r="TR844">
        <v>3839.5291902540525</v>
      </c>
      <c r="TS844">
        <v>7306.4071249053168</v>
      </c>
      <c r="TT844">
        <v>382600</v>
      </c>
      <c r="TU844">
        <v>32383.208824416004</v>
      </c>
      <c r="TV844">
        <v>1272229.6985262695</v>
      </c>
      <c r="TW844">
        <v>11827.144633209238</v>
      </c>
      <c r="TX844">
        <v>5540</v>
      </c>
      <c r="TY844">
        <v>14231.841620320682</v>
      </c>
      <c r="TZ844">
        <v>14336146.750584951</v>
      </c>
      <c r="UA844">
        <v>9020.9221683101587</v>
      </c>
      <c r="UB844">
        <v>72320</v>
      </c>
      <c r="UC844">
        <v>11800</v>
      </c>
      <c r="UD844">
        <v>661570</v>
      </c>
      <c r="UE844">
        <v>3315.1909541852074</v>
      </c>
      <c r="UF844">
        <v>24450</v>
      </c>
      <c r="UG844">
        <v>21045.121571797772</v>
      </c>
      <c r="UH844">
        <v>450510</v>
      </c>
      <c r="UI844">
        <v>63077.616800624724</v>
      </c>
      <c r="UJ844">
        <v>4790</v>
      </c>
      <c r="UK844">
        <v>7600</v>
      </c>
      <c r="UL844">
        <v>50</v>
      </c>
      <c r="UO844">
        <v>16193.018724695801</v>
      </c>
      <c r="UP844">
        <v>4602220</v>
      </c>
      <c r="UQ844">
        <v>24193.686369311035</v>
      </c>
      <c r="UR844">
        <v>3602047.2171206223</v>
      </c>
      <c r="US844">
        <v>4702.5977999999996</v>
      </c>
      <c r="UT844">
        <v>45430</v>
      </c>
      <c r="UU844">
        <v>7646.251823987539</v>
      </c>
      <c r="UV844">
        <v>248910</v>
      </c>
      <c r="UW844">
        <v>12245.66984971449</v>
      </c>
      <c r="UX844">
        <v>2900</v>
      </c>
      <c r="UY844">
        <v>25381.182865161059</v>
      </c>
      <c r="UZ844">
        <v>312240</v>
      </c>
      <c r="VA844">
        <v>2556.1734816418789</v>
      </c>
      <c r="VB844">
        <v>816.9996732001307</v>
      </c>
      <c r="VC844">
        <v>11645.323108760067</v>
      </c>
      <c r="VD844">
        <v>760350</v>
      </c>
      <c r="VE844">
        <v>49560.500235036372</v>
      </c>
      <c r="VF844">
        <v>230517.05389658693</v>
      </c>
      <c r="VG844">
        <v>4300</v>
      </c>
      <c r="VH844">
        <v>403290</v>
      </c>
      <c r="VI844">
        <v>20140.181101449718</v>
      </c>
      <c r="VJ844">
        <v>152.26983281607542</v>
      </c>
      <c r="VK844">
        <v>13575.660865094995</v>
      </c>
      <c r="VL844">
        <v>700</v>
      </c>
      <c r="VM844">
        <v>7900</v>
      </c>
      <c r="VN844">
        <v>27080</v>
      </c>
      <c r="VO844">
        <v>38827.558440844252</v>
      </c>
      <c r="VP844">
        <v>45840</v>
      </c>
      <c r="VQ844">
        <v>17782.963106700699</v>
      </c>
      <c r="VR844">
        <v>420</v>
      </c>
      <c r="VS844">
        <v>22873.037759999999</v>
      </c>
      <c r="VT844">
        <v>27025.006756251689</v>
      </c>
      <c r="VU844">
        <v>7300</v>
      </c>
      <c r="VV844">
        <v>1330</v>
      </c>
      <c r="VW844">
        <v>5400</v>
      </c>
      <c r="VX844">
        <v>371310</v>
      </c>
      <c r="VY844">
        <v>25128.3696208529</v>
      </c>
      <c r="VZ844">
        <v>129630</v>
      </c>
      <c r="WA844">
        <v>22395.305274994837</v>
      </c>
      <c r="WB844">
        <v>4810</v>
      </c>
      <c r="WC844">
        <v>20900.980800000001</v>
      </c>
      <c r="WD844">
        <v>494120</v>
      </c>
      <c r="WE844">
        <v>31649.823560010849</v>
      </c>
      <c r="WF844">
        <v>150</v>
      </c>
      <c r="WG844">
        <v>3690.9562890416269</v>
      </c>
      <c r="WH844">
        <v>467921.97660390113</v>
      </c>
      <c r="WI844">
        <v>81805.54588222997</v>
      </c>
      <c r="WJ844">
        <v>8364.0033456013389</v>
      </c>
      <c r="WK844">
        <v>17665.856160361895</v>
      </c>
      <c r="WL844">
        <v>6137162.9859127644</v>
      </c>
      <c r="WM844">
        <v>6300</v>
      </c>
      <c r="WN844">
        <v>5454980</v>
      </c>
      <c r="WO844">
        <v>36802.718753483336</v>
      </c>
      <c r="WP844">
        <v>6210</v>
      </c>
      <c r="WQ844">
        <v>11817.693827982303</v>
      </c>
      <c r="WR844">
        <v>29225.084804397335</v>
      </c>
      <c r="WS844">
        <v>30289.439666033999</v>
      </c>
      <c r="WT844">
        <v>231919.88404005798</v>
      </c>
      <c r="WU844">
        <v>12197.878968729325</v>
      </c>
      <c r="WV844">
        <v>859080.36315786175</v>
      </c>
      <c r="WY844">
        <v>58388.461299821429</v>
      </c>
      <c r="WZ844">
        <v>474480</v>
      </c>
      <c r="XA844">
        <v>40344.389088443837</v>
      </c>
      <c r="XB844">
        <v>1787871.8742448441</v>
      </c>
      <c r="XC844">
        <v>16002.573133673999</v>
      </c>
      <c r="XD844">
        <v>214620</v>
      </c>
      <c r="XE844">
        <v>6351.1564203821135</v>
      </c>
      <c r="XF844">
        <v>9697.997090600873</v>
      </c>
      <c r="XG844">
        <v>18523.334447465048</v>
      </c>
      <c r="XH844">
        <v>182622.72076162926</v>
      </c>
      <c r="XI844">
        <v>4706.4429831333719</v>
      </c>
      <c r="XJ844">
        <v>122193.37588514092</v>
      </c>
      <c r="XK844">
        <v>19294.366586831318</v>
      </c>
      <c r="XL844">
        <v>869920</v>
      </c>
      <c r="XM844">
        <v>17625.832876261466</v>
      </c>
      <c r="XN844">
        <v>73720</v>
      </c>
      <c r="XO844">
        <v>8409.3520297551859</v>
      </c>
      <c r="XP844">
        <v>41916.666666666672</v>
      </c>
      <c r="XQ844">
        <v>18287.579320289915</v>
      </c>
      <c r="XR844">
        <v>7700</v>
      </c>
      <c r="XS844">
        <v>6073.5568789664494</v>
      </c>
      <c r="XT844">
        <v>253007.98861984711</v>
      </c>
      <c r="XW844">
        <v>4247.9374927838835</v>
      </c>
      <c r="XX844">
        <v>53529.566422309079</v>
      </c>
      <c r="XY844">
        <v>14005.201505379393</v>
      </c>
      <c r="XZ844">
        <v>21195.073173419416</v>
      </c>
      <c r="YA844">
        <v>8348.0156470293969</v>
      </c>
      <c r="YB844">
        <v>200</v>
      </c>
      <c r="YC844">
        <v>2600</v>
      </c>
      <c r="YD844">
        <v>109400</v>
      </c>
      <c r="YE844">
        <v>4498.0299481655493</v>
      </c>
      <c r="YF844">
        <v>56894.445515547304</v>
      </c>
      <c r="YG844">
        <v>10694.69311826663</v>
      </c>
      <c r="YH844">
        <v>142358.99288205034</v>
      </c>
      <c r="YI844">
        <v>22527.579307143897</v>
      </c>
      <c r="YJ844">
        <v>45571.411110728739</v>
      </c>
      <c r="YK844">
        <v>21011.014402057659</v>
      </c>
      <c r="YL844">
        <v>321635.87134565145</v>
      </c>
      <c r="YM844">
        <v>15481.483460760885</v>
      </c>
      <c r="YN844">
        <v>7906.666666666667</v>
      </c>
      <c r="YO844">
        <v>11200</v>
      </c>
      <c r="YP844">
        <v>34440</v>
      </c>
      <c r="YQ844">
        <v>17931.974426017212</v>
      </c>
      <c r="YR844">
        <v>1009160.1735877575</v>
      </c>
      <c r="YS844">
        <v>3392.9211781846652</v>
      </c>
      <c r="YT844">
        <v>9977.6637166797082</v>
      </c>
      <c r="YU844">
        <v>42639.56522702529</v>
      </c>
      <c r="YV844">
        <v>1889249.0553754722</v>
      </c>
      <c r="YW844">
        <v>34213.888398097304</v>
      </c>
      <c r="YX844">
        <v>2202.1995595600661</v>
      </c>
      <c r="ZA844">
        <v>9733.3582424906381</v>
      </c>
      <c r="ZB844">
        <v>56550</v>
      </c>
      <c r="ZC844">
        <v>9800</v>
      </c>
      <c r="ZD844">
        <v>467550</v>
      </c>
      <c r="ZE844">
        <v>36516.140538374952</v>
      </c>
      <c r="ZF844">
        <v>5100</v>
      </c>
      <c r="ZG844">
        <v>56798.272237902689</v>
      </c>
      <c r="ZH844">
        <v>4240</v>
      </c>
      <c r="ZI844">
        <v>41083.023009502598</v>
      </c>
      <c r="ZJ844">
        <v>93680</v>
      </c>
      <c r="ZK844">
        <v>15649.847287469678</v>
      </c>
      <c r="ZL844">
        <v>119150</v>
      </c>
      <c r="ZM844">
        <v>2400</v>
      </c>
      <c r="ZN844">
        <v>43260</v>
      </c>
      <c r="ZO844">
        <v>11955.741992036101</v>
      </c>
      <c r="ZP844">
        <v>56639.322939978956</v>
      </c>
      <c r="ZQ844">
        <v>41776.925869720457</v>
      </c>
      <c r="ZR844">
        <v>8314.7950111222453</v>
      </c>
      <c r="ZS844">
        <v>6167.0499312361817</v>
      </c>
      <c r="ZT844">
        <v>475393.87577121938</v>
      </c>
      <c r="ZU844">
        <v>15110.142405786952</v>
      </c>
      <c r="ZV844">
        <v>43862.428071953967</v>
      </c>
      <c r="ZW844">
        <v>23548.204999687281</v>
      </c>
      <c r="ZX844">
        <v>1350</v>
      </c>
      <c r="ZY844">
        <v>5780.5359646828092</v>
      </c>
      <c r="ZZ844">
        <v>860629.41213777638</v>
      </c>
      <c r="AAA844">
        <v>156090.12869651528</v>
      </c>
      <c r="AAB844">
        <v>224200</v>
      </c>
      <c r="AAC844">
        <v>12083.901888688515</v>
      </c>
      <c r="AAD844">
        <v>1252552.6260774238</v>
      </c>
      <c r="AAE844">
        <v>11576.626419569529</v>
      </c>
      <c r="AAF844">
        <v>99067.31444030453</v>
      </c>
      <c r="AAG844">
        <v>27132.998483554311</v>
      </c>
      <c r="AAH844">
        <v>357389.9642610036</v>
      </c>
      <c r="AAI844">
        <v>23636.365999999998</v>
      </c>
      <c r="AAJ844">
        <v>37245.996275400372</v>
      </c>
      <c r="AAK844">
        <v>23400</v>
      </c>
      <c r="AAL844">
        <v>750</v>
      </c>
      <c r="AAM844">
        <v>14420.183579148452</v>
      </c>
      <c r="AAN844">
        <v>36592.500500023561</v>
      </c>
      <c r="AAO844">
        <v>23057.624856332059</v>
      </c>
      <c r="AAP844">
        <v>822340</v>
      </c>
      <c r="AAQ844">
        <v>11727.397683457732</v>
      </c>
      <c r="AAR844">
        <v>150795.55425952474</v>
      </c>
      <c r="AAS844">
        <v>52195.398205605641</v>
      </c>
      <c r="AAT844">
        <v>1375.6597608974926</v>
      </c>
      <c r="AAU844">
        <v>19130.43</v>
      </c>
      <c r="AAV844">
        <v>37639.509409877348</v>
      </c>
      <c r="AAW844">
        <v>23968.844952711774</v>
      </c>
      <c r="AAX844">
        <v>420610</v>
      </c>
      <c r="AAY844">
        <v>19119.145500000002</v>
      </c>
      <c r="AAZ844">
        <v>6610</v>
      </c>
      <c r="ABA844">
        <v>6054.3214452714401</v>
      </c>
      <c r="ABB844">
        <v>1748679.5502640726</v>
      </c>
      <c r="ABC844">
        <v>9012.2931332434273</v>
      </c>
      <c r="ABD844">
        <v>401942.80334719073</v>
      </c>
      <c r="ABE844">
        <v>15943.784696345308</v>
      </c>
      <c r="ABF844">
        <v>162551.60576516361</v>
      </c>
      <c r="ABG844">
        <v>25881.84574546462</v>
      </c>
      <c r="ABH844">
        <v>60.750019743756418</v>
      </c>
      <c r="ABI844">
        <v>9400</v>
      </c>
      <c r="ABJ844">
        <v>115600</v>
      </c>
      <c r="ABK844">
        <v>11898.54030699569</v>
      </c>
      <c r="ABL844">
        <v>3035153.3797269696</v>
      </c>
      <c r="ABM844">
        <v>9045.2009193331323</v>
      </c>
      <c r="ABN844">
        <v>2500</v>
      </c>
      <c r="ABO844">
        <v>6043.9678446856715</v>
      </c>
      <c r="ABP844">
        <v>137040</v>
      </c>
    </row>
    <row r="845" spans="1:744" x14ac:dyDescent="0.25">
      <c r="A845" s="6">
        <v>42608</v>
      </c>
      <c r="B845">
        <v>15107.972980561668</v>
      </c>
      <c r="C845">
        <v>27554.997244500275</v>
      </c>
      <c r="D845">
        <v>5819.3982842804999</v>
      </c>
      <c r="E845">
        <v>1749.1499125426355</v>
      </c>
      <c r="F845">
        <v>4001.0711999410773</v>
      </c>
      <c r="G845">
        <v>81510</v>
      </c>
      <c r="H845">
        <v>1600</v>
      </c>
      <c r="I845">
        <v>458650</v>
      </c>
      <c r="J845">
        <v>2000</v>
      </c>
      <c r="K845">
        <v>84470</v>
      </c>
      <c r="L845">
        <v>16164.923515416</v>
      </c>
      <c r="M845">
        <v>510</v>
      </c>
      <c r="N845">
        <v>13900</v>
      </c>
      <c r="O845">
        <v>300</v>
      </c>
      <c r="P845">
        <v>4793.0983382747181</v>
      </c>
      <c r="Q845">
        <v>40</v>
      </c>
      <c r="R845">
        <v>7090.5540137635107</v>
      </c>
      <c r="S845">
        <v>74720</v>
      </c>
      <c r="T845">
        <v>7100</v>
      </c>
      <c r="U845">
        <v>70760</v>
      </c>
      <c r="V845">
        <v>11858.2268</v>
      </c>
      <c r="W845">
        <v>444090</v>
      </c>
      <c r="AB845">
        <v>4900</v>
      </c>
      <c r="AC845">
        <v>31880</v>
      </c>
      <c r="AD845">
        <v>38664.546813346904</v>
      </c>
      <c r="AE845">
        <v>29760</v>
      </c>
      <c r="AF845">
        <v>8273.6247111515986</v>
      </c>
      <c r="AG845">
        <v>4131747.4738640739</v>
      </c>
      <c r="AH845">
        <v>12632.569997260336</v>
      </c>
      <c r="AI845">
        <v>8200</v>
      </c>
      <c r="AJ845">
        <v>4513.3392224955869</v>
      </c>
      <c r="AK845">
        <v>50300</v>
      </c>
      <c r="AL845">
        <v>2747.9564</v>
      </c>
      <c r="AM845">
        <v>3030</v>
      </c>
      <c r="AN845">
        <v>3428.5706132400001</v>
      </c>
      <c r="AO845">
        <v>546.00012984156092</v>
      </c>
      <c r="AP845">
        <v>22628.601357113159</v>
      </c>
      <c r="AQ845">
        <v>362829.91678242694</v>
      </c>
      <c r="AR845">
        <v>16249.9935</v>
      </c>
      <c r="AS845">
        <v>630240.25209610083</v>
      </c>
      <c r="AT845">
        <v>7269.5328</v>
      </c>
      <c r="AU845">
        <v>54038.135710729584</v>
      </c>
      <c r="AV845">
        <v>7111.1392362038941</v>
      </c>
      <c r="AW845">
        <v>728590.8351517783</v>
      </c>
      <c r="AX845">
        <v>3967.6830336000007</v>
      </c>
      <c r="AY845">
        <v>9040</v>
      </c>
      <c r="AZ845">
        <v>4200</v>
      </c>
      <c r="BA845">
        <v>230</v>
      </c>
      <c r="BB845">
        <v>18698.165473999616</v>
      </c>
      <c r="BC845">
        <v>9600</v>
      </c>
      <c r="BD845">
        <v>1600</v>
      </c>
      <c r="BE845">
        <v>31030</v>
      </c>
      <c r="BF845">
        <v>15090.254369895723</v>
      </c>
      <c r="BG845">
        <v>26310</v>
      </c>
      <c r="BH845">
        <v>2400</v>
      </c>
      <c r="BI845">
        <v>962030</v>
      </c>
      <c r="BN845">
        <v>39594.642764627082</v>
      </c>
      <c r="BO845">
        <v>252753.67582611286</v>
      </c>
      <c r="BP845">
        <v>4429.4414501733845</v>
      </c>
      <c r="BQ845">
        <v>44426.980452128599</v>
      </c>
      <c r="BR845">
        <v>22067.568911261573</v>
      </c>
      <c r="BS845">
        <v>158402.87444935099</v>
      </c>
      <c r="BT845">
        <v>51342.882481566223</v>
      </c>
      <c r="BU845">
        <v>8440</v>
      </c>
      <c r="BV845">
        <v>5300</v>
      </c>
      <c r="BW845">
        <v>5063070</v>
      </c>
      <c r="BX845">
        <v>20857.279431641829</v>
      </c>
      <c r="BY845">
        <v>40</v>
      </c>
      <c r="BZ845">
        <v>7483.9414589700436</v>
      </c>
      <c r="CA845">
        <v>5434434.9595697168</v>
      </c>
      <c r="CB845">
        <v>4030.6469000000002</v>
      </c>
      <c r="CC845">
        <v>63811.345022557049</v>
      </c>
      <c r="CD845">
        <v>21610.340669060544</v>
      </c>
      <c r="CE845">
        <v>90</v>
      </c>
      <c r="CF845">
        <v>21728.886075023911</v>
      </c>
      <c r="CG845">
        <v>190480</v>
      </c>
      <c r="CH845">
        <v>12648.486115625459</v>
      </c>
      <c r="CI845">
        <v>89680</v>
      </c>
      <c r="CJ845">
        <v>9060.0915922477034</v>
      </c>
      <c r="CK845">
        <v>710</v>
      </c>
      <c r="CL845">
        <v>54909.121684095</v>
      </c>
      <c r="CM845">
        <v>2640</v>
      </c>
      <c r="CN845">
        <v>14130.313870872422</v>
      </c>
      <c r="CO845">
        <v>100</v>
      </c>
      <c r="CP845">
        <v>11072.905641652482</v>
      </c>
      <c r="CQ845">
        <v>8960</v>
      </c>
      <c r="CR845">
        <v>16681.970521794654</v>
      </c>
      <c r="CS845">
        <v>1468111.5759442819</v>
      </c>
      <c r="CT845">
        <v>125496.334</v>
      </c>
      <c r="CU845">
        <v>10</v>
      </c>
      <c r="CV845">
        <v>2783.2520082787</v>
      </c>
      <c r="CW845">
        <v>28760</v>
      </c>
      <c r="CZ845">
        <v>8426.4748164161283</v>
      </c>
      <c r="DA845">
        <v>24547.247112436056</v>
      </c>
      <c r="DB845">
        <v>3172.8477711530841</v>
      </c>
      <c r="DC845">
        <v>297092.17166238336</v>
      </c>
      <c r="DD845">
        <v>3100</v>
      </c>
      <c r="DE845">
        <v>701540</v>
      </c>
      <c r="DF845">
        <v>50250.217129961282</v>
      </c>
      <c r="DG845">
        <v>105715.10330923436</v>
      </c>
      <c r="DH845">
        <v>3600</v>
      </c>
      <c r="DI845">
        <v>3000</v>
      </c>
      <c r="DJ845">
        <v>6916.0704506317761</v>
      </c>
      <c r="DK845">
        <v>2560.2790023549396</v>
      </c>
      <c r="DL845">
        <v>33011.912747541537</v>
      </c>
      <c r="DM845">
        <v>18493.824019442945</v>
      </c>
      <c r="DP845">
        <v>16185.448693257877</v>
      </c>
      <c r="DQ845">
        <v>156910</v>
      </c>
      <c r="DR845">
        <v>26424.32513900987</v>
      </c>
      <c r="DS845">
        <v>13200</v>
      </c>
      <c r="DV845">
        <v>1700</v>
      </c>
      <c r="DW845">
        <v>29120</v>
      </c>
      <c r="DX845">
        <v>5032.3460460112001</v>
      </c>
      <c r="DY845">
        <v>4885608.3773268564</v>
      </c>
      <c r="DZ845">
        <v>9817.8418465458471</v>
      </c>
      <c r="EA845">
        <v>195805.91318090557</v>
      </c>
      <c r="EB845">
        <v>33666.921918472057</v>
      </c>
      <c r="EC845">
        <v>3960</v>
      </c>
      <c r="ED845">
        <v>7650.2183394588783</v>
      </c>
      <c r="EE845">
        <v>1140</v>
      </c>
      <c r="EF845">
        <v>5560.44</v>
      </c>
      <c r="EG845">
        <v>782310</v>
      </c>
      <c r="EH845">
        <v>9177.4681952045848</v>
      </c>
      <c r="EI845">
        <v>120564.04822561929</v>
      </c>
      <c r="EJ845">
        <v>22924.723842973934</v>
      </c>
      <c r="EK845">
        <v>740</v>
      </c>
      <c r="EL845">
        <v>53469.276851280578</v>
      </c>
      <c r="EM845">
        <v>151110</v>
      </c>
      <c r="EN845">
        <v>13831.769200000001</v>
      </c>
      <c r="EO845">
        <v>555640.56115106377</v>
      </c>
      <c r="EP845">
        <v>14542.235755623835</v>
      </c>
      <c r="EQ845">
        <v>442692.72082864941</v>
      </c>
      <c r="ER845">
        <v>29900</v>
      </c>
      <c r="ES845">
        <v>430</v>
      </c>
      <c r="ET845">
        <v>11623.2</v>
      </c>
      <c r="EU845">
        <v>8818.5697570376487</v>
      </c>
      <c r="EV845">
        <v>8425.9692445968012</v>
      </c>
      <c r="EW845">
        <v>1000</v>
      </c>
      <c r="EX845">
        <v>4019.1396</v>
      </c>
      <c r="EY845">
        <v>2297160.3175963336</v>
      </c>
      <c r="EZ845">
        <v>5031.0234901843769</v>
      </c>
      <c r="FA845">
        <v>185864.48889018875</v>
      </c>
      <c r="FB845">
        <v>13937.348366072314</v>
      </c>
      <c r="FC845">
        <v>155317.55268656273</v>
      </c>
      <c r="FD845">
        <v>3501.7032967705077</v>
      </c>
      <c r="FE845">
        <v>17970</v>
      </c>
      <c r="FF845">
        <v>6000</v>
      </c>
      <c r="FG845">
        <v>1400710</v>
      </c>
      <c r="FH845">
        <v>14593.882921100507</v>
      </c>
      <c r="FI845">
        <v>1297270</v>
      </c>
      <c r="FJ845">
        <v>21627.43219660316</v>
      </c>
      <c r="FK845">
        <v>340</v>
      </c>
      <c r="FL845">
        <v>44901.983402834398</v>
      </c>
      <c r="FM845">
        <v>191231.02087692852</v>
      </c>
      <c r="FN845">
        <v>51547.544118976177</v>
      </c>
      <c r="FO845">
        <v>851866.66666666663</v>
      </c>
      <c r="FP845">
        <v>18500</v>
      </c>
      <c r="FQ845">
        <v>1409130</v>
      </c>
      <c r="FT845">
        <v>6600</v>
      </c>
      <c r="FU845">
        <v>960210</v>
      </c>
      <c r="FV845">
        <v>10826.6628</v>
      </c>
      <c r="FW845">
        <v>157446.484802316</v>
      </c>
      <c r="FX845">
        <v>8863.9123053601361</v>
      </c>
      <c r="FY845">
        <v>7680</v>
      </c>
      <c r="FZ845">
        <v>42303.593629315343</v>
      </c>
      <c r="GA845">
        <v>155905.02318897381</v>
      </c>
      <c r="GB845">
        <v>68786.542899139473</v>
      </c>
      <c r="GC845">
        <v>12340</v>
      </c>
      <c r="GD845">
        <v>6283.8565268825569</v>
      </c>
      <c r="GE845">
        <v>45.590356449194296</v>
      </c>
      <c r="GF845">
        <v>5289.2569536180054</v>
      </c>
      <c r="GG845">
        <v>479038.93159640022</v>
      </c>
      <c r="GH845">
        <v>18570.606673627877</v>
      </c>
      <c r="GI845">
        <v>53734.410168733033</v>
      </c>
      <c r="GJ845">
        <v>21443.814636303923</v>
      </c>
      <c r="GK845">
        <v>538800</v>
      </c>
      <c r="GL845">
        <v>8631.0032476638935</v>
      </c>
      <c r="GM845">
        <v>59410</v>
      </c>
      <c r="GN845">
        <v>5215.7623352361707</v>
      </c>
      <c r="GO845">
        <v>2069.9994825003878</v>
      </c>
      <c r="GP845">
        <v>9046.2000895082638</v>
      </c>
      <c r="GQ845">
        <v>2040</v>
      </c>
      <c r="GR845">
        <v>4824.9920265122428</v>
      </c>
      <c r="GS845">
        <v>75555.81464111153</v>
      </c>
      <c r="GT845">
        <v>7500</v>
      </c>
      <c r="GU845">
        <v>566110</v>
      </c>
      <c r="GV845">
        <v>6300</v>
      </c>
      <c r="GW845">
        <v>262270</v>
      </c>
      <c r="GX845">
        <v>10664.204050254888</v>
      </c>
      <c r="GY845">
        <v>33630.989910703029</v>
      </c>
      <c r="GZ845">
        <v>4548.5035717698438</v>
      </c>
      <c r="HA845">
        <v>1363124.1357006305</v>
      </c>
      <c r="HB845">
        <v>13550.983018130515</v>
      </c>
      <c r="HC845">
        <v>2239.9991040003583</v>
      </c>
      <c r="HD845">
        <v>25110.774409570724</v>
      </c>
      <c r="HE845">
        <v>230076.09203043682</v>
      </c>
      <c r="HF845">
        <v>14557.552614373873</v>
      </c>
      <c r="HG845">
        <v>12423.374721801456</v>
      </c>
      <c r="HH845">
        <v>22661.394308299659</v>
      </c>
      <c r="HI845">
        <v>222535.02725350994</v>
      </c>
      <c r="HL845">
        <v>12955.429067041758</v>
      </c>
      <c r="HM845">
        <v>99805</v>
      </c>
      <c r="HN845">
        <v>11920.005929325476</v>
      </c>
      <c r="HO845">
        <v>357469.47179241292</v>
      </c>
      <c r="HP845">
        <v>53507.128852824957</v>
      </c>
      <c r="HQ845">
        <v>2016.0000000003226</v>
      </c>
      <c r="HR845">
        <v>7295.1723569018895</v>
      </c>
      <c r="HS845">
        <v>375788.24267343746</v>
      </c>
      <c r="HT845">
        <v>6349.7103218424681</v>
      </c>
      <c r="HU845">
        <v>524831.92127520917</v>
      </c>
      <c r="HZ845">
        <v>14135.906937798323</v>
      </c>
      <c r="IA845">
        <v>4500</v>
      </c>
      <c r="IB845">
        <v>10573.195807635262</v>
      </c>
      <c r="IC845">
        <v>6150</v>
      </c>
      <c r="ID845">
        <v>7327.3910864543104</v>
      </c>
      <c r="IE845">
        <v>599480</v>
      </c>
      <c r="IF845">
        <v>9413.9518885527559</v>
      </c>
      <c r="IG845">
        <v>78074.607571861285</v>
      </c>
      <c r="IH845">
        <v>12794.616903076652</v>
      </c>
      <c r="II845">
        <v>172454.55778120385</v>
      </c>
      <c r="IJ845">
        <v>12200</v>
      </c>
      <c r="IK845">
        <v>1800</v>
      </c>
      <c r="NG845">
        <v>15934.486390609834</v>
      </c>
      <c r="NH845">
        <v>1636736.7345305306</v>
      </c>
      <c r="NI845">
        <v>12265.605749825889</v>
      </c>
      <c r="NJ845">
        <v>396510</v>
      </c>
      <c r="NK845">
        <v>31588.660414326663</v>
      </c>
      <c r="NL845">
        <v>113270</v>
      </c>
      <c r="NM845">
        <v>7364.6701802720936</v>
      </c>
      <c r="NN845">
        <v>1199164.2495820497</v>
      </c>
      <c r="NO845">
        <v>25916.070805473268</v>
      </c>
      <c r="NP845">
        <v>290209.92796227435</v>
      </c>
      <c r="NQ845">
        <v>15844.11938989675</v>
      </c>
      <c r="NR845">
        <v>1313332.6634331439</v>
      </c>
      <c r="NS845">
        <v>19736.494914464936</v>
      </c>
      <c r="NT845">
        <v>4130</v>
      </c>
      <c r="NU845">
        <v>15594.462496150036</v>
      </c>
      <c r="NV845">
        <v>10126.996961900912</v>
      </c>
      <c r="NW845">
        <v>6366.8554290854245</v>
      </c>
      <c r="NX845">
        <v>40</v>
      </c>
      <c r="NY845">
        <v>69068.748583660999</v>
      </c>
      <c r="NZ845">
        <v>145565.88354729314</v>
      </c>
      <c r="OC845">
        <v>19030.205190736331</v>
      </c>
      <c r="OD845">
        <v>493936.62348415586</v>
      </c>
      <c r="OE845">
        <v>12852.158285680001</v>
      </c>
      <c r="OF845">
        <v>55180</v>
      </c>
      <c r="OG845">
        <v>8099.7893579166894</v>
      </c>
      <c r="OH845">
        <v>5410</v>
      </c>
      <c r="OI845">
        <v>9202.8920769324086</v>
      </c>
      <c r="OJ845">
        <v>22000</v>
      </c>
      <c r="OK845">
        <v>10500</v>
      </c>
      <c r="OL845">
        <v>190480</v>
      </c>
      <c r="OM845">
        <v>8615.540773637169</v>
      </c>
      <c r="ON845">
        <v>35135.085945964565</v>
      </c>
      <c r="OO845">
        <v>41942.660574641872</v>
      </c>
      <c r="OP845">
        <v>8220</v>
      </c>
      <c r="OQ845">
        <v>83585.006316444284</v>
      </c>
      <c r="OR845">
        <v>370</v>
      </c>
      <c r="OS845">
        <v>25418.499350301001</v>
      </c>
      <c r="OT845">
        <v>405950</v>
      </c>
      <c r="OU845">
        <v>33126.819546883184</v>
      </c>
      <c r="OV845">
        <v>482953.61721982458</v>
      </c>
      <c r="OW845">
        <v>14166.004256501645</v>
      </c>
      <c r="OX845">
        <v>1390</v>
      </c>
      <c r="OY845">
        <v>8805.395594197058</v>
      </c>
      <c r="OZ845">
        <v>125850</v>
      </c>
      <c r="PA845">
        <v>5157.7728144470211</v>
      </c>
      <c r="PB845">
        <v>286224.59250001214</v>
      </c>
      <c r="PC845">
        <v>3608.6949479926102</v>
      </c>
      <c r="PD845">
        <v>200350.78397193729</v>
      </c>
      <c r="PE845">
        <v>26933.882062500001</v>
      </c>
      <c r="PF845">
        <v>4698300</v>
      </c>
      <c r="PG845">
        <v>31896.484725620612</v>
      </c>
      <c r="PH845">
        <v>517410</v>
      </c>
      <c r="PI845">
        <v>12900</v>
      </c>
      <c r="PJ845">
        <v>30</v>
      </c>
      <c r="PK845">
        <v>8633.3295999999991</v>
      </c>
      <c r="PL845">
        <v>4910</v>
      </c>
      <c r="PM845">
        <v>17274.63129948471</v>
      </c>
      <c r="PN845">
        <v>82270</v>
      </c>
      <c r="PO845">
        <v>6323.7901328296402</v>
      </c>
      <c r="PP845">
        <v>624968.55793529691</v>
      </c>
      <c r="PS845">
        <v>5511.4283942263128</v>
      </c>
      <c r="PT845">
        <v>2494.6260016121182</v>
      </c>
      <c r="PU845">
        <v>8945.0954999999994</v>
      </c>
      <c r="PV845">
        <v>700</v>
      </c>
      <c r="PW845">
        <v>39666.675099995999</v>
      </c>
      <c r="PX845">
        <v>30</v>
      </c>
      <c r="PY845">
        <v>17546.597173025493</v>
      </c>
      <c r="PZ845">
        <v>212446.72661219645</v>
      </c>
      <c r="QA845">
        <v>32661.879023380054</v>
      </c>
      <c r="QB845">
        <v>8728.5013092754125</v>
      </c>
      <c r="QC845">
        <v>110268.26585803968</v>
      </c>
      <c r="QD845">
        <v>1153632.4614529845</v>
      </c>
      <c r="QE845">
        <v>11475.488133434324</v>
      </c>
      <c r="QF845">
        <v>23040</v>
      </c>
      <c r="QG845">
        <v>32000</v>
      </c>
      <c r="QH845">
        <v>100</v>
      </c>
      <c r="QI845">
        <v>26833.781637611231</v>
      </c>
      <c r="QJ845">
        <v>63460</v>
      </c>
      <c r="QK845">
        <v>5180.6618089881758</v>
      </c>
      <c r="QL845">
        <v>70</v>
      </c>
      <c r="QM845">
        <v>42526.470060981752</v>
      </c>
      <c r="QN845">
        <v>60254.216547403877</v>
      </c>
      <c r="QO845">
        <v>13058.114729683221</v>
      </c>
      <c r="QP845">
        <v>293419.76940163237</v>
      </c>
      <c r="QQ845">
        <v>84526.191849921292</v>
      </c>
      <c r="QR845">
        <v>6260</v>
      </c>
      <c r="QS845">
        <v>10066.138747117482</v>
      </c>
      <c r="QT845">
        <v>42311.978844010577</v>
      </c>
      <c r="QU845">
        <v>22395.2498291634</v>
      </c>
      <c r="QV845">
        <v>1730</v>
      </c>
      <c r="QW845">
        <v>8621.8928778423688</v>
      </c>
      <c r="QX845">
        <v>608.07608919008453</v>
      </c>
      <c r="QY845">
        <v>80895.822007932715</v>
      </c>
      <c r="QZ845">
        <v>199100</v>
      </c>
      <c r="RA845">
        <v>11260.023851373706</v>
      </c>
      <c r="RB845">
        <v>11309.994345002828</v>
      </c>
      <c r="RC845">
        <v>12091.874099999999</v>
      </c>
      <c r="RD845">
        <v>151071.53654535653</v>
      </c>
      <c r="RE845">
        <v>3792.644015628</v>
      </c>
      <c r="RF845">
        <v>54.999994500000554</v>
      </c>
      <c r="RG845">
        <v>25724.587566196977</v>
      </c>
      <c r="RH845">
        <v>3542.0008855002211</v>
      </c>
      <c r="RI845">
        <v>9671.0069535677303</v>
      </c>
      <c r="RJ845">
        <v>360</v>
      </c>
      <c r="RK845">
        <v>27207.713272171553</v>
      </c>
      <c r="RL845">
        <v>12732.116693808613</v>
      </c>
      <c r="RM845">
        <v>4900</v>
      </c>
      <c r="RN845">
        <v>5468420</v>
      </c>
      <c r="RO845">
        <v>22743.636339967288</v>
      </c>
      <c r="RP845">
        <v>98185.990181400979</v>
      </c>
      <c r="RQ845">
        <v>6230.3769000000002</v>
      </c>
      <c r="RR845">
        <v>1960</v>
      </c>
      <c r="RS845">
        <v>83308.133373830264</v>
      </c>
      <c r="RT845">
        <v>6106.5015266253813</v>
      </c>
      <c r="RU845">
        <v>59196.565135884317</v>
      </c>
      <c r="RV845">
        <v>56084.971957514019</v>
      </c>
      <c r="RW845">
        <v>33648.17452020647</v>
      </c>
      <c r="RX845">
        <v>68140</v>
      </c>
      <c r="RY845">
        <v>21735.5415371903</v>
      </c>
      <c r="RZ845">
        <v>1547541.2904917267</v>
      </c>
      <c r="SA845">
        <v>7231.5259818749992</v>
      </c>
      <c r="SB845">
        <v>203910</v>
      </c>
      <c r="SC845">
        <v>26675.497392980324</v>
      </c>
      <c r="SD845">
        <v>146080</v>
      </c>
      <c r="SE845">
        <v>8526.0788035215992</v>
      </c>
      <c r="SF845">
        <v>19580</v>
      </c>
      <c r="SI845">
        <v>26021.243383104083</v>
      </c>
      <c r="SJ845">
        <v>3225793.0353171732</v>
      </c>
      <c r="SM845">
        <v>5979.2426839529999</v>
      </c>
      <c r="SN845">
        <v>116540</v>
      </c>
      <c r="SO845">
        <v>7605.6542964612008</v>
      </c>
      <c r="SP845">
        <v>10</v>
      </c>
      <c r="SQ845">
        <v>36826.907541177003</v>
      </c>
      <c r="SR845">
        <v>10</v>
      </c>
      <c r="SS845">
        <v>16446.031791074667</v>
      </c>
      <c r="ST845">
        <v>2000</v>
      </c>
      <c r="SW845">
        <v>11896.110122126975</v>
      </c>
      <c r="SX845">
        <v>3170</v>
      </c>
      <c r="TA845">
        <v>13435.12471371965</v>
      </c>
      <c r="TB845">
        <v>4578471.2668748638</v>
      </c>
      <c r="TC845">
        <v>4300</v>
      </c>
      <c r="TD845">
        <v>693530</v>
      </c>
      <c r="TE845">
        <v>20848.445743809196</v>
      </c>
      <c r="TF845">
        <v>10</v>
      </c>
      <c r="TG845">
        <v>18283.942933312654</v>
      </c>
      <c r="TH845">
        <v>3080</v>
      </c>
      <c r="TI845">
        <v>6846.6781245737438</v>
      </c>
      <c r="TJ845">
        <v>392490.96075090393</v>
      </c>
      <c r="TK845">
        <v>8905.5113286897613</v>
      </c>
      <c r="TL845">
        <v>154730</v>
      </c>
      <c r="TM845">
        <v>18100.934534086591</v>
      </c>
      <c r="TN845">
        <v>75876.03035041214</v>
      </c>
      <c r="TO845">
        <v>7136.1555627558946</v>
      </c>
      <c r="TP845">
        <v>170</v>
      </c>
      <c r="TQ845">
        <v>9073.1173172028812</v>
      </c>
      <c r="TR845">
        <v>1700.1605270497648</v>
      </c>
      <c r="TS845">
        <v>7233.3430536562637</v>
      </c>
      <c r="TT845">
        <v>280240</v>
      </c>
      <c r="TU845">
        <v>32383.208824416004</v>
      </c>
      <c r="TV845">
        <v>356777.49115735933</v>
      </c>
      <c r="TW845">
        <v>11912.232004671174</v>
      </c>
      <c r="TX845">
        <v>14870</v>
      </c>
      <c r="TY845">
        <v>14609.071157244844</v>
      </c>
      <c r="TZ845">
        <v>6718310.0789626101</v>
      </c>
      <c r="UA845">
        <v>9167.6038295834951</v>
      </c>
      <c r="UB845">
        <v>99710</v>
      </c>
      <c r="UC845">
        <v>11100</v>
      </c>
      <c r="UD845">
        <v>743000</v>
      </c>
      <c r="UE845">
        <v>3232.3111803305774</v>
      </c>
      <c r="UF845">
        <v>7390</v>
      </c>
      <c r="UG845">
        <v>21118.705912957907</v>
      </c>
      <c r="UH845">
        <v>166450</v>
      </c>
      <c r="UI845">
        <v>63077.616800624724</v>
      </c>
      <c r="UJ845">
        <v>21950</v>
      </c>
      <c r="UK845">
        <v>7600</v>
      </c>
      <c r="UL845">
        <v>580</v>
      </c>
      <c r="UO845">
        <v>17035.4301034372</v>
      </c>
      <c r="UP845">
        <v>7635620</v>
      </c>
      <c r="UQ845">
        <v>24468.614623507754</v>
      </c>
      <c r="UR845">
        <v>3098883.8561605355</v>
      </c>
      <c r="US845">
        <v>4518.1822000000002</v>
      </c>
      <c r="UT845">
        <v>68750</v>
      </c>
      <c r="UU845">
        <v>7895.5861225958288</v>
      </c>
      <c r="UV845">
        <v>194320</v>
      </c>
      <c r="UW845">
        <v>12828.79698541518</v>
      </c>
      <c r="UX845">
        <v>4110</v>
      </c>
      <c r="UY845">
        <v>25146.171912705864</v>
      </c>
      <c r="UZ845">
        <v>178280</v>
      </c>
      <c r="VA845">
        <v>2514.9448770992667</v>
      </c>
      <c r="VB845">
        <v>14458.994216402314</v>
      </c>
      <c r="VC845">
        <v>11645.323108760067</v>
      </c>
      <c r="VD845">
        <v>415090</v>
      </c>
      <c r="VE845">
        <v>50258.535449614348</v>
      </c>
      <c r="VF845">
        <v>389305.32213893172</v>
      </c>
      <c r="VG845">
        <v>4400</v>
      </c>
      <c r="VH845">
        <v>152810</v>
      </c>
      <c r="VI845">
        <v>20140.181101449718</v>
      </c>
      <c r="VJ845">
        <v>16704.000659923473</v>
      </c>
      <c r="VK845">
        <v>13756.669676629595</v>
      </c>
      <c r="VL845">
        <v>52090</v>
      </c>
      <c r="VM845">
        <v>8100</v>
      </c>
      <c r="VN845">
        <v>4880</v>
      </c>
      <c r="VO845">
        <v>39375.712207067932</v>
      </c>
      <c r="VP845">
        <v>63640</v>
      </c>
      <c r="VQ845">
        <v>18012.915215839072</v>
      </c>
      <c r="VR845">
        <v>11980</v>
      </c>
      <c r="VS845">
        <v>24431.29824</v>
      </c>
      <c r="VT845">
        <v>1419.5316048829011</v>
      </c>
      <c r="VU845">
        <v>7400</v>
      </c>
      <c r="VV845">
        <v>44550</v>
      </c>
      <c r="VW845">
        <v>5700</v>
      </c>
      <c r="VX845">
        <v>577370</v>
      </c>
      <c r="VY845">
        <v>25679.775850777572</v>
      </c>
      <c r="VZ845">
        <v>112220</v>
      </c>
      <c r="WA845">
        <v>22723.441616020402</v>
      </c>
      <c r="WB845">
        <v>3130</v>
      </c>
      <c r="WC845">
        <v>21578.327399999998</v>
      </c>
      <c r="WD845">
        <v>512190</v>
      </c>
      <c r="WE845">
        <v>31391.808694032505</v>
      </c>
      <c r="WF845">
        <v>3060</v>
      </c>
      <c r="WG845">
        <v>3767.8512117299942</v>
      </c>
      <c r="WH845">
        <v>900206.95498965227</v>
      </c>
      <c r="WI845">
        <v>80344.732562904435</v>
      </c>
      <c r="WJ845">
        <v>3408.0013632005453</v>
      </c>
      <c r="WK845">
        <v>18006.402785139948</v>
      </c>
      <c r="WL845">
        <v>4476767.9019723833</v>
      </c>
      <c r="WM845">
        <v>6400</v>
      </c>
      <c r="WN845">
        <v>6336450</v>
      </c>
      <c r="WO845">
        <v>36802.718753483336</v>
      </c>
      <c r="WP845">
        <v>10</v>
      </c>
      <c r="WQ845">
        <v>12086.277778618263</v>
      </c>
      <c r="WR845">
        <v>12.01195429691629</v>
      </c>
      <c r="WS845">
        <v>31200.400257493657</v>
      </c>
      <c r="WT845">
        <v>174139.91293004353</v>
      </c>
      <c r="WU845">
        <v>12452.886891420532</v>
      </c>
      <c r="WV845">
        <v>1519204.6162854391</v>
      </c>
      <c r="WW845">
        <v>19257.425057050208</v>
      </c>
      <c r="WX845">
        <v>5500</v>
      </c>
      <c r="WY845">
        <v>57431.273409660425</v>
      </c>
      <c r="WZ845">
        <v>240640</v>
      </c>
      <c r="XA845">
        <v>40344.389088443837</v>
      </c>
      <c r="XB845">
        <v>2459402.1392092514</v>
      </c>
      <c r="XC845">
        <v>16095.073556412</v>
      </c>
      <c r="XD845">
        <v>622140</v>
      </c>
      <c r="XE845">
        <v>6732.2258056050396</v>
      </c>
      <c r="XF845">
        <v>103.99996880000936</v>
      </c>
      <c r="XG845">
        <v>18737.477042233433</v>
      </c>
      <c r="XH845">
        <v>140715.38913341667</v>
      </c>
      <c r="XI845">
        <v>4630.5326124376725</v>
      </c>
      <c r="XJ845">
        <v>31195.80405545505</v>
      </c>
      <c r="XK845">
        <v>19207.844763571986</v>
      </c>
      <c r="XL845">
        <v>616520</v>
      </c>
      <c r="XM845">
        <v>17963.169390639679</v>
      </c>
      <c r="XN845">
        <v>87460</v>
      </c>
      <c r="XO845">
        <v>8361.8415663102423</v>
      </c>
      <c r="XP845">
        <v>154066.66666666669</v>
      </c>
      <c r="XQ845">
        <v>19154.974386864931</v>
      </c>
      <c r="XR845">
        <v>340</v>
      </c>
      <c r="XS845">
        <v>6073.5568789664494</v>
      </c>
      <c r="XT845">
        <v>186753.04035046842</v>
      </c>
      <c r="XW845">
        <v>4247.9374927838835</v>
      </c>
      <c r="XX845">
        <v>119057.74311925225</v>
      </c>
      <c r="XY845">
        <v>13839.131922311653</v>
      </c>
      <c r="XZ845">
        <v>30934.675032600582</v>
      </c>
      <c r="YC845">
        <v>2500</v>
      </c>
      <c r="YD845">
        <v>35600</v>
      </c>
      <c r="YE845">
        <v>4498.0299481655493</v>
      </c>
      <c r="YF845">
        <v>1468.8011750407049</v>
      </c>
      <c r="YG845">
        <v>10694.69311826663</v>
      </c>
      <c r="YH845">
        <v>192968.99035155048</v>
      </c>
      <c r="YI845">
        <v>22696.641816015523</v>
      </c>
      <c r="YJ845">
        <v>10360.349740994445</v>
      </c>
      <c r="YK845">
        <v>21427.663412863338</v>
      </c>
      <c r="YL845">
        <v>326801.86927925231</v>
      </c>
      <c r="YM845">
        <v>15861.730422955003</v>
      </c>
      <c r="YN845">
        <v>46400</v>
      </c>
      <c r="YO845">
        <v>11200</v>
      </c>
      <c r="YP845">
        <v>115540</v>
      </c>
      <c r="YQ845">
        <v>18632.442177033518</v>
      </c>
      <c r="YR845">
        <v>1000071.0999501101</v>
      </c>
      <c r="YU845">
        <v>40093.919541829746</v>
      </c>
      <c r="YV845">
        <v>1395689.3021553489</v>
      </c>
      <c r="YW845">
        <v>35869.399127037505</v>
      </c>
      <c r="YX845">
        <v>3472.6993054601044</v>
      </c>
      <c r="ZA845">
        <v>9948.0646743102843</v>
      </c>
      <c r="ZB845">
        <v>19430</v>
      </c>
      <c r="ZC845">
        <v>9800</v>
      </c>
      <c r="ZD845">
        <v>484880</v>
      </c>
      <c r="ZE845">
        <v>36837.161554096929</v>
      </c>
      <c r="ZF845">
        <v>615800</v>
      </c>
      <c r="ZG845">
        <v>56798.272237902689</v>
      </c>
      <c r="ZH845">
        <v>1630</v>
      </c>
      <c r="ZI845">
        <v>42245.750075809272</v>
      </c>
      <c r="ZJ845">
        <v>50730</v>
      </c>
      <c r="ZK845">
        <v>16719.922315672731</v>
      </c>
      <c r="ZL845">
        <v>60960</v>
      </c>
      <c r="ZM845">
        <v>2500</v>
      </c>
      <c r="ZN845">
        <v>55470</v>
      </c>
      <c r="ZO845">
        <v>12048.422162517001</v>
      </c>
      <c r="ZP845">
        <v>55270.205799369571</v>
      </c>
      <c r="ZQ845">
        <v>41776.925869720457</v>
      </c>
      <c r="ZR845">
        <v>57037.465777515405</v>
      </c>
      <c r="ZS845">
        <v>6249.8291249440481</v>
      </c>
      <c r="ZT845">
        <v>414263.35698580852</v>
      </c>
      <c r="ZU845">
        <v>15110.142405786952</v>
      </c>
      <c r="ZV845">
        <v>20980.813427720594</v>
      </c>
      <c r="ZW845">
        <v>23704.153377168655</v>
      </c>
      <c r="ZX845">
        <v>3340</v>
      </c>
      <c r="ZY845">
        <v>5854.6454001274597</v>
      </c>
      <c r="ZZ845">
        <v>723411.81290471845</v>
      </c>
      <c r="AAA845">
        <v>156090.12869651528</v>
      </c>
      <c r="AAB845">
        <v>138840</v>
      </c>
      <c r="AAC845">
        <v>11785.533940819661</v>
      </c>
      <c r="AAD845">
        <v>5074498.2954337876</v>
      </c>
      <c r="AAE845">
        <v>10862.998763568667</v>
      </c>
      <c r="AAF845">
        <v>28222.211893393112</v>
      </c>
      <c r="AAG845">
        <v>27773.935455606777</v>
      </c>
      <c r="AAH845">
        <v>204423.97955760206</v>
      </c>
      <c r="AAI845">
        <v>24454.547899999998</v>
      </c>
      <c r="AAJ845">
        <v>24078.997592100241</v>
      </c>
      <c r="AAK845">
        <v>25100</v>
      </c>
      <c r="AAL845">
        <v>2680</v>
      </c>
      <c r="AAM845">
        <v>14762.164217389125</v>
      </c>
      <c r="AAN845">
        <v>69870.00095474883</v>
      </c>
      <c r="AAO845">
        <v>23123.692549330139</v>
      </c>
      <c r="AAP845">
        <v>347660</v>
      </c>
      <c r="AAQ845">
        <v>11727.397683457732</v>
      </c>
      <c r="AAR845">
        <v>217836.23359902343</v>
      </c>
      <c r="AAS845">
        <v>52678.688929731601</v>
      </c>
      <c r="AAT845">
        <v>1487.1997415108031</v>
      </c>
      <c r="AAU845">
        <v>20521.734</v>
      </c>
      <c r="AAV845">
        <v>7762.5019406254851</v>
      </c>
      <c r="AAW845">
        <v>24505.460884488901</v>
      </c>
      <c r="AAX845">
        <v>578170</v>
      </c>
      <c r="AAY845">
        <v>18726.957900000001</v>
      </c>
      <c r="AAZ845">
        <v>35340</v>
      </c>
      <c r="ABA845">
        <v>6111.4376853211706</v>
      </c>
      <c r="ABB845">
        <v>1184831.7630336357</v>
      </c>
      <c r="ABC845">
        <v>9084.3914783093751</v>
      </c>
      <c r="ABD845">
        <v>586174.14921546855</v>
      </c>
      <c r="ABE845">
        <v>16491.210780339999</v>
      </c>
      <c r="ABF845">
        <v>350575.45598929841</v>
      </c>
      <c r="ABG845">
        <v>25881.84574546462</v>
      </c>
      <c r="ABH845">
        <v>2442.1507936990079</v>
      </c>
      <c r="ABI845">
        <v>9400</v>
      </c>
      <c r="ABJ845">
        <v>505300</v>
      </c>
      <c r="ABK845">
        <v>12124.461958394344</v>
      </c>
      <c r="ABL845">
        <v>2048220.3340169343</v>
      </c>
      <c r="ABM845">
        <v>9045.2009193331323</v>
      </c>
      <c r="ABN845">
        <v>10</v>
      </c>
      <c r="ABO845">
        <v>6117.6747696208631</v>
      </c>
      <c r="ABP845">
        <v>199350</v>
      </c>
    </row>
    <row r="846" spans="1:744" x14ac:dyDescent="0.25">
      <c r="A846" s="6">
        <v>42607</v>
      </c>
      <c r="B846">
        <v>15339.217464958027</v>
      </c>
      <c r="C846">
        <v>16059.99839400016</v>
      </c>
      <c r="D846">
        <v>5953.1775551835008</v>
      </c>
      <c r="E846">
        <v>1375.3999312301066</v>
      </c>
      <c r="F846">
        <v>3933.2564338403818</v>
      </c>
      <c r="G846">
        <v>21710</v>
      </c>
      <c r="H846">
        <v>1700</v>
      </c>
      <c r="I846">
        <v>436870</v>
      </c>
      <c r="J846">
        <v>2000</v>
      </c>
      <c r="K846">
        <v>205170</v>
      </c>
      <c r="L846">
        <v>16330.717602753601</v>
      </c>
      <c r="M846">
        <v>4770</v>
      </c>
      <c r="N846">
        <v>14900</v>
      </c>
      <c r="O846">
        <v>200</v>
      </c>
      <c r="R846">
        <v>6945.8488298091534</v>
      </c>
      <c r="S846">
        <v>21100</v>
      </c>
      <c r="T846">
        <v>7100</v>
      </c>
      <c r="U846">
        <v>16260</v>
      </c>
      <c r="V846">
        <v>11685.114</v>
      </c>
      <c r="W846">
        <v>1056070</v>
      </c>
      <c r="AB846">
        <v>4900</v>
      </c>
      <c r="AC846">
        <v>14990</v>
      </c>
      <c r="AD846">
        <v>38664.546813346904</v>
      </c>
      <c r="AE846">
        <v>98146.666666666672</v>
      </c>
      <c r="AF846">
        <v>7830.394815911337</v>
      </c>
      <c r="AG846">
        <v>2788356.5916284989</v>
      </c>
      <c r="AH846">
        <v>12402.886906401056</v>
      </c>
      <c r="AI846">
        <v>4000</v>
      </c>
      <c r="AJ846">
        <v>4446.9665868706516</v>
      </c>
      <c r="AK846">
        <v>31690</v>
      </c>
      <c r="AL846">
        <v>2649.8150999999998</v>
      </c>
      <c r="AM846">
        <v>29510</v>
      </c>
      <c r="AP846">
        <v>22970.423129879218</v>
      </c>
      <c r="AQ846">
        <v>101185.29866150831</v>
      </c>
      <c r="AR846">
        <v>15749.993699999999</v>
      </c>
      <c r="AS846">
        <v>137280.05491202197</v>
      </c>
      <c r="AT846">
        <v>7118.0842000000002</v>
      </c>
      <c r="AU846">
        <v>81110.026768157652</v>
      </c>
      <c r="AV846">
        <v>7168.0283500935257</v>
      </c>
      <c r="AW846">
        <v>216182.43944392045</v>
      </c>
      <c r="AX846">
        <v>3877.5084192000004</v>
      </c>
      <c r="AY846">
        <v>16060</v>
      </c>
      <c r="AZ846">
        <v>4200</v>
      </c>
      <c r="BA846">
        <v>10000</v>
      </c>
      <c r="BB846">
        <v>18913.913537161148</v>
      </c>
      <c r="BC846">
        <v>1100</v>
      </c>
      <c r="BD846">
        <v>1600</v>
      </c>
      <c r="BE846">
        <v>43740</v>
      </c>
      <c r="BF846">
        <v>15090.254369895723</v>
      </c>
      <c r="BG846">
        <v>7040</v>
      </c>
      <c r="BH846">
        <v>2300</v>
      </c>
      <c r="BI846">
        <v>392860</v>
      </c>
      <c r="BJ846">
        <v>3702.4669125969003</v>
      </c>
      <c r="BK846">
        <v>12010</v>
      </c>
      <c r="BL846">
        <v>22345.304012877063</v>
      </c>
      <c r="BM846">
        <v>70</v>
      </c>
      <c r="BN846">
        <v>39008.05546441039</v>
      </c>
      <c r="BO846">
        <v>603253.3809760384</v>
      </c>
      <c r="BP846">
        <v>4504.5167289898827</v>
      </c>
      <c r="BQ846">
        <v>97137.557259474794</v>
      </c>
      <c r="BR846">
        <v>22067.568911261573</v>
      </c>
      <c r="BS846">
        <v>173778.78167602737</v>
      </c>
      <c r="BT846">
        <v>51342.882481566223</v>
      </c>
      <c r="BU846">
        <v>10700</v>
      </c>
      <c r="BV846">
        <v>5200</v>
      </c>
      <c r="BW846">
        <v>3856130</v>
      </c>
      <c r="BX846">
        <v>21494.142925737764</v>
      </c>
      <c r="BY846">
        <v>1050</v>
      </c>
      <c r="BZ846">
        <v>7335.7445983963789</v>
      </c>
      <c r="CA846">
        <v>5368267.5659957761</v>
      </c>
      <c r="CB846">
        <v>4112.9049999999997</v>
      </c>
      <c r="CC846">
        <v>40640.374625720746</v>
      </c>
      <c r="CD846">
        <v>21694.427597733931</v>
      </c>
      <c r="CE846">
        <v>2950</v>
      </c>
      <c r="CF846">
        <v>22236.17524409062</v>
      </c>
      <c r="CG846">
        <v>445910</v>
      </c>
      <c r="CH846">
        <v>12648.486115625459</v>
      </c>
      <c r="CI846">
        <v>100410</v>
      </c>
      <c r="CJ846">
        <v>9138.1958301119084</v>
      </c>
      <c r="CK846">
        <v>13040</v>
      </c>
      <c r="CL846">
        <v>54124.705660036503</v>
      </c>
      <c r="CM846">
        <v>4600</v>
      </c>
      <c r="CN846">
        <v>14130.313870872422</v>
      </c>
      <c r="CO846">
        <v>12900</v>
      </c>
      <c r="CP846">
        <v>10662.79802529498</v>
      </c>
      <c r="CQ846">
        <v>12950</v>
      </c>
      <c r="CR846">
        <v>16906.190555689744</v>
      </c>
      <c r="CS846">
        <v>1409753.1301235019</v>
      </c>
      <c r="CT846">
        <v>124612.557</v>
      </c>
      <c r="CU846">
        <v>50</v>
      </c>
      <c r="CV846">
        <v>2783.2520082787</v>
      </c>
      <c r="CW846">
        <v>80490</v>
      </c>
      <c r="CX846">
        <v>4837.4693741013398</v>
      </c>
      <c r="CY846">
        <v>130</v>
      </c>
      <c r="CZ846">
        <v>8426.4748164161283</v>
      </c>
      <c r="DA846">
        <v>144218.12992574993</v>
      </c>
      <c r="DB846">
        <v>3172.8477711530841</v>
      </c>
      <c r="DC846">
        <v>217996.28527827977</v>
      </c>
      <c r="DD846">
        <v>2900</v>
      </c>
      <c r="DE846">
        <v>960720</v>
      </c>
      <c r="DF846">
        <v>49133.545638184354</v>
      </c>
      <c r="DG846">
        <v>104119.31099267598</v>
      </c>
      <c r="DH846">
        <v>3800</v>
      </c>
      <c r="DI846">
        <v>1290</v>
      </c>
      <c r="DJ846">
        <v>6916.0704506317761</v>
      </c>
      <c r="DK846">
        <v>5747.8263602868383</v>
      </c>
      <c r="DL846">
        <v>32724.852636693351</v>
      </c>
      <c r="DM846">
        <v>7535.4849452902645</v>
      </c>
      <c r="DP846">
        <v>15687.434887311481</v>
      </c>
      <c r="DQ846">
        <v>25620</v>
      </c>
      <c r="DR846">
        <v>26796.498732517051</v>
      </c>
      <c r="DS846">
        <v>28030</v>
      </c>
      <c r="DT846">
        <v>8500</v>
      </c>
      <c r="DU846">
        <v>210</v>
      </c>
      <c r="DV846">
        <v>1700</v>
      </c>
      <c r="DW846">
        <v>1150</v>
      </c>
      <c r="DX846">
        <v>5032.3460460112001</v>
      </c>
      <c r="DY846">
        <v>3799169.577210241</v>
      </c>
      <c r="DZ846">
        <v>9817.8418465458471</v>
      </c>
      <c r="EA846">
        <v>88685.810159873217</v>
      </c>
      <c r="EB846">
        <v>34226.704468185373</v>
      </c>
      <c r="EC846">
        <v>21190</v>
      </c>
      <c r="ED846">
        <v>7650.2183394588783</v>
      </c>
      <c r="EE846">
        <v>1010</v>
      </c>
      <c r="EF846">
        <v>5560.44</v>
      </c>
      <c r="EG846">
        <v>888520</v>
      </c>
      <c r="EH846">
        <v>9312.4309627811253</v>
      </c>
      <c r="EI846">
        <v>10812.00432480173</v>
      </c>
      <c r="EL846">
        <v>52206.223067392064</v>
      </c>
      <c r="EM846">
        <v>334400</v>
      </c>
      <c r="EN846">
        <v>13738.311300000001</v>
      </c>
      <c r="EO846">
        <v>329592.25490835978</v>
      </c>
      <c r="EP846">
        <v>14118.675490896925</v>
      </c>
      <c r="EQ846">
        <v>105058.05242057059</v>
      </c>
      <c r="ER846">
        <v>30000</v>
      </c>
      <c r="ES846">
        <v>320</v>
      </c>
      <c r="ET846">
        <v>11623.2</v>
      </c>
      <c r="EU846">
        <v>13120.311101934063</v>
      </c>
      <c r="EV846">
        <v>8425.9692445968012</v>
      </c>
      <c r="EW846">
        <v>1000</v>
      </c>
      <c r="EX846">
        <v>4114.8333999999995</v>
      </c>
      <c r="EY846">
        <v>735387.24556867848</v>
      </c>
      <c r="EZ846">
        <v>5031.0234901843769</v>
      </c>
      <c r="FA846">
        <v>179724.19953932505</v>
      </c>
      <c r="FB846">
        <v>14067.603958278591</v>
      </c>
      <c r="FC846">
        <v>141611.79510049472</v>
      </c>
      <c r="FD846">
        <v>3501.7032967705077</v>
      </c>
      <c r="FE846">
        <v>47700</v>
      </c>
      <c r="FF846">
        <v>5900</v>
      </c>
      <c r="FG846">
        <v>1800980</v>
      </c>
      <c r="FH846">
        <v>14504.895830118185</v>
      </c>
      <c r="FI846">
        <v>703200</v>
      </c>
      <c r="FJ846">
        <v>21627.43219660316</v>
      </c>
      <c r="FK846">
        <v>300</v>
      </c>
      <c r="FL846">
        <v>43956.678489090511</v>
      </c>
      <c r="FM846">
        <v>150464.14495360959</v>
      </c>
      <c r="FN846">
        <v>51187.071782479848</v>
      </c>
      <c r="FO846">
        <v>1282586.6666666667</v>
      </c>
      <c r="FP846">
        <v>18600</v>
      </c>
      <c r="FQ846">
        <v>1394580</v>
      </c>
      <c r="FT846">
        <v>6700</v>
      </c>
      <c r="FU846">
        <v>422150</v>
      </c>
      <c r="FV846">
        <v>10919.9961</v>
      </c>
      <c r="FW846">
        <v>172457.20444900158</v>
      </c>
      <c r="FX846">
        <v>8863.9123053601361</v>
      </c>
      <c r="FY846">
        <v>5070</v>
      </c>
      <c r="FZ846">
        <v>41602.429094022809</v>
      </c>
      <c r="GA846">
        <v>158550.52583447646</v>
      </c>
      <c r="GB846">
        <v>69460.920770699682</v>
      </c>
      <c r="GC846">
        <v>1850</v>
      </c>
      <c r="GD846">
        <v>6166.4012646978363</v>
      </c>
      <c r="GE846">
        <v>30.393570966129527</v>
      </c>
      <c r="GF846">
        <v>5206.6123137177246</v>
      </c>
      <c r="GG846">
        <v>279993.96001870924</v>
      </c>
      <c r="GH846">
        <v>18521.607711428333</v>
      </c>
      <c r="GI846">
        <v>31496.798778313252</v>
      </c>
      <c r="GJ846">
        <v>20602.880728997887</v>
      </c>
      <c r="GK846">
        <v>156110</v>
      </c>
      <c r="GL846">
        <v>8707.3838073777315</v>
      </c>
      <c r="GM846">
        <v>35610</v>
      </c>
      <c r="GN846">
        <v>5215.7623352361707</v>
      </c>
      <c r="GO846">
        <v>1034.9997412501939</v>
      </c>
      <c r="GR846">
        <v>4771.3810039954387</v>
      </c>
      <c r="GS846">
        <v>74317.194728962146</v>
      </c>
      <c r="GT846">
        <v>7100</v>
      </c>
      <c r="GU846">
        <v>1203600</v>
      </c>
      <c r="GV846">
        <v>6100</v>
      </c>
      <c r="GW846">
        <v>184110</v>
      </c>
      <c r="GX846">
        <v>10524.802690120834</v>
      </c>
      <c r="GY846">
        <v>27754.991673502496</v>
      </c>
      <c r="GZ846">
        <v>4500.6245868038459</v>
      </c>
      <c r="HA846">
        <v>2792310.6576913265</v>
      </c>
      <c r="HB846">
        <v>13825.294415258662</v>
      </c>
      <c r="HC846">
        <v>797.99968080012775</v>
      </c>
      <c r="HD846">
        <v>25951.805131422378</v>
      </c>
      <c r="HE846">
        <v>81768.032707213089</v>
      </c>
      <c r="HF846">
        <v>15267.677132148207</v>
      </c>
      <c r="HG846">
        <v>10630.947523133584</v>
      </c>
      <c r="HH846">
        <v>22586.107284019596</v>
      </c>
      <c r="HI846">
        <v>190218.70152187633</v>
      </c>
      <c r="HL846">
        <v>13127.024154022443</v>
      </c>
      <c r="HM846">
        <v>40230</v>
      </c>
      <c r="HN846">
        <v>11865.327003044165</v>
      </c>
      <c r="HO846">
        <v>294806.17721217521</v>
      </c>
      <c r="HR846">
        <v>6944.4429166662221</v>
      </c>
      <c r="HS846">
        <v>145411.23199048033</v>
      </c>
      <c r="HT846">
        <v>6267.2465514289288</v>
      </c>
      <c r="HU846">
        <v>285134.80722977751</v>
      </c>
      <c r="HX846">
        <v>9002.4682890327131</v>
      </c>
      <c r="HY846">
        <v>2878.2006619864974</v>
      </c>
      <c r="HZ846">
        <v>14135.906937798323</v>
      </c>
      <c r="IA846">
        <v>19830</v>
      </c>
      <c r="IB846">
        <v>10573.195807635262</v>
      </c>
      <c r="IC846">
        <v>12540</v>
      </c>
      <c r="ID846">
        <v>7411.6139725055091</v>
      </c>
      <c r="IE846">
        <v>1069900</v>
      </c>
      <c r="IF846">
        <v>9284.1042762968555</v>
      </c>
      <c r="IG846">
        <v>43318.466659691549</v>
      </c>
      <c r="IH846">
        <v>13063.035439504834</v>
      </c>
      <c r="II846">
        <v>193187.10507116708</v>
      </c>
      <c r="IJ846">
        <v>12400</v>
      </c>
      <c r="IK846">
        <v>1500</v>
      </c>
      <c r="NG846">
        <v>15714.193952029971</v>
      </c>
      <c r="NH846">
        <v>1000407.1599837136</v>
      </c>
      <c r="NI846">
        <v>12348.481464351742</v>
      </c>
      <c r="NJ846">
        <v>843120</v>
      </c>
      <c r="NK846">
        <v>31344.418194628255</v>
      </c>
      <c r="NL846">
        <v>76760</v>
      </c>
      <c r="NM846">
        <v>7125.1687109949535</v>
      </c>
      <c r="NN846">
        <v>527757.11387852393</v>
      </c>
      <c r="NO846">
        <v>25494.671280181024</v>
      </c>
      <c r="NP846">
        <v>439574.97035986214</v>
      </c>
      <c r="NQ846">
        <v>15455.783130340455</v>
      </c>
      <c r="NR846">
        <v>251023.1361285715</v>
      </c>
      <c r="NS846">
        <v>19847.686435109808</v>
      </c>
      <c r="NT846">
        <v>6710</v>
      </c>
      <c r="NU846">
        <v>15535.836697292332</v>
      </c>
      <c r="NV846">
        <v>18888.9943333017</v>
      </c>
      <c r="NY846">
        <v>68205.389226365252</v>
      </c>
      <c r="NZ846">
        <v>159191.87264650187</v>
      </c>
      <c r="OC846">
        <v>18484.256681166033</v>
      </c>
      <c r="OD846">
        <v>61444.515361128841</v>
      </c>
      <c r="OE846">
        <v>12852.158285680001</v>
      </c>
      <c r="OF846">
        <v>70760</v>
      </c>
      <c r="OG846">
        <v>8019.593423679893</v>
      </c>
      <c r="OH846">
        <v>9200</v>
      </c>
      <c r="OI846">
        <v>9202.8920769324086</v>
      </c>
      <c r="OJ846">
        <v>40440</v>
      </c>
      <c r="OK846">
        <v>10300</v>
      </c>
      <c r="OL846">
        <v>217980</v>
      </c>
      <c r="OM846">
        <v>8671.4858435958504</v>
      </c>
      <c r="ON846">
        <v>211096.51556138744</v>
      </c>
      <c r="OO846">
        <v>41543.206664407197</v>
      </c>
      <c r="OP846">
        <v>11220</v>
      </c>
      <c r="OQ846">
        <v>78668.241239006369</v>
      </c>
      <c r="OR846">
        <v>230</v>
      </c>
      <c r="OS846">
        <v>25240.123916263801</v>
      </c>
      <c r="OT846">
        <v>572920</v>
      </c>
      <c r="OU846">
        <v>32579.268810571069</v>
      </c>
      <c r="OV846">
        <v>81787.39176180365</v>
      </c>
      <c r="OW846">
        <v>13428.19153480885</v>
      </c>
      <c r="OX846">
        <v>980</v>
      </c>
      <c r="OY846">
        <v>8558.5153438924681</v>
      </c>
      <c r="OZ846">
        <v>94740</v>
      </c>
      <c r="PA846">
        <v>5157.7728144470211</v>
      </c>
      <c r="PB846">
        <v>179756.05725000764</v>
      </c>
      <c r="PC846">
        <v>3378.3527172696777</v>
      </c>
      <c r="PD846">
        <v>53945.995684320347</v>
      </c>
      <c r="PE846">
        <v>25971.957703125001</v>
      </c>
      <c r="PF846">
        <v>490820</v>
      </c>
      <c r="PG846">
        <v>32485.60185775609</v>
      </c>
      <c r="PH846">
        <v>795730</v>
      </c>
      <c r="PI846">
        <v>13000</v>
      </c>
      <c r="PJ846">
        <v>40</v>
      </c>
      <c r="PK846">
        <v>8192.8536000000004</v>
      </c>
      <c r="PL846">
        <v>1120</v>
      </c>
      <c r="PM846">
        <v>17189.534593575921</v>
      </c>
      <c r="PN846">
        <v>169650</v>
      </c>
      <c r="PO846">
        <v>6183.2614632112027</v>
      </c>
      <c r="PP846">
        <v>345139.53723245702</v>
      </c>
      <c r="PU846">
        <v>9321.7311000000009</v>
      </c>
      <c r="PV846">
        <v>220</v>
      </c>
      <c r="PW846">
        <v>39477.786170948399</v>
      </c>
      <c r="PX846">
        <v>550</v>
      </c>
      <c r="PY846">
        <v>17689.252434594804</v>
      </c>
      <c r="PZ846">
        <v>177110.69273920913</v>
      </c>
      <c r="QA846">
        <v>32948.386734111467</v>
      </c>
      <c r="QB846">
        <v>6119.4384179159151</v>
      </c>
      <c r="QC846">
        <v>109513.00376312157</v>
      </c>
      <c r="QD846">
        <v>730884.29235371691</v>
      </c>
      <c r="QE846">
        <v>11672.210787150341</v>
      </c>
      <c r="QF846">
        <v>50720</v>
      </c>
      <c r="QG846">
        <v>32000</v>
      </c>
      <c r="QH846">
        <v>150</v>
      </c>
      <c r="QI846">
        <v>26911.78681679034</v>
      </c>
      <c r="QJ846">
        <v>207800</v>
      </c>
      <c r="QK846">
        <v>5119.7128465294918</v>
      </c>
      <c r="QL846">
        <v>160</v>
      </c>
      <c r="QM846">
        <v>42172.082810473563</v>
      </c>
      <c r="QN846">
        <v>85398.841158135067</v>
      </c>
      <c r="QO846">
        <v>12936.076274265617</v>
      </c>
      <c r="QP846">
        <v>90544.605265116057</v>
      </c>
      <c r="QQ846">
        <v>85800.456048663807</v>
      </c>
      <c r="QR846">
        <v>12990</v>
      </c>
      <c r="QS846">
        <v>9866.809266976541</v>
      </c>
      <c r="QT846">
        <v>95735.952132023929</v>
      </c>
      <c r="QU846">
        <v>22395.2498291634</v>
      </c>
      <c r="QV846">
        <v>13600</v>
      </c>
      <c r="QW846">
        <v>8621.8928778423688</v>
      </c>
      <c r="QX846">
        <v>5829.1431998221897</v>
      </c>
      <c r="QY846">
        <v>79036.147938784823</v>
      </c>
      <c r="QZ846">
        <v>133930</v>
      </c>
      <c r="RA846">
        <v>11260.023851373706</v>
      </c>
      <c r="RB846">
        <v>10694.994652502673</v>
      </c>
      <c r="RC846">
        <v>12091.874099999999</v>
      </c>
      <c r="RD846">
        <v>291682.32904442825</v>
      </c>
      <c r="RG846">
        <v>25646.158945568332</v>
      </c>
      <c r="RH846">
        <v>39065.509766377443</v>
      </c>
      <c r="RK846">
        <v>27436.349518156181</v>
      </c>
      <c r="RL846">
        <v>11017.178526887456</v>
      </c>
      <c r="RM846">
        <v>4900</v>
      </c>
      <c r="RN846">
        <v>2949580</v>
      </c>
      <c r="RO846">
        <v>22662.409067324552</v>
      </c>
      <c r="RP846">
        <v>84985.991501400858</v>
      </c>
      <c r="RS846">
        <v>83308.133373830264</v>
      </c>
      <c r="RT846">
        <v>1150.0002875000719</v>
      </c>
      <c r="RU846">
        <v>59196.565135884317</v>
      </c>
      <c r="RV846">
        <v>96734.951632524186</v>
      </c>
      <c r="RW846">
        <v>31839.97822589631</v>
      </c>
      <c r="RX846">
        <v>18910</v>
      </c>
      <c r="RY846">
        <v>21652.896892562199</v>
      </c>
      <c r="RZ846">
        <v>2982189.6035620496</v>
      </c>
      <c r="SA846">
        <v>7151.1756931874997</v>
      </c>
      <c r="SB846">
        <v>157930</v>
      </c>
      <c r="SC846">
        <v>26518.119827240018</v>
      </c>
      <c r="SD846">
        <v>243400</v>
      </c>
      <c r="SE846">
        <v>8445.6440978279988</v>
      </c>
      <c r="SF846">
        <v>11750</v>
      </c>
      <c r="SG846">
        <v>29450.400563791067</v>
      </c>
      <c r="SH846">
        <v>867.00043350021679</v>
      </c>
      <c r="SI846">
        <v>25658.156266130536</v>
      </c>
      <c r="SJ846">
        <v>874712.42988496099</v>
      </c>
      <c r="SM846">
        <v>6069.837270073499</v>
      </c>
      <c r="SN846">
        <v>91100</v>
      </c>
      <c r="SQ846">
        <v>36826.907541177003</v>
      </c>
      <c r="SR846">
        <v>21090</v>
      </c>
      <c r="SS846">
        <v>16446.031791074667</v>
      </c>
      <c r="ST846">
        <v>15300</v>
      </c>
      <c r="SU846">
        <v>8600</v>
      </c>
      <c r="SV846">
        <v>290</v>
      </c>
      <c r="SW846">
        <v>12284.871890823935</v>
      </c>
      <c r="SX846">
        <v>15000</v>
      </c>
      <c r="SY846">
        <v>8228.0142539560002</v>
      </c>
      <c r="SZ846">
        <v>100</v>
      </c>
      <c r="TA846">
        <v>13344.956091479917</v>
      </c>
      <c r="TB846">
        <v>4261681.5644856654</v>
      </c>
      <c r="TC846">
        <v>4300</v>
      </c>
      <c r="TD846">
        <v>1622390</v>
      </c>
      <c r="TE846">
        <v>19725.837126834856</v>
      </c>
      <c r="TF846">
        <v>90</v>
      </c>
      <c r="TG846">
        <v>18283.942933312654</v>
      </c>
      <c r="TH846">
        <v>220</v>
      </c>
      <c r="TI846">
        <v>6846.6781245737438</v>
      </c>
      <c r="TJ846">
        <v>348391.96516080346</v>
      </c>
      <c r="TK846">
        <v>8835.9370214343708</v>
      </c>
      <c r="TL846">
        <v>130130</v>
      </c>
      <c r="TM846">
        <v>18297.683822500578</v>
      </c>
      <c r="TN846">
        <v>79308.031723212684</v>
      </c>
      <c r="TO846">
        <v>7217.2482396053938</v>
      </c>
      <c r="TP846">
        <v>3100</v>
      </c>
      <c r="TQ846">
        <v>8612.8867286491095</v>
      </c>
      <c r="TR846">
        <v>4151.2252868798432</v>
      </c>
      <c r="TS846">
        <v>7379.471196154369</v>
      </c>
      <c r="TT846">
        <v>194460</v>
      </c>
      <c r="TU846">
        <v>32585.603879568604</v>
      </c>
      <c r="TV846">
        <v>955799.04288741166</v>
      </c>
      <c r="TW846">
        <v>11912.232004671174</v>
      </c>
      <c r="TX846">
        <v>8390</v>
      </c>
      <c r="TY846">
        <v>14746.245534308175</v>
      </c>
      <c r="TZ846">
        <v>17108880.318927657</v>
      </c>
      <c r="UA846">
        <v>8800.8996764001549</v>
      </c>
      <c r="UB846">
        <v>41450</v>
      </c>
      <c r="UC846">
        <v>10400</v>
      </c>
      <c r="UD846">
        <v>9909990</v>
      </c>
      <c r="UE846">
        <v>3232.3111803305774</v>
      </c>
      <c r="UF846">
        <v>4210</v>
      </c>
      <c r="UG846">
        <v>21045.121571797772</v>
      </c>
      <c r="UH846">
        <v>280860</v>
      </c>
      <c r="UI846">
        <v>63077.616800624724</v>
      </c>
      <c r="UJ846">
        <v>2260</v>
      </c>
      <c r="UK846">
        <v>7800</v>
      </c>
      <c r="UL846">
        <v>10</v>
      </c>
      <c r="UM846">
        <v>4200</v>
      </c>
      <c r="UN846">
        <v>30</v>
      </c>
      <c r="UO846">
        <v>17035.4301034372</v>
      </c>
      <c r="UP846">
        <v>6780360</v>
      </c>
      <c r="UQ846">
        <v>24399.882559958573</v>
      </c>
      <c r="UR846">
        <v>2986280.2596805161</v>
      </c>
      <c r="US846">
        <v>4425.9744000000001</v>
      </c>
      <c r="UT846">
        <v>17890</v>
      </c>
      <c r="UU846">
        <v>7812.4746897263976</v>
      </c>
      <c r="UV846">
        <v>190550</v>
      </c>
      <c r="UW846">
        <v>12828.79698541518</v>
      </c>
      <c r="UX846">
        <v>3470</v>
      </c>
      <c r="UY846">
        <v>24911.160960250669</v>
      </c>
      <c r="UZ846">
        <v>163240</v>
      </c>
      <c r="VA846">
        <v>2514.9448770992667</v>
      </c>
      <c r="VB846">
        <v>37315.985073605967</v>
      </c>
      <c r="VC846">
        <v>11330.584646361145</v>
      </c>
      <c r="VD846">
        <v>350850</v>
      </c>
      <c r="VE846">
        <v>51654.605878770315</v>
      </c>
      <c r="VF846">
        <v>110860.17782796333</v>
      </c>
      <c r="VG846">
        <v>4300</v>
      </c>
      <c r="VH846">
        <v>110850</v>
      </c>
      <c r="VI846">
        <v>21186.424275550999</v>
      </c>
      <c r="VJ846">
        <v>30.453966563215079</v>
      </c>
      <c r="VK846">
        <v>13756.669676629595</v>
      </c>
      <c r="VL846">
        <v>29730</v>
      </c>
      <c r="VM846">
        <v>8000</v>
      </c>
      <c r="VN846">
        <v>39710</v>
      </c>
      <c r="VO846">
        <v>38370.763635657851</v>
      </c>
      <c r="VP846">
        <v>15690</v>
      </c>
      <c r="VS846">
        <v>24653.906880000002</v>
      </c>
      <c r="VT846">
        <v>2371.8755929688982</v>
      </c>
      <c r="VU846">
        <v>7500</v>
      </c>
      <c r="VV846">
        <v>34220</v>
      </c>
      <c r="VW846">
        <v>5600</v>
      </c>
      <c r="VX846">
        <v>735220</v>
      </c>
      <c r="VY846">
        <v>25679.775850777572</v>
      </c>
      <c r="VZ846">
        <v>307140</v>
      </c>
      <c r="WA846">
        <v>22887.509786533181</v>
      </c>
      <c r="WB846">
        <v>27500</v>
      </c>
      <c r="WC846">
        <v>21578.327399999998</v>
      </c>
      <c r="WD846">
        <v>1093090</v>
      </c>
      <c r="WE846">
        <v>31391.808694032505</v>
      </c>
      <c r="WF846">
        <v>890</v>
      </c>
      <c r="WG846">
        <v>3537.1664436648925</v>
      </c>
      <c r="WH846">
        <v>609965.96950170153</v>
      </c>
      <c r="WI846">
        <v>81805.54588222997</v>
      </c>
      <c r="WJ846">
        <v>9864.0039456015784</v>
      </c>
      <c r="WK846">
        <v>18091.539441334473</v>
      </c>
      <c r="WL846">
        <v>8788583.5264938958</v>
      </c>
      <c r="WM846">
        <v>6000</v>
      </c>
      <c r="WN846">
        <v>4585240</v>
      </c>
      <c r="WO846">
        <v>36618.705159715922</v>
      </c>
      <c r="WP846">
        <v>4120</v>
      </c>
      <c r="WS846">
        <v>30517.179813898918</v>
      </c>
      <c r="WT846">
        <v>302319.84884007555</v>
      </c>
      <c r="WU846">
        <v>12112.876327832259</v>
      </c>
      <c r="WV846">
        <v>319644.08262974647</v>
      </c>
      <c r="WW846">
        <v>19257.425057050208</v>
      </c>
      <c r="WX846">
        <v>3360</v>
      </c>
      <c r="WY846">
        <v>56474.085519499415</v>
      </c>
      <c r="WZ846">
        <v>101260</v>
      </c>
      <c r="XA846">
        <v>37888.643665668991</v>
      </c>
      <c r="XB846">
        <v>612278.78570242506</v>
      </c>
      <c r="XC846">
        <v>15817.572288198</v>
      </c>
      <c r="XD846">
        <v>173020</v>
      </c>
      <c r="XE846">
        <v>6732.2258056050396</v>
      </c>
      <c r="XF846">
        <v>12.999996100001169</v>
      </c>
      <c r="XG846">
        <v>18737.477042233433</v>
      </c>
      <c r="XH846">
        <v>102693.27156260266</v>
      </c>
      <c r="XI846">
        <v>4706.4429831333719</v>
      </c>
      <c r="XJ846">
        <v>123606.01606878416</v>
      </c>
      <c r="XK846">
        <v>19207.844763571986</v>
      </c>
      <c r="XL846">
        <v>657690</v>
      </c>
      <c r="XM846">
        <v>17710.167004856023</v>
      </c>
      <c r="XN846">
        <v>74380</v>
      </c>
      <c r="XO846">
        <v>8504.3729566450747</v>
      </c>
      <c r="XP846">
        <v>32250</v>
      </c>
      <c r="XS846">
        <v>6073.5568789664494</v>
      </c>
      <c r="XT846">
        <v>118298.42319190993</v>
      </c>
      <c r="XW846">
        <v>4392.7535436742428</v>
      </c>
      <c r="XX846">
        <v>49658.481939543926</v>
      </c>
      <c r="XY846">
        <v>14005.201505379393</v>
      </c>
      <c r="XZ846">
        <v>39661.096832605181</v>
      </c>
      <c r="YA846">
        <v>8348.0156470293969</v>
      </c>
      <c r="YB846">
        <v>20</v>
      </c>
      <c r="YC846">
        <v>2500</v>
      </c>
      <c r="YD846">
        <v>12650</v>
      </c>
      <c r="YE846">
        <v>4498.0299481655493</v>
      </c>
      <c r="YF846">
        <v>18748.814999049002</v>
      </c>
      <c r="YG846">
        <v>10779.57163507827</v>
      </c>
      <c r="YH846">
        <v>597691.47011542646</v>
      </c>
      <c r="YI846">
        <v>22506.446493534942</v>
      </c>
      <c r="YJ846">
        <v>941.84997645404007</v>
      </c>
      <c r="YK846">
        <v>20713.407965767892</v>
      </c>
      <c r="YL846">
        <v>343377.86264885496</v>
      </c>
      <c r="YM846">
        <v>16079.014401351651</v>
      </c>
      <c r="YN846">
        <v>40986.666666666664</v>
      </c>
      <c r="YO846">
        <v>11200</v>
      </c>
      <c r="YP846">
        <v>56380</v>
      </c>
      <c r="YQ846">
        <v>18118.765826288232</v>
      </c>
      <c r="YR846">
        <v>1750230.8948381636</v>
      </c>
      <c r="YS846">
        <v>3492.7129775430371</v>
      </c>
      <c r="YT846">
        <v>4988.8318583398541</v>
      </c>
      <c r="YU846">
        <v>39139.30240988142</v>
      </c>
      <c r="YV846">
        <v>1134719.4326402836</v>
      </c>
      <c r="YW846">
        <v>35869.399127037505</v>
      </c>
      <c r="YX846">
        <v>13467.297306540404</v>
      </c>
      <c r="ZA846">
        <v>9804.9270530971862</v>
      </c>
      <c r="ZB846">
        <v>18850</v>
      </c>
      <c r="ZC846">
        <v>9800</v>
      </c>
      <c r="ZD846">
        <v>443300</v>
      </c>
      <c r="ZE846">
        <v>36756.906300166433</v>
      </c>
      <c r="ZF846">
        <v>1020600</v>
      </c>
      <c r="ZI846">
        <v>42245.750075809272</v>
      </c>
      <c r="ZJ846">
        <v>43490</v>
      </c>
      <c r="ZK846">
        <v>16786.802004935424</v>
      </c>
      <c r="ZL846">
        <v>29760</v>
      </c>
      <c r="ZM846">
        <v>2500</v>
      </c>
      <c r="ZN846">
        <v>13280</v>
      </c>
      <c r="ZO846">
        <v>12326.462673959701</v>
      </c>
      <c r="ZP846">
        <v>62368.551589913608</v>
      </c>
      <c r="ZQ846">
        <v>41291.147661933013</v>
      </c>
      <c r="ZR846">
        <v>38447.476931510377</v>
      </c>
      <c r="ZS846">
        <v>6167.0499312361817</v>
      </c>
      <c r="ZT846">
        <v>251430.01302296686</v>
      </c>
      <c r="ZU846">
        <v>15210.876688492201</v>
      </c>
      <c r="ZV846">
        <v>26164.81674548272</v>
      </c>
      <c r="ZW846">
        <v>23392.25662220591</v>
      </c>
      <c r="ZX846">
        <v>2360</v>
      </c>
      <c r="ZY846">
        <v>5854.6454001274597</v>
      </c>
      <c r="ZZ846">
        <v>596843.7028106302</v>
      </c>
      <c r="AAA846">
        <v>156090.12869651528</v>
      </c>
      <c r="AAB846">
        <v>144600</v>
      </c>
      <c r="AAC846">
        <v>11710.941953852451</v>
      </c>
      <c r="AAD846">
        <v>3951298.0722223083</v>
      </c>
      <c r="AAE846">
        <v>10942.290725346542</v>
      </c>
      <c r="AAF846">
        <v>10725.331512761471</v>
      </c>
      <c r="AAG846">
        <v>27773.935455606777</v>
      </c>
      <c r="AAH846">
        <v>212167.97878320212</v>
      </c>
      <c r="AAI846">
        <v>24181.820599999999</v>
      </c>
      <c r="AAJ846">
        <v>12506.998749300124</v>
      </c>
      <c r="AAK846">
        <v>24500</v>
      </c>
      <c r="AAL846">
        <v>110</v>
      </c>
      <c r="AAM846">
        <v>14762.164217389125</v>
      </c>
      <c r="AAN846">
        <v>17531.250239558329</v>
      </c>
      <c r="AAO846">
        <v>22859.421777337797</v>
      </c>
      <c r="AAP846">
        <v>452250</v>
      </c>
      <c r="AAQ846">
        <v>11727.397683457732</v>
      </c>
      <c r="AAR846">
        <v>150162.13119962698</v>
      </c>
      <c r="AAS846">
        <v>53161.979653857605</v>
      </c>
      <c r="AAT846">
        <v>185.89996768885038</v>
      </c>
      <c r="AAU846">
        <v>20782.603500000001</v>
      </c>
      <c r="AAV846">
        <v>27209.006802251701</v>
      </c>
      <c r="AAW846">
        <v>24684.332861747946</v>
      </c>
      <c r="AAX846">
        <v>200300</v>
      </c>
      <c r="AAY846">
        <v>19119.145500000002</v>
      </c>
      <c r="AAZ846">
        <v>19090</v>
      </c>
      <c r="ABA846">
        <v>6168.5539253709003</v>
      </c>
      <c r="ABB846">
        <v>3453835.4092328842</v>
      </c>
      <c r="ABC846">
        <v>9012.2931332434273</v>
      </c>
      <c r="ABD846">
        <v>178246.92173717823</v>
      </c>
      <c r="ABE846">
        <v>16217.497738342656</v>
      </c>
      <c r="ABF846">
        <v>131998.8953482275</v>
      </c>
      <c r="ABG846">
        <v>26545.482815861138</v>
      </c>
      <c r="ABH846">
        <v>12.150003948751284</v>
      </c>
      <c r="ABI846">
        <v>9400</v>
      </c>
      <c r="ABJ846">
        <v>80700</v>
      </c>
      <c r="ABK846">
        <v>11597.311438464156</v>
      </c>
      <c r="ABL846">
        <v>2331931.0264603286</v>
      </c>
      <c r="ABM846">
        <v>8894.4475706775793</v>
      </c>
      <c r="ABN846">
        <v>370</v>
      </c>
      <c r="ABO846">
        <v>6117.6747696208631</v>
      </c>
      <c r="ABP846">
        <v>124550</v>
      </c>
    </row>
    <row r="847" spans="1:744" x14ac:dyDescent="0.25">
      <c r="A847" s="6">
        <v>42606</v>
      </c>
      <c r="B847">
        <v>15339.217464958027</v>
      </c>
      <c r="C847">
        <v>24454.097554590244</v>
      </c>
      <c r="F847">
        <v>3865.4416677396853</v>
      </c>
      <c r="G847">
        <v>46980</v>
      </c>
      <c r="H847">
        <v>1600</v>
      </c>
      <c r="I847">
        <v>614580</v>
      </c>
      <c r="J847">
        <v>2000</v>
      </c>
      <c r="K847">
        <v>462260</v>
      </c>
      <c r="L847">
        <v>15418.850122396801</v>
      </c>
      <c r="M847">
        <v>1410</v>
      </c>
      <c r="N847">
        <v>16000</v>
      </c>
      <c r="O847">
        <v>20</v>
      </c>
      <c r="R847">
        <v>7018.2014217863316</v>
      </c>
      <c r="S847">
        <v>58650</v>
      </c>
      <c r="T847">
        <v>7000</v>
      </c>
      <c r="U847">
        <v>60460</v>
      </c>
      <c r="V847">
        <v>11598.5576</v>
      </c>
      <c r="W847">
        <v>493810</v>
      </c>
      <c r="AB847">
        <v>5000</v>
      </c>
      <c r="AC847">
        <v>30</v>
      </c>
      <c r="AD847">
        <v>37721.509086192098</v>
      </c>
      <c r="AE847">
        <v>129613.33333333333</v>
      </c>
      <c r="AF847">
        <v>7682.651517497914</v>
      </c>
      <c r="AG847">
        <v>2437511.5749228802</v>
      </c>
      <c r="AJ847">
        <v>4446.9665868706516</v>
      </c>
      <c r="AK847">
        <v>83400</v>
      </c>
      <c r="AL847">
        <v>2649.8150999999998</v>
      </c>
      <c r="AM847">
        <v>71020</v>
      </c>
      <c r="AN847">
        <v>3523.8086858299998</v>
      </c>
      <c r="AO847">
        <v>42.000009987812376</v>
      </c>
      <c r="AP847">
        <v>23175.51619353885</v>
      </c>
      <c r="AQ847">
        <v>352385.52715281653</v>
      </c>
      <c r="AR847">
        <v>14749.9941</v>
      </c>
      <c r="AS847">
        <v>4885045.9540183814</v>
      </c>
      <c r="AT847">
        <v>7496.7057000000004</v>
      </c>
      <c r="AU847">
        <v>121506.57054604664</v>
      </c>
      <c r="AV847">
        <v>7224.9174639831572</v>
      </c>
      <c r="AW847">
        <v>995997.87815901614</v>
      </c>
      <c r="AX847">
        <v>4057.8576480000002</v>
      </c>
      <c r="AY847">
        <v>84670</v>
      </c>
      <c r="AZ847">
        <v>4300</v>
      </c>
      <c r="BA847">
        <v>3150</v>
      </c>
      <c r="BB847">
        <v>18913.913537161148</v>
      </c>
      <c r="BC847">
        <v>350</v>
      </c>
      <c r="BD847">
        <v>1600</v>
      </c>
      <c r="BE847">
        <v>103130</v>
      </c>
      <c r="BF847">
        <v>15011.24780251407</v>
      </c>
      <c r="BG847">
        <v>60</v>
      </c>
      <c r="BH847">
        <v>2300</v>
      </c>
      <c r="BI847">
        <v>387760</v>
      </c>
      <c r="BJ847">
        <v>3702.4669125969003</v>
      </c>
      <c r="BK847">
        <v>10000</v>
      </c>
      <c r="BL847">
        <v>20930.101425394849</v>
      </c>
      <c r="BM847">
        <v>70</v>
      </c>
      <c r="BN847">
        <v>36661.706263543587</v>
      </c>
      <c r="BO847">
        <v>195940.85878226548</v>
      </c>
      <c r="BP847">
        <v>4579.5920078063818</v>
      </c>
      <c r="BQ847">
        <v>48486.178666081381</v>
      </c>
      <c r="BR847">
        <v>22247.712330945335</v>
      </c>
      <c r="BS847">
        <v>180177.38468337079</v>
      </c>
      <c r="BT847">
        <v>51342.882481566223</v>
      </c>
      <c r="BU847">
        <v>8680</v>
      </c>
      <c r="BV847">
        <v>5200</v>
      </c>
      <c r="BW847">
        <v>4165640</v>
      </c>
      <c r="BX847">
        <v>22927.08578745362</v>
      </c>
      <c r="BY847">
        <v>40</v>
      </c>
      <c r="BZ847">
        <v>7261.6461681095479</v>
      </c>
      <c r="CA847">
        <v>6518301.3746761149</v>
      </c>
      <c r="CB847">
        <v>3948.3888000000002</v>
      </c>
      <c r="CC847">
        <v>47630.567688774725</v>
      </c>
      <c r="CD847">
        <v>21273.992954366997</v>
      </c>
      <c r="CE847">
        <v>2140</v>
      </c>
      <c r="CF847">
        <v>21897.982464712812</v>
      </c>
      <c r="CG847">
        <v>313960</v>
      </c>
      <c r="CH847">
        <v>12579.744343257929</v>
      </c>
      <c r="CI847">
        <v>164640</v>
      </c>
      <c r="CJ847">
        <v>9138.1958301119084</v>
      </c>
      <c r="CK847">
        <v>12500</v>
      </c>
      <c r="CL847">
        <v>56477.953732212001</v>
      </c>
      <c r="CM847">
        <v>4860</v>
      </c>
      <c r="CN847">
        <v>14130.313870872422</v>
      </c>
      <c r="CO847">
        <v>9300</v>
      </c>
      <c r="CP847">
        <v>10662.79802529498</v>
      </c>
      <c r="CQ847">
        <v>10640</v>
      </c>
      <c r="CR847">
        <v>15964.466413330363</v>
      </c>
      <c r="CS847">
        <v>2817071.9414641634</v>
      </c>
      <c r="CT847">
        <v>131682.77300000002</v>
      </c>
      <c r="CU847">
        <v>10</v>
      </c>
      <c r="CV847">
        <v>2873.0343311264</v>
      </c>
      <c r="CW847">
        <v>73670</v>
      </c>
      <c r="CX847">
        <v>4727.5268883263088</v>
      </c>
      <c r="CY847">
        <v>10</v>
      </c>
      <c r="CZ847">
        <v>8558.1384854226326</v>
      </c>
      <c r="DA847">
        <v>70014.610793828819</v>
      </c>
      <c r="DB847">
        <v>3172.8477711530841</v>
      </c>
      <c r="DC847">
        <v>890800.18476803822</v>
      </c>
      <c r="DD847">
        <v>2800</v>
      </c>
      <c r="DE847">
        <v>1384040</v>
      </c>
      <c r="DF847">
        <v>49505.769468776663</v>
      </c>
      <c r="DG847">
        <v>82367.434185434555</v>
      </c>
      <c r="DH847">
        <v>3600</v>
      </c>
      <c r="DI847">
        <v>8050</v>
      </c>
      <c r="DJ847">
        <v>6916.0704506317761</v>
      </c>
      <c r="DK847">
        <v>9818.6699740311906</v>
      </c>
      <c r="DL847">
        <v>31576.6121933006</v>
      </c>
      <c r="DM847">
        <v>27499.964921240637</v>
      </c>
      <c r="DP847">
        <v>15521.43028532935</v>
      </c>
      <c r="DQ847">
        <v>23790</v>
      </c>
      <c r="DR847">
        <v>26424.32513900987</v>
      </c>
      <c r="DS847">
        <v>20970</v>
      </c>
      <c r="DV847">
        <v>1700</v>
      </c>
      <c r="DW847">
        <v>15520</v>
      </c>
      <c r="DX847">
        <v>5032.3460460112001</v>
      </c>
      <c r="DY847">
        <v>2712174.3765650457</v>
      </c>
      <c r="DZ847">
        <v>9751.9502905287609</v>
      </c>
      <c r="EA847">
        <v>198526.42373382067</v>
      </c>
      <c r="EB847">
        <v>33187.108304432077</v>
      </c>
      <c r="EC847">
        <v>5920</v>
      </c>
      <c r="ED847">
        <v>7511.1234605596264</v>
      </c>
      <c r="EE847">
        <v>1000</v>
      </c>
      <c r="EF847">
        <v>5560.44</v>
      </c>
      <c r="EG847">
        <v>2072530</v>
      </c>
      <c r="EH847">
        <v>9312.4309627811253</v>
      </c>
      <c r="EI847">
        <v>99816.039926415979</v>
      </c>
      <c r="EJ847">
        <v>22502.79641028116</v>
      </c>
      <c r="EK847">
        <v>1660</v>
      </c>
      <c r="EL847">
        <v>53469.276851280578</v>
      </c>
      <c r="EM847">
        <v>212080</v>
      </c>
      <c r="EN847">
        <v>13551.395500000001</v>
      </c>
      <c r="EO847">
        <v>270389.12708288972</v>
      </c>
      <c r="EP847">
        <v>14118.675490896925</v>
      </c>
      <c r="EQ847">
        <v>236453.95578790319</v>
      </c>
      <c r="ER847">
        <v>30000</v>
      </c>
      <c r="ES847">
        <v>410</v>
      </c>
      <c r="ET847">
        <v>10879.315200000001</v>
      </c>
      <c r="EU847">
        <v>12163.17365269461</v>
      </c>
      <c r="EV847">
        <v>8425.9692445968012</v>
      </c>
      <c r="EW847">
        <v>2760</v>
      </c>
      <c r="EX847">
        <v>3923.4458</v>
      </c>
      <c r="EY847">
        <v>1540768.576438599</v>
      </c>
      <c r="EZ847">
        <v>5086.9237511864258</v>
      </c>
      <c r="FA847">
        <v>177585.44706879952</v>
      </c>
      <c r="FB847">
        <v>14132.731754381732</v>
      </c>
      <c r="FC847">
        <v>129788.06502362479</v>
      </c>
      <c r="FD847">
        <v>3501.7032967705077</v>
      </c>
      <c r="FE847">
        <v>23860</v>
      </c>
      <c r="FF847">
        <v>6000</v>
      </c>
      <c r="FG847">
        <v>1739240</v>
      </c>
      <c r="FH847">
        <v>14504.895830118185</v>
      </c>
      <c r="FI847">
        <v>1612330</v>
      </c>
      <c r="FJ847">
        <v>21546.126060525701</v>
      </c>
      <c r="FK847">
        <v>8250</v>
      </c>
      <c r="FL847">
        <v>44193.004717526477</v>
      </c>
      <c r="FM847">
        <v>86985.35130147879</v>
      </c>
      <c r="FN847">
        <v>52628.961128465184</v>
      </c>
      <c r="FO847">
        <v>2708720</v>
      </c>
      <c r="FP847">
        <v>18700</v>
      </c>
      <c r="FQ847">
        <v>1371000</v>
      </c>
      <c r="FT847">
        <v>6600</v>
      </c>
      <c r="FU847">
        <v>364630</v>
      </c>
      <c r="FV847">
        <v>10919.9961</v>
      </c>
      <c r="FW847">
        <v>173657.20487757318</v>
      </c>
      <c r="FX847">
        <v>8788.7944044672549</v>
      </c>
      <c r="FY847">
        <v>55930</v>
      </c>
      <c r="FZ847">
        <v>41602.429094022809</v>
      </c>
      <c r="GA847">
        <v>200062.0550003266</v>
      </c>
      <c r="GB847">
        <v>70135.298642259862</v>
      </c>
      <c r="GC847">
        <v>46200</v>
      </c>
      <c r="GF847">
        <v>5041.3230339171623</v>
      </c>
      <c r="GG847">
        <v>185674.47348690985</v>
      </c>
      <c r="GH847">
        <v>18668.604598026966</v>
      </c>
      <c r="GI847">
        <v>19483.197663264917</v>
      </c>
      <c r="GJ847">
        <v>20743.036380215563</v>
      </c>
      <c r="GK847">
        <v>332390</v>
      </c>
      <c r="GL847">
        <v>8707.3838073777315</v>
      </c>
      <c r="GM847">
        <v>15360</v>
      </c>
      <c r="GP847">
        <v>9719.0579474055739</v>
      </c>
      <c r="GQ847">
        <v>1030</v>
      </c>
      <c r="GR847">
        <v>4717.7699814786365</v>
      </c>
      <c r="GS847">
        <v>74671.086132433396</v>
      </c>
      <c r="GT847">
        <v>7400</v>
      </c>
      <c r="GU847">
        <v>668690</v>
      </c>
      <c r="GV847">
        <v>6300</v>
      </c>
      <c r="GW847">
        <v>325390</v>
      </c>
      <c r="GX847">
        <v>10315.70064991976</v>
      </c>
      <c r="GY847">
        <v>77336.976798906966</v>
      </c>
      <c r="GZ847">
        <v>4213.3506770078557</v>
      </c>
      <c r="HA847">
        <v>609599.38939238968</v>
      </c>
      <c r="HB847">
        <v>13989.881253535552</v>
      </c>
      <c r="HC847">
        <v>713.99971440011427</v>
      </c>
      <c r="HD847">
        <v>26552.541361316413</v>
      </c>
      <c r="HE847">
        <v>200616.0802464321</v>
      </c>
      <c r="HF847">
        <v>15622.739391035375</v>
      </c>
      <c r="HG847">
        <v>1236.1566887364631</v>
      </c>
      <c r="HH847">
        <v>22811.96835685979</v>
      </c>
      <c r="HI847">
        <v>238779.5263779604</v>
      </c>
      <c r="HJ847">
        <v>13110.701447124469</v>
      </c>
      <c r="HK847">
        <v>606.37487872501674</v>
      </c>
      <c r="HL847">
        <v>13127.024154022443</v>
      </c>
      <c r="HM847">
        <v>200960</v>
      </c>
      <c r="HN847">
        <v>11865.327003044165</v>
      </c>
      <c r="HO847">
        <v>314505.20748672145</v>
      </c>
      <c r="HP847">
        <v>58406.845126548775</v>
      </c>
      <c r="HQ847">
        <v>60984.000000009764</v>
      </c>
      <c r="HR847">
        <v>6804.1511405719548</v>
      </c>
      <c r="HS847">
        <v>157386.27462499047</v>
      </c>
      <c r="HT847">
        <v>6267.2465514289288</v>
      </c>
      <c r="HU847">
        <v>274081.45888777979</v>
      </c>
      <c r="HX847">
        <v>9002.4682890327131</v>
      </c>
      <c r="HY847">
        <v>2345.2005393964055</v>
      </c>
      <c r="HZ847">
        <v>14057.37412147722</v>
      </c>
      <c r="IA847">
        <v>15330</v>
      </c>
      <c r="IB847">
        <v>10573.195807635262</v>
      </c>
      <c r="IC847">
        <v>8000</v>
      </c>
      <c r="ID847">
        <v>7074.7224283007135</v>
      </c>
      <c r="IE847">
        <v>437270</v>
      </c>
      <c r="IF847">
        <v>9413.9518885527559</v>
      </c>
      <c r="IG847">
        <v>30636.7348220522</v>
      </c>
      <c r="IH847">
        <v>13152.508284980895</v>
      </c>
      <c r="II847">
        <v>204866.62632076902</v>
      </c>
      <c r="IJ847">
        <v>12500</v>
      </c>
      <c r="IK847">
        <v>2000</v>
      </c>
      <c r="NG847">
        <v>15787.624764889923</v>
      </c>
      <c r="NH847">
        <v>660933.17356267304</v>
      </c>
      <c r="NI847">
        <v>11602.597728167044</v>
      </c>
      <c r="NJ847">
        <v>752135.9247864075</v>
      </c>
      <c r="NK847">
        <v>31181.590048162656</v>
      </c>
      <c r="NL847">
        <v>254290</v>
      </c>
      <c r="NM847">
        <v>7065.2933436756675</v>
      </c>
      <c r="NN847">
        <v>886207.6931037911</v>
      </c>
      <c r="NO847">
        <v>25143.505009104152</v>
      </c>
      <c r="NP847">
        <v>107312.50938319899</v>
      </c>
      <c r="NQ847">
        <v>15611.117634162976</v>
      </c>
      <c r="NR847">
        <v>804491.46066187625</v>
      </c>
      <c r="NS847">
        <v>20014.473716077118</v>
      </c>
      <c r="NT847">
        <v>1490</v>
      </c>
      <c r="NU847">
        <v>15535.836697292332</v>
      </c>
      <c r="NV847">
        <v>10490.996852700944</v>
      </c>
      <c r="NW847">
        <v>6292.8222264216402</v>
      </c>
      <c r="NX847">
        <v>14190</v>
      </c>
      <c r="NY847">
        <v>67773.709547717372</v>
      </c>
      <c r="NZ847">
        <v>140849.88732009014</v>
      </c>
      <c r="OC847">
        <v>18250.278748493045</v>
      </c>
      <c r="OD847">
        <v>76440.519110129768</v>
      </c>
      <c r="OE847">
        <v>12763.522711296</v>
      </c>
      <c r="OF847">
        <v>92930</v>
      </c>
      <c r="OG847">
        <v>8019.593423679893</v>
      </c>
      <c r="OH847">
        <v>43560</v>
      </c>
      <c r="OI847">
        <v>9139.4238557121862</v>
      </c>
      <c r="OJ847">
        <v>79010</v>
      </c>
      <c r="OK847">
        <v>10500</v>
      </c>
      <c r="OL847">
        <v>153670</v>
      </c>
      <c r="OM847">
        <v>8391.7604938024342</v>
      </c>
      <c r="ON847">
        <v>143929.44242821872</v>
      </c>
      <c r="OO847">
        <v>41543.206664407197</v>
      </c>
      <c r="OP847">
        <v>11500</v>
      </c>
      <c r="OQ847">
        <v>77586.566197235748</v>
      </c>
      <c r="OR847">
        <v>2340</v>
      </c>
      <c r="OS847">
        <v>25953.625652412604</v>
      </c>
      <c r="OT847">
        <v>518880</v>
      </c>
      <c r="OU847">
        <v>32853.044178727127</v>
      </c>
      <c r="OV847">
        <v>183738.05895070481</v>
      </c>
      <c r="OW847">
        <v>13870.879167824527</v>
      </c>
      <c r="OX847">
        <v>1710</v>
      </c>
      <c r="OY847">
        <v>9134.5692612698422</v>
      </c>
      <c r="OZ847">
        <v>84860</v>
      </c>
      <c r="PA847">
        <v>5157.7728144470211</v>
      </c>
      <c r="PB847">
        <v>339290.83650001441</v>
      </c>
      <c r="PC847">
        <v>3378.3527172696777</v>
      </c>
      <c r="PD847">
        <v>94262.392459008595</v>
      </c>
      <c r="PE847">
        <v>26260.535010937499</v>
      </c>
      <c r="PF847">
        <v>2282410</v>
      </c>
      <c r="PG847">
        <v>31980.644315925685</v>
      </c>
      <c r="PH847">
        <v>662470</v>
      </c>
      <c r="PI847">
        <v>12800</v>
      </c>
      <c r="PJ847">
        <v>10</v>
      </c>
      <c r="PK847">
        <v>8809.52</v>
      </c>
      <c r="PL847">
        <v>10</v>
      </c>
      <c r="PM847">
        <v>17274.63129948471</v>
      </c>
      <c r="PN847">
        <v>134610</v>
      </c>
      <c r="PO847">
        <v>6323.7901328296402</v>
      </c>
      <c r="PP847">
        <v>503826.01779581094</v>
      </c>
      <c r="PQ847">
        <v>20282.438486514613</v>
      </c>
      <c r="PR847">
        <v>200</v>
      </c>
      <c r="PS847">
        <v>5851.6400234995417</v>
      </c>
      <c r="PT847">
        <v>133.40245997925766</v>
      </c>
      <c r="PU847">
        <v>9227.5722000000005</v>
      </c>
      <c r="PV847">
        <v>210</v>
      </c>
      <c r="PW847">
        <v>40611.119745233998</v>
      </c>
      <c r="PX847">
        <v>1240</v>
      </c>
      <c r="PY847">
        <v>17831.907696164111</v>
      </c>
      <c r="PZ847">
        <v>226985.16978955487</v>
      </c>
      <c r="QA847">
        <v>32948.386734111467</v>
      </c>
      <c r="QB847">
        <v>2941.1254411688892</v>
      </c>
      <c r="QC847">
        <v>109513.00376312157</v>
      </c>
      <c r="QD847">
        <v>1408776.5635106254</v>
      </c>
      <c r="QE847">
        <v>11672.210787150341</v>
      </c>
      <c r="QF847">
        <v>27900</v>
      </c>
      <c r="QG847">
        <v>32000</v>
      </c>
      <c r="QH847">
        <v>210</v>
      </c>
      <c r="QI847">
        <v>25819.714308282906</v>
      </c>
      <c r="QJ847">
        <v>60940</v>
      </c>
      <c r="QK847">
        <v>4997.8149216121228</v>
      </c>
      <c r="QL847">
        <v>12580</v>
      </c>
      <c r="QM847">
        <v>42172.082810473563</v>
      </c>
      <c r="QN847">
        <v>27771.8729869448</v>
      </c>
      <c r="QO847">
        <v>12936.076274265617</v>
      </c>
      <c r="QP847">
        <v>109510.10776520574</v>
      </c>
      <c r="QQ847">
        <v>84950.932990684014</v>
      </c>
      <c r="QR847">
        <v>22650</v>
      </c>
      <c r="QS847">
        <v>9866.809266976541</v>
      </c>
      <c r="QT847">
        <v>48359.975820012085</v>
      </c>
      <c r="QU847">
        <v>22395.2498291634</v>
      </c>
      <c r="QV847">
        <v>10110</v>
      </c>
      <c r="QW847">
        <v>8685.2891490029706</v>
      </c>
      <c r="QX847">
        <v>681.46458271302583</v>
      </c>
      <c r="QY847">
        <v>80895.822007932715</v>
      </c>
      <c r="QZ847">
        <v>95690</v>
      </c>
      <c r="RA847">
        <v>11260.023851373706</v>
      </c>
      <c r="RB847">
        <v>17639.99118000441</v>
      </c>
      <c r="RC847">
        <v>12265.857899999999</v>
      </c>
      <c r="RD847">
        <v>292073.17003077298</v>
      </c>
      <c r="RE847">
        <v>3792.644015628</v>
      </c>
      <c r="RF847">
        <v>10.99999890000011</v>
      </c>
      <c r="RG847">
        <v>24469.729636138589</v>
      </c>
      <c r="RH847">
        <v>12569.503142375785</v>
      </c>
      <c r="RI847">
        <v>9671.0069535677303</v>
      </c>
      <c r="RJ847">
        <v>330</v>
      </c>
      <c r="RK847">
        <v>27664.985764140816</v>
      </c>
      <c r="RL847">
        <v>11831.341090981337</v>
      </c>
      <c r="RM847">
        <v>4900</v>
      </c>
      <c r="RN847">
        <v>2845630</v>
      </c>
      <c r="RO847">
        <v>22662.409067324552</v>
      </c>
      <c r="RP847">
        <v>287308.97126910288</v>
      </c>
      <c r="RS847">
        <v>81674.640562578687</v>
      </c>
      <c r="RT847">
        <v>1299.5003248750811</v>
      </c>
      <c r="RU847">
        <v>59196.565135884317</v>
      </c>
      <c r="RV847">
        <v>111659.94417002791</v>
      </c>
      <c r="RW847">
        <v>32783.384988145088</v>
      </c>
      <c r="RX847">
        <v>6200</v>
      </c>
      <c r="RY847">
        <v>21487.607603305998</v>
      </c>
      <c r="RZ847">
        <v>1853005.7293988357</v>
      </c>
      <c r="SA847">
        <v>7151.1756931874997</v>
      </c>
      <c r="SB847">
        <v>175310</v>
      </c>
      <c r="SC847">
        <v>26754.186175850467</v>
      </c>
      <c r="SD847">
        <v>313830</v>
      </c>
      <c r="SE847">
        <v>8445.6440978279988</v>
      </c>
      <c r="SF847">
        <v>24480</v>
      </c>
      <c r="SG847">
        <v>27952.92256902203</v>
      </c>
      <c r="SH847">
        <v>5950.0029750014883</v>
      </c>
      <c r="SI847">
        <v>25416.098188148175</v>
      </c>
      <c r="SJ847">
        <v>1089942.7784770976</v>
      </c>
      <c r="SK847">
        <v>36913.095103205458</v>
      </c>
      <c r="SL847">
        <v>40</v>
      </c>
      <c r="SM847">
        <v>6069.837270073499</v>
      </c>
      <c r="SN847">
        <v>175510</v>
      </c>
      <c r="SO847">
        <v>7521.14702650052</v>
      </c>
      <c r="SP847">
        <v>30</v>
      </c>
      <c r="SQ847">
        <v>35977.055828688295</v>
      </c>
      <c r="SR847">
        <v>7390</v>
      </c>
      <c r="SS847">
        <v>16370.243626138841</v>
      </c>
      <c r="ST847">
        <v>33500</v>
      </c>
      <c r="SU847">
        <v>8700</v>
      </c>
      <c r="SV847">
        <v>5040</v>
      </c>
      <c r="SW847">
        <v>12207.119537084543</v>
      </c>
      <c r="SX847">
        <v>21930</v>
      </c>
      <c r="TA847">
        <v>13029.365913640868</v>
      </c>
      <c r="TB847">
        <v>4451087.7440200625</v>
      </c>
      <c r="TC847">
        <v>4100</v>
      </c>
      <c r="TD847">
        <v>734440</v>
      </c>
      <c r="TG847">
        <v>18212.241196319264</v>
      </c>
      <c r="TH847">
        <v>4820</v>
      </c>
      <c r="TI847">
        <v>6453.1908760350234</v>
      </c>
      <c r="TJ847">
        <v>305942.96940570307</v>
      </c>
      <c r="TK847">
        <v>8835.9370214343708</v>
      </c>
      <c r="TL847">
        <v>216600</v>
      </c>
      <c r="TM847">
        <v>18428.85001477657</v>
      </c>
      <c r="TN847">
        <v>39144.015657606265</v>
      </c>
      <c r="TO847">
        <v>6811.7848553578988</v>
      </c>
      <c r="TP847">
        <v>1420</v>
      </c>
      <c r="TQ847">
        <v>8875.8756363941211</v>
      </c>
      <c r="TR847">
        <v>4491.2573922897955</v>
      </c>
      <c r="TS847">
        <v>7306.4071249053168</v>
      </c>
      <c r="TT847">
        <v>366780</v>
      </c>
      <c r="TU847">
        <v>32720.533916337001</v>
      </c>
      <c r="TV847">
        <v>709538.08575868851</v>
      </c>
      <c r="TW847">
        <v>11997.319376133111</v>
      </c>
      <c r="TX847">
        <v>7870</v>
      </c>
      <c r="TY847">
        <v>14164.745494901414</v>
      </c>
      <c r="TZ847">
        <v>19487527.667526312</v>
      </c>
      <c r="UA847">
        <v>8947.5813376734914</v>
      </c>
      <c r="UB847">
        <v>61780</v>
      </c>
      <c r="UC847">
        <v>9800</v>
      </c>
      <c r="UD847">
        <v>2603080</v>
      </c>
      <c r="UE847">
        <v>3232.3111803305774</v>
      </c>
      <c r="UF847">
        <v>10150</v>
      </c>
      <c r="UG847">
        <v>21045.121571797772</v>
      </c>
      <c r="UH847">
        <v>663520</v>
      </c>
      <c r="UI847">
        <v>63469.403240380161</v>
      </c>
      <c r="UJ847">
        <v>11110</v>
      </c>
      <c r="UK847">
        <v>7700</v>
      </c>
      <c r="UL847">
        <v>14940</v>
      </c>
      <c r="UO847">
        <v>17129.031367741798</v>
      </c>
      <c r="UP847">
        <v>5784570</v>
      </c>
      <c r="UQ847">
        <v>24331.150496409395</v>
      </c>
      <c r="UR847">
        <v>2115406.6638403656</v>
      </c>
      <c r="US847">
        <v>4333.7665999999999</v>
      </c>
      <c r="UT847">
        <v>14010</v>
      </c>
      <c r="UU847">
        <v>7978.6975554652581</v>
      </c>
      <c r="UV847">
        <v>111220</v>
      </c>
      <c r="UW847">
        <v>12495.581479300499</v>
      </c>
      <c r="UX847">
        <v>5000</v>
      </c>
      <c r="UY847">
        <v>25146.171912705864</v>
      </c>
      <c r="UZ847">
        <v>182840</v>
      </c>
      <c r="VA847">
        <v>2679.8592952697109</v>
      </c>
      <c r="VB847">
        <v>854.99965800013683</v>
      </c>
      <c r="VC847">
        <v>11173.210064607825</v>
      </c>
      <c r="VD847">
        <v>514750</v>
      </c>
      <c r="VE847">
        <v>51305.588271481305</v>
      </c>
      <c r="VF847">
        <v>193454.7613090458</v>
      </c>
      <c r="VG847">
        <v>4300</v>
      </c>
      <c r="VH847">
        <v>644080</v>
      </c>
      <c r="VI847">
        <v>21186.424275550999</v>
      </c>
      <c r="VJ847">
        <v>654.76028110912421</v>
      </c>
      <c r="VK847">
        <v>13666.165270862293</v>
      </c>
      <c r="VL847">
        <v>29320</v>
      </c>
      <c r="VM847">
        <v>7800</v>
      </c>
      <c r="VN847">
        <v>37380</v>
      </c>
      <c r="VO847">
        <v>37913.968830471444</v>
      </c>
      <c r="VP847">
        <v>57450</v>
      </c>
      <c r="VS847">
        <v>24820.863359999999</v>
      </c>
      <c r="VT847">
        <v>575.00014375003593</v>
      </c>
      <c r="VU847">
        <v>7400</v>
      </c>
      <c r="VV847">
        <v>10190</v>
      </c>
      <c r="VW847">
        <v>5300</v>
      </c>
      <c r="VX847">
        <v>728060</v>
      </c>
      <c r="VY847">
        <v>26073.637443580912</v>
      </c>
      <c r="VZ847">
        <v>254050</v>
      </c>
      <c r="WA847">
        <v>22559.373445507623</v>
      </c>
      <c r="WB847">
        <v>12430</v>
      </c>
      <c r="WC847">
        <v>23126.548200000001</v>
      </c>
      <c r="WD847">
        <v>370800</v>
      </c>
      <c r="WE847">
        <v>31305.803738706374</v>
      </c>
      <c r="WF847">
        <v>1100</v>
      </c>
      <c r="WG847">
        <v>3537.1664436648925</v>
      </c>
      <c r="WH847">
        <v>78319.496084025188</v>
      </c>
      <c r="WI847">
        <v>81805.54588222997</v>
      </c>
      <c r="WJ847">
        <v>1092.0004368001748</v>
      </c>
      <c r="WK847">
        <v>17836.129472750919</v>
      </c>
      <c r="WL847">
        <v>5646575.0357909836</v>
      </c>
      <c r="WM847">
        <v>6200</v>
      </c>
      <c r="WN847">
        <v>2606330</v>
      </c>
      <c r="WO847">
        <v>36618.705159715922</v>
      </c>
      <c r="WP847">
        <v>4010</v>
      </c>
      <c r="WQ847">
        <v>12086.277778618263</v>
      </c>
      <c r="WR847">
        <v>852.84875508105665</v>
      </c>
      <c r="WS847">
        <v>30972.660109628741</v>
      </c>
      <c r="WT847">
        <v>491819.75409012294</v>
      </c>
      <c r="WU847">
        <v>12155.37764828079</v>
      </c>
      <c r="WV847">
        <v>439682.77203785209</v>
      </c>
      <c r="WY847">
        <v>56474.085519499415</v>
      </c>
      <c r="WZ847">
        <v>112450</v>
      </c>
      <c r="XA847">
        <v>37888.643665668991</v>
      </c>
      <c r="XB847">
        <v>371560.36995387054</v>
      </c>
      <c r="XC847">
        <v>16002.573133673999</v>
      </c>
      <c r="XD847">
        <v>427180</v>
      </c>
      <c r="XE847">
        <v>6351.1564203821135</v>
      </c>
      <c r="XF847">
        <v>116.99996490001053</v>
      </c>
      <c r="XG847">
        <v>18791.012690925527</v>
      </c>
      <c r="XH847">
        <v>173898.64919637976</v>
      </c>
      <c r="XI847">
        <v>4706.4429831333719</v>
      </c>
      <c r="XJ847">
        <v>181171.1035522465</v>
      </c>
      <c r="XK847">
        <v>19207.844763571986</v>
      </c>
      <c r="XL847">
        <v>370940</v>
      </c>
      <c r="XM847">
        <v>17583.665811964187</v>
      </c>
      <c r="XN847">
        <v>88860</v>
      </c>
      <c r="XO847">
        <v>8551.8834200900201</v>
      </c>
      <c r="XP847">
        <v>10133.333333333334</v>
      </c>
      <c r="XS847">
        <v>6073.5568789664494</v>
      </c>
      <c r="XT847">
        <v>47310.156003929711</v>
      </c>
      <c r="XU847">
        <v>5889.6726451780141</v>
      </c>
      <c r="XV847">
        <v>7752.10110150328</v>
      </c>
      <c r="XW847">
        <v>4441.0255606376959</v>
      </c>
      <c r="XX847">
        <v>143930.77463747177</v>
      </c>
      <c r="XY847">
        <v>14226.627616136378</v>
      </c>
      <c r="XZ847">
        <v>37242.537981667578</v>
      </c>
      <c r="YC847">
        <v>2600</v>
      </c>
      <c r="YD847">
        <v>97870</v>
      </c>
      <c r="YE847">
        <v>4551.5779237389488</v>
      </c>
      <c r="YF847">
        <v>26740.821392652833</v>
      </c>
      <c r="YG847">
        <v>10524.93608464335</v>
      </c>
      <c r="YH847">
        <v>535709.97321450128</v>
      </c>
      <c r="YI847">
        <v>22506.446493534942</v>
      </c>
      <c r="YJ847">
        <v>16454.119088652085</v>
      </c>
      <c r="YK847">
        <v>20653.886678509938</v>
      </c>
      <c r="YL847">
        <v>299221.88031124789</v>
      </c>
      <c r="YM847">
        <v>15807.409428355844</v>
      </c>
      <c r="YN847">
        <v>139813.33333333334</v>
      </c>
      <c r="YO847">
        <v>11100</v>
      </c>
      <c r="YP847">
        <v>24040</v>
      </c>
      <c r="YQ847">
        <v>17184.808824933167</v>
      </c>
      <c r="YR847">
        <v>570169.20088149095</v>
      </c>
      <c r="YS847">
        <v>3492.7129775430371</v>
      </c>
      <c r="YT847">
        <v>28967.410790360445</v>
      </c>
      <c r="YU847">
        <v>39139.30240988142</v>
      </c>
      <c r="YV847">
        <v>755564.62221768883</v>
      </c>
      <c r="YW847">
        <v>35869.399127037505</v>
      </c>
      <c r="YX847">
        <v>37401.092519781123</v>
      </c>
      <c r="ZA847">
        <v>9876.4958637037344</v>
      </c>
      <c r="ZB847">
        <v>30590</v>
      </c>
      <c r="ZC847">
        <v>9800</v>
      </c>
      <c r="ZD847">
        <v>514220</v>
      </c>
      <c r="ZE847">
        <v>37559.458839471386</v>
      </c>
      <c r="ZF847">
        <v>505500</v>
      </c>
      <c r="ZG847">
        <v>56798.272237902689</v>
      </c>
      <c r="ZH847">
        <v>30</v>
      </c>
      <c r="ZI847">
        <v>42633.325764578156</v>
      </c>
      <c r="ZJ847">
        <v>60420</v>
      </c>
      <c r="ZK847">
        <v>16775.648679796148</v>
      </c>
      <c r="ZL847">
        <v>158460.06338402536</v>
      </c>
      <c r="ZM847">
        <v>2500</v>
      </c>
      <c r="ZN847">
        <v>9350</v>
      </c>
      <c r="ZO847">
        <v>12419.142844440601</v>
      </c>
      <c r="ZP847">
        <v>25528.768837208812</v>
      </c>
      <c r="ZQ847">
        <v>42505.593181401629</v>
      </c>
      <c r="ZR847">
        <v>18758.988744605067</v>
      </c>
      <c r="ZS847">
        <v>6167.0499312361817</v>
      </c>
      <c r="ZT847">
        <v>352636.0344486587</v>
      </c>
      <c r="ZU847">
        <v>15110.142405786952</v>
      </c>
      <c r="ZV847">
        <v>9158.4058613797515</v>
      </c>
      <c r="ZW847">
        <v>23392.25662220591</v>
      </c>
      <c r="ZX847">
        <v>2100</v>
      </c>
      <c r="ZY847">
        <v>5928.754835572111</v>
      </c>
      <c r="ZZ847">
        <v>810924.29915546882</v>
      </c>
      <c r="AAA847">
        <v>154027.26355955694</v>
      </c>
      <c r="AAB847">
        <v>95306.666666666672</v>
      </c>
      <c r="AAC847">
        <v>11636.349966885235</v>
      </c>
      <c r="AAD847">
        <v>3129586.6387661658</v>
      </c>
      <c r="AAE847">
        <v>10942.290725346542</v>
      </c>
      <c r="AAF847">
        <v>5668.9446936610475</v>
      </c>
      <c r="AAG847">
        <v>27987.581112957596</v>
      </c>
      <c r="AAH847">
        <v>596705.94032940594</v>
      </c>
      <c r="AAI847">
        <v>24545.456999999999</v>
      </c>
      <c r="AAJ847">
        <v>15619.998438000157</v>
      </c>
      <c r="AAM847">
        <v>14705.16744434901</v>
      </c>
      <c r="AAN847">
        <v>20591.250281372148</v>
      </c>
      <c r="AAO847">
        <v>22991.557163333964</v>
      </c>
      <c r="AAP847">
        <v>240060</v>
      </c>
      <c r="AAQ847">
        <v>11637.875563736681</v>
      </c>
      <c r="AAR847">
        <v>568527.84576111333</v>
      </c>
      <c r="AAS847">
        <v>53161.979653857605</v>
      </c>
      <c r="AAT847">
        <v>223.07996122662044</v>
      </c>
      <c r="AAU847">
        <v>20869.560000000001</v>
      </c>
      <c r="AAV847">
        <v>14973.003743250934</v>
      </c>
      <c r="AAW847">
        <v>25042.076816266035</v>
      </c>
      <c r="AAX847">
        <v>451900</v>
      </c>
      <c r="AAY847">
        <v>19119.145500000002</v>
      </c>
      <c r="AAZ847">
        <v>45500</v>
      </c>
      <c r="ABA847">
        <v>6168.5539253709003</v>
      </c>
      <c r="ABB847">
        <v>1846665.3306669155</v>
      </c>
      <c r="ABC847">
        <v>9228.5881684412689</v>
      </c>
      <c r="ABD847">
        <v>76344.505376167464</v>
      </c>
      <c r="ABE847">
        <v>15806.92817534664</v>
      </c>
      <c r="ABF847">
        <v>114508.57561679304</v>
      </c>
      <c r="ABG847">
        <v>25808.10829319834</v>
      </c>
      <c r="ABH847">
        <v>1494.4504856964079</v>
      </c>
      <c r="ABI847">
        <v>9300</v>
      </c>
      <c r="ABJ847">
        <v>81500</v>
      </c>
      <c r="ABK847">
        <v>11522.004221331272</v>
      </c>
      <c r="ABL847">
        <v>1400540.8199188665</v>
      </c>
      <c r="ABO847">
        <v>6043.9678446856715</v>
      </c>
      <c r="ABP847">
        <v>145480</v>
      </c>
    </row>
    <row r="848" spans="1:744" x14ac:dyDescent="0.25">
      <c r="A848" s="6">
        <v>42605</v>
      </c>
      <c r="B848">
        <v>15339.217464958027</v>
      </c>
      <c r="C848">
        <v>18501.998149800187</v>
      </c>
      <c r="D848">
        <v>5886.2879197320008</v>
      </c>
      <c r="E848">
        <v>1689.3499155326308</v>
      </c>
      <c r="F848">
        <v>3865.4416677396853</v>
      </c>
      <c r="G848">
        <v>33460</v>
      </c>
      <c r="H848">
        <v>1700</v>
      </c>
      <c r="I848">
        <v>1123940</v>
      </c>
      <c r="J848">
        <v>1900</v>
      </c>
      <c r="K848">
        <v>68840</v>
      </c>
      <c r="L848">
        <v>15584.644209734401</v>
      </c>
      <c r="M848">
        <v>1600</v>
      </c>
      <c r="N848">
        <v>17200</v>
      </c>
      <c r="O848">
        <v>660</v>
      </c>
      <c r="P848">
        <v>4942.8826613458023</v>
      </c>
      <c r="Q848">
        <v>22800</v>
      </c>
      <c r="R848">
        <v>7090.5540137635107</v>
      </c>
      <c r="S848">
        <v>20480</v>
      </c>
      <c r="T848">
        <v>6900</v>
      </c>
      <c r="U848">
        <v>46300</v>
      </c>
      <c r="V848">
        <v>11685.114</v>
      </c>
      <c r="W848">
        <v>756910</v>
      </c>
      <c r="X848">
        <v>16000</v>
      </c>
      <c r="Y848">
        <v>1000</v>
      </c>
      <c r="Z848">
        <v>35119.88828887105</v>
      </c>
      <c r="AA848">
        <v>44.999977500011248</v>
      </c>
      <c r="AB848">
        <v>4900</v>
      </c>
      <c r="AC848">
        <v>19400</v>
      </c>
      <c r="AD848">
        <v>38664.546813346904</v>
      </c>
      <c r="AE848">
        <v>66493.333333333328</v>
      </c>
      <c r="AF848">
        <v>7830.394815911337</v>
      </c>
      <c r="AG848">
        <v>2958645.1953768665</v>
      </c>
      <c r="AJ848">
        <v>4513.3392224955869</v>
      </c>
      <c r="AK848">
        <v>27020</v>
      </c>
      <c r="AL848">
        <v>2747.9564</v>
      </c>
      <c r="AM848">
        <v>7010</v>
      </c>
      <c r="AP848">
        <v>23107.151838985639</v>
      </c>
      <c r="AQ848">
        <v>300725.71955288405</v>
      </c>
      <c r="AR848">
        <v>13833.327799999999</v>
      </c>
      <c r="AS848">
        <v>80808.03232321293</v>
      </c>
      <c r="AT848">
        <v>7345.2570999999998</v>
      </c>
      <c r="AU848">
        <v>207555.56670712042</v>
      </c>
      <c r="AV848">
        <v>7224.9174639831572</v>
      </c>
      <c r="AW848">
        <v>622147.5701878774</v>
      </c>
      <c r="AX848">
        <v>3967.6830336000007</v>
      </c>
      <c r="AY848">
        <v>15170</v>
      </c>
      <c r="AZ848">
        <v>4100</v>
      </c>
      <c r="BA848">
        <v>25360</v>
      </c>
      <c r="BB848">
        <v>18913.913537161148</v>
      </c>
      <c r="BC848">
        <v>2110</v>
      </c>
      <c r="BD848">
        <v>1600</v>
      </c>
      <c r="BE848">
        <v>33140</v>
      </c>
      <c r="BF848">
        <v>15169.260937277377</v>
      </c>
      <c r="BG848">
        <v>7800</v>
      </c>
      <c r="BH848">
        <v>2200</v>
      </c>
      <c r="BI848">
        <v>1687450</v>
      </c>
      <c r="BL848">
        <v>22494.27270629624</v>
      </c>
      <c r="BM848">
        <v>620</v>
      </c>
      <c r="BN848">
        <v>36368.412613435248</v>
      </c>
      <c r="BO848">
        <v>193538.45806154516</v>
      </c>
      <c r="BP848">
        <v>4729.7425654393764</v>
      </c>
      <c r="BQ848">
        <v>158473.93027147069</v>
      </c>
      <c r="BR848">
        <v>22337.784040787225</v>
      </c>
      <c r="BS848">
        <v>132915.46247026735</v>
      </c>
      <c r="BT848">
        <v>51342.882481566223</v>
      </c>
      <c r="BU848">
        <v>7620</v>
      </c>
      <c r="BV848">
        <v>5200</v>
      </c>
      <c r="BW848">
        <v>2506600</v>
      </c>
      <c r="BX848">
        <v>24519.244522693447</v>
      </c>
      <c r="BY848">
        <v>190</v>
      </c>
      <c r="BZ848">
        <v>7113.4493075358823</v>
      </c>
      <c r="CA848">
        <v>1063010.3727581608</v>
      </c>
      <c r="CB848">
        <v>4112.9049999999997</v>
      </c>
      <c r="CC848">
        <v>4194.1158378323835</v>
      </c>
      <c r="CD848">
        <v>21442.166811713771</v>
      </c>
      <c r="CE848">
        <v>160</v>
      </c>
      <c r="CF848">
        <v>21475.24149049056</v>
      </c>
      <c r="CG848">
        <v>386750</v>
      </c>
      <c r="CH848">
        <v>12511.0025708904</v>
      </c>
      <c r="CI848">
        <v>99250</v>
      </c>
      <c r="CJ848">
        <v>9138.1958301119084</v>
      </c>
      <c r="CK848">
        <v>6980</v>
      </c>
      <c r="CL848">
        <v>56870.161744241253</v>
      </c>
      <c r="CM848">
        <v>2960</v>
      </c>
      <c r="CN848">
        <v>14130.313870872422</v>
      </c>
      <c r="CO848">
        <v>600</v>
      </c>
      <c r="CP848">
        <v>11236.94868819548</v>
      </c>
      <c r="CQ848">
        <v>12130</v>
      </c>
      <c r="CR848">
        <v>14933.054257412958</v>
      </c>
      <c r="CS848">
        <v>1033498.7332506825</v>
      </c>
      <c r="CT848">
        <v>133450.32700000002</v>
      </c>
      <c r="CU848">
        <v>10</v>
      </c>
      <c r="CV848">
        <v>2873.0343311264</v>
      </c>
      <c r="CW848">
        <v>171790</v>
      </c>
      <c r="CX848">
        <v>5002.3831027638862</v>
      </c>
      <c r="CY848">
        <v>80</v>
      </c>
      <c r="CZ848">
        <v>8426.4748164161283</v>
      </c>
      <c r="DA848">
        <v>58192.851985451642</v>
      </c>
      <c r="DB848">
        <v>3172.8477711530841</v>
      </c>
      <c r="DC848">
        <v>239982.68539202269</v>
      </c>
      <c r="DD848">
        <v>2700</v>
      </c>
      <c r="DE848">
        <v>1222470</v>
      </c>
      <c r="DF848">
        <v>49133.545638184354</v>
      </c>
      <c r="DG848">
        <v>28429.653885762509</v>
      </c>
      <c r="DH848">
        <v>3400</v>
      </c>
      <c r="DI848">
        <v>3130</v>
      </c>
      <c r="DJ848">
        <v>6714.6315054677443</v>
      </c>
      <c r="DK848">
        <v>1356.947871248118</v>
      </c>
      <c r="DL848">
        <v>31289.552082452406</v>
      </c>
      <c r="DM848">
        <v>8498.5693769853951</v>
      </c>
      <c r="DN848">
        <v>25179.138851081989</v>
      </c>
      <c r="DO848">
        <v>20</v>
      </c>
      <c r="DP848">
        <v>15770.437188302551</v>
      </c>
      <c r="DQ848">
        <v>106040</v>
      </c>
      <c r="DR848">
        <v>26517.368537386668</v>
      </c>
      <c r="DS848">
        <v>24320</v>
      </c>
      <c r="DV848">
        <v>1700</v>
      </c>
      <c r="DW848">
        <v>5860</v>
      </c>
      <c r="DX848">
        <v>5122.2093682614004</v>
      </c>
      <c r="DY848">
        <v>4872922.4452752238</v>
      </c>
      <c r="DZ848">
        <v>9751.9502905287609</v>
      </c>
      <c r="EA848">
        <v>144980.54154910092</v>
      </c>
      <c r="EB848">
        <v>33506.984047125407</v>
      </c>
      <c r="EC848">
        <v>3480</v>
      </c>
      <c r="ED848">
        <v>7650.2183394588783</v>
      </c>
      <c r="EE848">
        <v>8330</v>
      </c>
      <c r="EF848">
        <v>5560.44</v>
      </c>
      <c r="EG848">
        <v>438620</v>
      </c>
      <c r="EH848">
        <v>9042.505427628048</v>
      </c>
      <c r="EI848">
        <v>6324.0025296010117</v>
      </c>
      <c r="EJ848">
        <v>22854.4026041918</v>
      </c>
      <c r="EK848">
        <v>2010</v>
      </c>
      <c r="EL848">
        <v>53469.276851280578</v>
      </c>
      <c r="EM848">
        <v>280550</v>
      </c>
      <c r="EN848">
        <v>13738.311300000001</v>
      </c>
      <c r="EO848">
        <v>459479.61595541949</v>
      </c>
      <c r="EP848">
        <v>14118.675490896925</v>
      </c>
      <c r="EQ848">
        <v>165858.3117247906</v>
      </c>
      <c r="ET848">
        <v>11344.243200000001</v>
      </c>
      <c r="EU848">
        <v>15776.636382407598</v>
      </c>
      <c r="EV848">
        <v>8515.6072152839988</v>
      </c>
      <c r="EW848">
        <v>11300</v>
      </c>
      <c r="EX848">
        <v>3732.0581999999999</v>
      </c>
      <c r="EY848">
        <v>2098714.8592698798</v>
      </c>
      <c r="EZ848">
        <v>5031.0234901843769</v>
      </c>
      <c r="FA848">
        <v>250303.03106666842</v>
      </c>
      <c r="FB848">
        <v>14262.987346588019</v>
      </c>
      <c r="FC848">
        <v>168520.47849536405</v>
      </c>
      <c r="FD848">
        <v>3579.5189255876298</v>
      </c>
      <c r="FE848">
        <v>21340</v>
      </c>
      <c r="FF848">
        <v>6100</v>
      </c>
      <c r="FG848">
        <v>723940</v>
      </c>
      <c r="FH848">
        <v>14682.870012082825</v>
      </c>
      <c r="FI848">
        <v>903350</v>
      </c>
      <c r="FJ848">
        <v>21708.738332680616</v>
      </c>
      <c r="FK848">
        <v>5610</v>
      </c>
      <c r="FL848">
        <v>44901.983402834398</v>
      </c>
      <c r="FM848">
        <v>50635.19493648861</v>
      </c>
      <c r="FN848">
        <v>55152.267483939555</v>
      </c>
      <c r="FO848">
        <v>557306.66666666663</v>
      </c>
      <c r="FP848">
        <v>18600</v>
      </c>
      <c r="FQ848">
        <v>1315250</v>
      </c>
      <c r="FT848">
        <v>6400</v>
      </c>
      <c r="FU848">
        <v>343220</v>
      </c>
      <c r="FV848">
        <v>10919.9961</v>
      </c>
      <c r="FW848">
        <v>184403.63728701332</v>
      </c>
      <c r="FX848">
        <v>8399.5479397952076</v>
      </c>
      <c r="FY848">
        <v>31668.996833100318</v>
      </c>
      <c r="FZ848">
        <v>43238.479676372022</v>
      </c>
      <c r="GA848">
        <v>788604.74230844597</v>
      </c>
      <c r="GB848">
        <v>67100.598220239001</v>
      </c>
      <c r="GC848">
        <v>122320</v>
      </c>
      <c r="GF848">
        <v>5041.3230339171623</v>
      </c>
      <c r="GG848">
        <v>457258.93470644008</v>
      </c>
      <c r="GH848">
        <v>18668.604598026966</v>
      </c>
      <c r="GI848">
        <v>56177.590706378869</v>
      </c>
      <c r="GJ848">
        <v>20182.413775344867</v>
      </c>
      <c r="GK848">
        <v>133350</v>
      </c>
      <c r="GL848">
        <v>8707.3838073777315</v>
      </c>
      <c r="GM848">
        <v>35350</v>
      </c>
      <c r="GN848">
        <v>5215.7623352361707</v>
      </c>
      <c r="GO848">
        <v>1379.9996550002588</v>
      </c>
      <c r="GP848">
        <v>9270.4860421407011</v>
      </c>
      <c r="GQ848">
        <v>4090</v>
      </c>
      <c r="GR848">
        <v>4717.7699814786365</v>
      </c>
      <c r="GS848">
        <v>77679.163061939005</v>
      </c>
      <c r="GT848">
        <v>7500</v>
      </c>
      <c r="GU848">
        <v>849760</v>
      </c>
      <c r="GV848">
        <v>6200</v>
      </c>
      <c r="GW848">
        <v>145330</v>
      </c>
      <c r="GX848">
        <v>10594.503370187862</v>
      </c>
      <c r="GY848">
        <v>37582.98872510338</v>
      </c>
      <c r="GZ848">
        <v>4117.5927070758589</v>
      </c>
      <c r="HA848">
        <v>679901.63164732442</v>
      </c>
      <c r="HB848">
        <v>13441.258459279259</v>
      </c>
      <c r="HC848">
        <v>447.99982080007169</v>
      </c>
      <c r="HD848">
        <v>26432.394115337614</v>
      </c>
      <c r="HE848">
        <v>141576.05663042265</v>
      </c>
      <c r="HH848">
        <v>22435.533235459465</v>
      </c>
      <c r="HI848">
        <v>251265.07762651594</v>
      </c>
      <c r="HJ848">
        <v>13110.701447124469</v>
      </c>
      <c r="HK848">
        <v>1819.1246361750498</v>
      </c>
      <c r="HL848">
        <v>12869.631523551416</v>
      </c>
      <c r="HM848">
        <v>43900</v>
      </c>
      <c r="HN848">
        <v>11920.005929325476</v>
      </c>
      <c r="HO848">
        <v>788470.66866136482</v>
      </c>
      <c r="HP848">
        <v>50945.913527923869</v>
      </c>
      <c r="HQ848">
        <v>1612.8000000002583</v>
      </c>
      <c r="HR848">
        <v>7154.8805808076231</v>
      </c>
      <c r="HS848">
        <v>199726.60393986566</v>
      </c>
      <c r="HT848">
        <v>6432.1740922560057</v>
      </c>
      <c r="HU848">
        <v>258142.46127862952</v>
      </c>
      <c r="HX848">
        <v>9082.8474701847899</v>
      </c>
      <c r="HY848">
        <v>1705.6003922882949</v>
      </c>
      <c r="HZ848">
        <v>14057.37412147722</v>
      </c>
      <c r="IA848">
        <v>26080</v>
      </c>
      <c r="IB848">
        <v>10573.195807635262</v>
      </c>
      <c r="IC848">
        <v>20</v>
      </c>
      <c r="ID848">
        <v>6990.4995422495158</v>
      </c>
      <c r="IE848">
        <v>220150</v>
      </c>
      <c r="IF848">
        <v>9349.0280824248057</v>
      </c>
      <c r="IG848">
        <v>13005.245404926065</v>
      </c>
      <c r="IH848">
        <v>13152.508284980895</v>
      </c>
      <c r="II848">
        <v>158930.90159745421</v>
      </c>
      <c r="IJ848">
        <v>12500</v>
      </c>
      <c r="IK848">
        <v>6530</v>
      </c>
      <c r="NG848">
        <v>15861.055577749879</v>
      </c>
      <c r="NH848">
        <v>790447.16838211333</v>
      </c>
      <c r="NI848">
        <v>11745.839675428366</v>
      </c>
      <c r="NJ848">
        <v>574892.94251070579</v>
      </c>
      <c r="NK848">
        <v>31181.590048162656</v>
      </c>
      <c r="NL848">
        <v>62840</v>
      </c>
      <c r="NM848">
        <v>6945.5426090370956</v>
      </c>
      <c r="NN848">
        <v>344233.69711682701</v>
      </c>
      <c r="NO848">
        <v>25143.505009104152</v>
      </c>
      <c r="NP848">
        <v>223266.23613244656</v>
      </c>
      <c r="NQ848">
        <v>15766.45213798549</v>
      </c>
      <c r="NR848">
        <v>1056894.8170511292</v>
      </c>
      <c r="NS848">
        <v>20014.473716077118</v>
      </c>
      <c r="NT848">
        <v>8430</v>
      </c>
      <c r="NU848">
        <v>15535.836697292332</v>
      </c>
      <c r="NV848">
        <v>14988.995503301348</v>
      </c>
      <c r="NW848">
        <v>6292.8222264216402</v>
      </c>
      <c r="NX848">
        <v>800</v>
      </c>
      <c r="NY848">
        <v>68205.389226365252</v>
      </c>
      <c r="NZ848">
        <v>124055.90075527939</v>
      </c>
      <c r="OA848">
        <v>33329.812084771387</v>
      </c>
      <c r="OB848">
        <v>80</v>
      </c>
      <c r="OC848">
        <v>18328.271392717372</v>
      </c>
      <c r="OD848">
        <v>67298.0168245042</v>
      </c>
      <c r="OE848">
        <v>12763.522711296</v>
      </c>
      <c r="OF848">
        <v>17010</v>
      </c>
      <c r="OG848">
        <v>8099.7893579166894</v>
      </c>
      <c r="OH848">
        <v>16000</v>
      </c>
      <c r="OI848">
        <v>9266.3602981526328</v>
      </c>
      <c r="OJ848">
        <v>65320</v>
      </c>
      <c r="OK848">
        <v>10500</v>
      </c>
      <c r="OL848">
        <v>108640</v>
      </c>
      <c r="OM848">
        <v>8056.0900740503403</v>
      </c>
      <c r="ON848">
        <v>57099.877160047421</v>
      </c>
      <c r="OO848">
        <v>41942.660574641872</v>
      </c>
      <c r="OP848">
        <v>4530</v>
      </c>
      <c r="OS848">
        <v>26042.813369431198</v>
      </c>
      <c r="OT848">
        <v>363900</v>
      </c>
      <c r="OU848">
        <v>33400.594915039248</v>
      </c>
      <c r="OV848">
        <v>245294.45647625189</v>
      </c>
      <c r="OW848">
        <v>14608.69188951732</v>
      </c>
      <c r="OX848">
        <v>850</v>
      </c>
      <c r="OY848">
        <v>9463.7429283426318</v>
      </c>
      <c r="OZ848">
        <v>61650</v>
      </c>
      <c r="PA848">
        <v>5101.0939923102396</v>
      </c>
      <c r="PB848">
        <v>331532.52825001412</v>
      </c>
      <c r="PC848">
        <v>3378.3527172696777</v>
      </c>
      <c r="PD848">
        <v>211096.78311225734</v>
      </c>
      <c r="PE848">
        <v>25971.957703125001</v>
      </c>
      <c r="PF848">
        <v>1275840</v>
      </c>
      <c r="PG848">
        <v>31139.048412875014</v>
      </c>
      <c r="PH848">
        <v>737600</v>
      </c>
      <c r="PM848">
        <v>17189.534593575921</v>
      </c>
      <c r="PN848">
        <v>122440</v>
      </c>
      <c r="PO848">
        <v>6183.2614632112027</v>
      </c>
      <c r="PP848">
        <v>751234.60776113335</v>
      </c>
      <c r="PU848">
        <v>9321.7311000000009</v>
      </c>
      <c r="PV848">
        <v>800</v>
      </c>
      <c r="PW848">
        <v>38438.897061186595</v>
      </c>
      <c r="PX848">
        <v>1030</v>
      </c>
      <c r="PY848">
        <v>17974.562957733426</v>
      </c>
      <c r="PZ848">
        <v>200127.13467147358</v>
      </c>
      <c r="QA848">
        <v>31515.848180454443</v>
      </c>
      <c r="QB848">
        <v>2735.5629103345045</v>
      </c>
      <c r="QC848">
        <v>108002.47957328547</v>
      </c>
      <c r="QD848">
        <v>1289424.5157698062</v>
      </c>
      <c r="QE848">
        <v>11672.210787150341</v>
      </c>
      <c r="QF848">
        <v>78360</v>
      </c>
      <c r="QG848">
        <v>32000</v>
      </c>
      <c r="QH848">
        <v>90</v>
      </c>
      <c r="QI848">
        <v>26131.735024999314</v>
      </c>
      <c r="QJ848">
        <v>76000</v>
      </c>
      <c r="QK848">
        <v>4997.8149216121228</v>
      </c>
      <c r="QL848">
        <v>14800</v>
      </c>
      <c r="QM848">
        <v>43589.631812506297</v>
      </c>
      <c r="QN848">
        <v>42274.814780891611</v>
      </c>
      <c r="QO848">
        <v>12875.057046556818</v>
      </c>
      <c r="QP848">
        <v>85576.897143917537</v>
      </c>
      <c r="QQ848">
        <v>84118.080706461609</v>
      </c>
      <c r="QR848">
        <v>20810</v>
      </c>
      <c r="QS848">
        <v>10032.917167093992</v>
      </c>
      <c r="QT848">
        <v>40103.979948010026</v>
      </c>
      <c r="QU848">
        <v>22488.953803343997</v>
      </c>
      <c r="QV848">
        <v>5870</v>
      </c>
      <c r="QW848">
        <v>8621.8928778423688</v>
      </c>
      <c r="QX848">
        <v>6657.3847695810982</v>
      </c>
      <c r="QY848">
        <v>80895.822007932715</v>
      </c>
      <c r="QZ848">
        <v>184650</v>
      </c>
      <c r="RA848">
        <v>11300.673756974329</v>
      </c>
      <c r="RB848">
        <v>9959.9950200024905</v>
      </c>
      <c r="RC848">
        <v>12265.857899999999</v>
      </c>
      <c r="RD848">
        <v>240804.02888084983</v>
      </c>
      <c r="RE848">
        <v>3550.5603550559999</v>
      </c>
      <c r="RF848">
        <v>3288.9996711000331</v>
      </c>
      <c r="RG848">
        <v>24783.444118653191</v>
      </c>
      <c r="RH848">
        <v>5497.0013742503434</v>
      </c>
      <c r="RI848">
        <v>9380.1496015807297</v>
      </c>
      <c r="RJ848">
        <v>610</v>
      </c>
      <c r="RK848">
        <v>27893.622010125458</v>
      </c>
      <c r="RL848">
        <v>23454.810889002536</v>
      </c>
      <c r="RM848">
        <v>4900</v>
      </c>
      <c r="RN848">
        <v>5058670</v>
      </c>
      <c r="RO848">
        <v>22662.409067324552</v>
      </c>
      <c r="RP848">
        <v>271930.97280690272</v>
      </c>
      <c r="RQ848">
        <v>6509.3490000000002</v>
      </c>
      <c r="RR848">
        <v>2050</v>
      </c>
      <c r="RS848">
        <v>82491.386968204475</v>
      </c>
      <c r="RT848">
        <v>2024.0005060001265</v>
      </c>
      <c r="RU848">
        <v>58889.847181812387</v>
      </c>
      <c r="RV848">
        <v>218114.89094255451</v>
      </c>
      <c r="RW848">
        <v>32626.150527770282</v>
      </c>
      <c r="RX848">
        <v>23890</v>
      </c>
      <c r="RY848">
        <v>21735.5415371903</v>
      </c>
      <c r="RZ848">
        <v>2671473.7657052204</v>
      </c>
      <c r="SA848">
        <v>7231.5259818749992</v>
      </c>
      <c r="SB848">
        <v>207570</v>
      </c>
      <c r="SC848">
        <v>27305.00765594151</v>
      </c>
      <c r="SD848">
        <v>161770</v>
      </c>
      <c r="SE848">
        <v>8445.6440978279988</v>
      </c>
      <c r="SF848">
        <v>17310</v>
      </c>
      <c r="SI848">
        <v>25234.554629661405</v>
      </c>
      <c r="SJ848">
        <v>645283.71561347821</v>
      </c>
      <c r="SK848">
        <v>36532.547731007471</v>
      </c>
      <c r="SL848">
        <v>860</v>
      </c>
      <c r="SM848">
        <v>6069.837270073499</v>
      </c>
      <c r="SN848">
        <v>84250</v>
      </c>
      <c r="SO848">
        <v>7521.14702650052</v>
      </c>
      <c r="SP848">
        <v>340</v>
      </c>
      <c r="SQ848">
        <v>36826.907541177003</v>
      </c>
      <c r="SR848">
        <v>50</v>
      </c>
      <c r="SS848">
        <v>16446.031791074667</v>
      </c>
      <c r="ST848">
        <v>5940</v>
      </c>
      <c r="SU848">
        <v>8200</v>
      </c>
      <c r="SV848">
        <v>210</v>
      </c>
      <c r="SW848">
        <v>11896.110122126975</v>
      </c>
      <c r="SX848">
        <v>4050</v>
      </c>
      <c r="TA848">
        <v>12758.86004692168</v>
      </c>
      <c r="TB848">
        <v>5713377.4454590557</v>
      </c>
      <c r="TC848">
        <v>4100</v>
      </c>
      <c r="TD848">
        <v>451870</v>
      </c>
      <c r="TE848">
        <v>20768.259414025313</v>
      </c>
      <c r="TF848">
        <v>530</v>
      </c>
      <c r="TG848">
        <v>17925.434248345733</v>
      </c>
      <c r="TH848">
        <v>20230</v>
      </c>
      <c r="TI848">
        <v>6531.8883257427678</v>
      </c>
      <c r="TJ848">
        <v>67297.993270200677</v>
      </c>
      <c r="TK848">
        <v>8835.9370214343708</v>
      </c>
      <c r="TL848">
        <v>372150</v>
      </c>
      <c r="TM848">
        <v>18428.85001477657</v>
      </c>
      <c r="TN848">
        <v>148500.05940002378</v>
      </c>
      <c r="TO848">
        <v>7055.0628859063954</v>
      </c>
      <c r="TP848">
        <v>3000</v>
      </c>
      <c r="TQ848">
        <v>9073.1173172028812</v>
      </c>
      <c r="TR848">
        <v>11391.075531233426</v>
      </c>
      <c r="TS848">
        <v>7233.3430536562637</v>
      </c>
      <c r="TT848">
        <v>276360</v>
      </c>
      <c r="TU848">
        <v>32720.533916337001</v>
      </c>
      <c r="TV848">
        <v>2501770.6070843963</v>
      </c>
      <c r="TW848">
        <v>12082.406747595047</v>
      </c>
      <c r="TX848">
        <v>73010</v>
      </c>
      <c r="TY848">
        <v>14251.468426502852</v>
      </c>
      <c r="TZ848">
        <v>11808953.243677339</v>
      </c>
      <c r="UA848">
        <v>8800.8996764001549</v>
      </c>
      <c r="UB848">
        <v>87350</v>
      </c>
      <c r="UC848">
        <v>9200</v>
      </c>
      <c r="UD848">
        <v>89840</v>
      </c>
      <c r="UE848">
        <v>3315.1909541852074</v>
      </c>
      <c r="UF848">
        <v>510</v>
      </c>
      <c r="UG848">
        <v>21045.121571797772</v>
      </c>
      <c r="UH848">
        <v>412330</v>
      </c>
      <c r="UI848">
        <v>63469.403240380161</v>
      </c>
      <c r="UJ848">
        <v>13160</v>
      </c>
      <c r="UK848">
        <v>7500</v>
      </c>
      <c r="UL848">
        <v>7000</v>
      </c>
      <c r="UM848">
        <v>4200</v>
      </c>
      <c r="UN848">
        <v>1040</v>
      </c>
      <c r="UO848">
        <v>16941.828839132599</v>
      </c>
      <c r="UP848">
        <v>7868820</v>
      </c>
      <c r="UQ848">
        <v>24193.686369311035</v>
      </c>
      <c r="UR848">
        <v>2928097.5550405062</v>
      </c>
      <c r="US848">
        <v>4333.7665999999999</v>
      </c>
      <c r="UT848">
        <v>19780</v>
      </c>
      <c r="UU848">
        <v>8061.8089883346875</v>
      </c>
      <c r="UV848">
        <v>83960</v>
      </c>
      <c r="UW848">
        <v>12578.88535582917</v>
      </c>
      <c r="UX848">
        <v>1550</v>
      </c>
      <c r="UY848">
        <v>25381.182865161059</v>
      </c>
      <c r="UZ848">
        <v>295880</v>
      </c>
      <c r="VA848">
        <v>2556.1734816418789</v>
      </c>
      <c r="VB848">
        <v>2583.9989664004133</v>
      </c>
      <c r="VC848">
        <v>11399.694052403931</v>
      </c>
      <c r="VD848">
        <v>334090</v>
      </c>
      <c r="VE848">
        <v>51654.605878770315</v>
      </c>
      <c r="VF848">
        <v>528334.29433313583</v>
      </c>
      <c r="VG848">
        <v>4200</v>
      </c>
      <c r="VH848">
        <v>188570</v>
      </c>
      <c r="VI848">
        <v>21186.424275550999</v>
      </c>
      <c r="VJ848">
        <v>2070.8697262986257</v>
      </c>
      <c r="VK848">
        <v>13575.660865094995</v>
      </c>
      <c r="VL848">
        <v>56290</v>
      </c>
      <c r="VM848">
        <v>7900</v>
      </c>
      <c r="VN848">
        <v>8530</v>
      </c>
      <c r="VO848">
        <v>38370.763635657851</v>
      </c>
      <c r="VP848">
        <v>31420</v>
      </c>
      <c r="VQ848">
        <v>17629.661700608456</v>
      </c>
      <c r="VR848">
        <v>5350</v>
      </c>
      <c r="VS848">
        <v>24820.863359999999</v>
      </c>
      <c r="VT848">
        <v>143.75003593750898</v>
      </c>
      <c r="VU848">
        <v>7400</v>
      </c>
      <c r="VV848">
        <v>12690</v>
      </c>
      <c r="VW848">
        <v>5000</v>
      </c>
      <c r="VX848">
        <v>378070</v>
      </c>
      <c r="VY848">
        <v>26388.726717823582</v>
      </c>
      <c r="VZ848">
        <v>271040</v>
      </c>
      <c r="WA848">
        <v>22559.373445507623</v>
      </c>
      <c r="WB848">
        <v>8540</v>
      </c>
      <c r="WC848">
        <v>22739.492999999999</v>
      </c>
      <c r="WD848">
        <v>248610</v>
      </c>
      <c r="WE848">
        <v>30961.78391740191</v>
      </c>
      <c r="WF848">
        <v>2530</v>
      </c>
      <c r="WG848">
        <v>3690.9562890416269</v>
      </c>
      <c r="WH848">
        <v>187771.49061142546</v>
      </c>
      <c r="WI848">
        <v>82535.952541892751</v>
      </c>
      <c r="WJ848">
        <v>7536.0030144012062</v>
      </c>
      <c r="WK848">
        <v>17112.467895097547</v>
      </c>
      <c r="WL848">
        <v>3819382.2721853587</v>
      </c>
      <c r="WM848">
        <v>6300</v>
      </c>
      <c r="WN848">
        <v>2852950</v>
      </c>
      <c r="WQ848">
        <v>12086.277778618263</v>
      </c>
      <c r="WR848">
        <v>129729.10640669594</v>
      </c>
      <c r="WS848">
        <v>32339.100996818255</v>
      </c>
      <c r="WT848">
        <v>358239.82088008954</v>
      </c>
      <c r="WU848">
        <v>12112.876327832259</v>
      </c>
      <c r="WV848">
        <v>501974.60791165353</v>
      </c>
      <c r="WW848">
        <v>19257.425057050208</v>
      </c>
      <c r="WX848">
        <v>2000</v>
      </c>
      <c r="WY848">
        <v>56952.679464579924</v>
      </c>
      <c r="WZ848">
        <v>84580</v>
      </c>
      <c r="XA848">
        <v>37187.002116304757</v>
      </c>
      <c r="XB848">
        <v>755095.23571666749</v>
      </c>
      <c r="XC848">
        <v>15817.572288198</v>
      </c>
      <c r="XD848">
        <v>242430</v>
      </c>
      <c r="XE848">
        <v>6541.691112993577</v>
      </c>
      <c r="XF848">
        <v>805.99975820007251</v>
      </c>
      <c r="XG848">
        <v>18844.548339617624</v>
      </c>
      <c r="XH848">
        <v>138225.32012390217</v>
      </c>
      <c r="XI848">
        <v>4706.4429831333719</v>
      </c>
      <c r="XJ848">
        <v>128667.97672683913</v>
      </c>
      <c r="XK848">
        <v>19294.366586831318</v>
      </c>
      <c r="XL848">
        <v>237370</v>
      </c>
      <c r="XM848">
        <v>17541.498747666912</v>
      </c>
      <c r="XN848">
        <v>85480</v>
      </c>
      <c r="XO848">
        <v>8551.8834200900201</v>
      </c>
      <c r="XP848">
        <v>84600</v>
      </c>
      <c r="XQ848">
        <v>19516.388997937862</v>
      </c>
      <c r="XR848">
        <v>1340</v>
      </c>
      <c r="XS848">
        <v>6235.5183957388881</v>
      </c>
      <c r="XT848">
        <v>140824.87527167783</v>
      </c>
      <c r="XU848">
        <v>5889.6726451780141</v>
      </c>
      <c r="XV848">
        <v>7752.10110150328</v>
      </c>
      <c r="XW848">
        <v>4441.0255606376959</v>
      </c>
      <c r="XX848">
        <v>396427.07698615809</v>
      </c>
      <c r="XY848">
        <v>14503.41025458261</v>
      </c>
      <c r="XZ848">
        <v>16178.197719109654</v>
      </c>
      <c r="YA848">
        <v>8194.8410480013317</v>
      </c>
      <c r="YB848">
        <v>1400</v>
      </c>
      <c r="YC848">
        <v>2600</v>
      </c>
      <c r="YD848">
        <v>84130</v>
      </c>
      <c r="YE848">
        <v>4551.5779237389488</v>
      </c>
      <c r="YF848">
        <v>1684.8013478408088</v>
      </c>
      <c r="YG848">
        <v>10100.543500585152</v>
      </c>
      <c r="YH848">
        <v>385055.98074720096</v>
      </c>
      <c r="YI848">
        <v>22379.649611881225</v>
      </c>
      <c r="YJ848">
        <v>18917.056777079397</v>
      </c>
      <c r="YK848">
        <v>20713.407965767892</v>
      </c>
      <c r="YL848">
        <v>310757.87569684972</v>
      </c>
      <c r="YM848">
        <v>15807.409428355844</v>
      </c>
      <c r="YN848">
        <v>309640</v>
      </c>
      <c r="YO848">
        <v>11100</v>
      </c>
      <c r="YP848">
        <v>76830</v>
      </c>
      <c r="YQ848">
        <v>17184.808824933167</v>
      </c>
      <c r="YR848">
        <v>1113629.9204589222</v>
      </c>
      <c r="YS848">
        <v>3492.7129775430371</v>
      </c>
      <c r="YT848">
        <v>4666.9717384469604</v>
      </c>
      <c r="YU848">
        <v>40093.919541829746</v>
      </c>
      <c r="YV848">
        <v>978794.51060274465</v>
      </c>
      <c r="YW848">
        <v>35869.399127037505</v>
      </c>
      <c r="YX848">
        <v>41297.291740541245</v>
      </c>
      <c r="ZA848">
        <v>9876.4958637037344</v>
      </c>
      <c r="ZB848">
        <v>51200</v>
      </c>
      <c r="ZC848">
        <v>9700</v>
      </c>
      <c r="ZD848">
        <v>314370</v>
      </c>
      <c r="ZE848">
        <v>36917.416808027425</v>
      </c>
      <c r="ZF848">
        <v>1001050</v>
      </c>
      <c r="ZG848">
        <v>56419.617089650004</v>
      </c>
      <c r="ZH848">
        <v>1460</v>
      </c>
      <c r="ZI848">
        <v>42633.325764578156</v>
      </c>
      <c r="ZJ848">
        <v>71860</v>
      </c>
      <c r="ZK848">
        <v>17277.246148627266</v>
      </c>
      <c r="ZL848">
        <v>121380.04855201942</v>
      </c>
      <c r="ZM848">
        <v>2500</v>
      </c>
      <c r="ZN848">
        <v>55130</v>
      </c>
      <c r="ZO848">
        <v>12511.8230149215</v>
      </c>
      <c r="ZP848">
        <v>62252.703216477428</v>
      </c>
      <c r="ZQ848">
        <v>43234.260493082795</v>
      </c>
      <c r="ZR848">
        <v>19232.188460685193</v>
      </c>
      <c r="ZS848">
        <v>6167.0499312361817</v>
      </c>
      <c r="ZT848">
        <v>619159.41859588737</v>
      </c>
      <c r="ZU848">
        <v>15110.142405786952</v>
      </c>
      <c r="ZV848">
        <v>5529.603538946265</v>
      </c>
      <c r="ZW848">
        <v>23782.127565909341</v>
      </c>
      <c r="ZX848">
        <v>2610</v>
      </c>
      <c r="ZY848">
        <v>5928.754835572111</v>
      </c>
      <c r="ZZ848">
        <v>987962.21627774625</v>
      </c>
      <c r="AAA848">
        <v>151276.77671027911</v>
      </c>
      <c r="AAB848">
        <v>111066.66666666667</v>
      </c>
      <c r="AAC848">
        <v>11636.349966885235</v>
      </c>
      <c r="AAD848">
        <v>1156050.319335124</v>
      </c>
      <c r="AAE848">
        <v>10862.998763568667</v>
      </c>
      <c r="AAF848">
        <v>12563.005136443342</v>
      </c>
      <c r="AAG848">
        <v>27346.644140905133</v>
      </c>
      <c r="AAH848">
        <v>320033.96799660323</v>
      </c>
      <c r="AAI848">
        <v>24636.366099999999</v>
      </c>
      <c r="AAJ848">
        <v>30865.996913400308</v>
      </c>
      <c r="AAK848">
        <v>24000</v>
      </c>
      <c r="AAL848">
        <v>1100</v>
      </c>
      <c r="AAM848">
        <v>14534.177125228676</v>
      </c>
      <c r="AAN848">
        <v>16622.81272714485</v>
      </c>
      <c r="AAO848">
        <v>22925.489470335884</v>
      </c>
      <c r="AAP848">
        <v>476890</v>
      </c>
      <c r="AAQ848">
        <v>12040.72510248141</v>
      </c>
      <c r="AAR848">
        <v>370838.55206722423</v>
      </c>
      <c r="AAS848">
        <v>53161.979653857605</v>
      </c>
      <c r="AAT848">
        <v>204.48996445773537</v>
      </c>
      <c r="AAU848">
        <v>20608.690500000001</v>
      </c>
      <c r="AAV848">
        <v>24265.006066251517</v>
      </c>
      <c r="AAW848">
        <v>24863.204839006983</v>
      </c>
      <c r="AAX848">
        <v>471840</v>
      </c>
      <c r="AAY848">
        <v>19217.1924</v>
      </c>
      <c r="AAZ848">
        <v>11500</v>
      </c>
      <c r="ABA848">
        <v>5825.8564850725179</v>
      </c>
      <c r="ABB848">
        <v>798188.44036230398</v>
      </c>
      <c r="ABC848">
        <v>9156.4898233753211</v>
      </c>
      <c r="ABD848">
        <v>379389.41805779655</v>
      </c>
      <c r="ABE848">
        <v>15670.071654347963</v>
      </c>
      <c r="ABF848">
        <v>100723.73335011286</v>
      </c>
      <c r="ABG848">
        <v>27282.857338523962</v>
      </c>
      <c r="ABH848">
        <v>206.55006712877181</v>
      </c>
      <c r="ABI848">
        <v>9000</v>
      </c>
      <c r="ABJ848">
        <v>161200</v>
      </c>
      <c r="ABK848">
        <v>11446.697004198388</v>
      </c>
      <c r="ABL848">
        <v>2424633.6225549383</v>
      </c>
      <c r="ABO848">
        <v>6117.6747696208631</v>
      </c>
      <c r="ABP848">
        <v>129890</v>
      </c>
    </row>
    <row r="849" spans="1:744" x14ac:dyDescent="0.25">
      <c r="A849" s="6">
        <v>42604</v>
      </c>
      <c r="B849">
        <v>15339.217464958027</v>
      </c>
      <c r="C849">
        <v>17269.998273000172</v>
      </c>
      <c r="D849">
        <v>5752.5086488289999</v>
      </c>
      <c r="E849">
        <v>672.74996636255207</v>
      </c>
      <c r="F849">
        <v>4001.0711999410773</v>
      </c>
      <c r="G849">
        <v>85030</v>
      </c>
      <c r="H849">
        <v>1700</v>
      </c>
      <c r="I849">
        <v>708450</v>
      </c>
      <c r="J849">
        <v>1900</v>
      </c>
      <c r="K849">
        <v>66090</v>
      </c>
      <c r="L849">
        <v>15750.438297072</v>
      </c>
      <c r="M849">
        <v>80</v>
      </c>
      <c r="N849">
        <v>18400</v>
      </c>
      <c r="O849">
        <v>59930</v>
      </c>
      <c r="P849">
        <v>4942.8826613458023</v>
      </c>
      <c r="Q849">
        <v>26000</v>
      </c>
      <c r="R849">
        <v>6945.8488298091534</v>
      </c>
      <c r="S849">
        <v>48540</v>
      </c>
      <c r="T849">
        <v>6900</v>
      </c>
      <c r="U849">
        <v>99770</v>
      </c>
      <c r="V849">
        <v>11771.670400000001</v>
      </c>
      <c r="W849">
        <v>833270</v>
      </c>
      <c r="X849">
        <v>16000</v>
      </c>
      <c r="Y849">
        <v>410</v>
      </c>
      <c r="Z849">
        <v>35119.88828887105</v>
      </c>
      <c r="AA849">
        <v>89.999955000022496</v>
      </c>
      <c r="AB849">
        <v>4900</v>
      </c>
      <c r="AC849">
        <v>19060</v>
      </c>
      <c r="AD849">
        <v>38900.306245135602</v>
      </c>
      <c r="AE849">
        <v>31200</v>
      </c>
      <c r="AF849">
        <v>7830.394815911337</v>
      </c>
      <c r="AG849">
        <v>1297412.4854287596</v>
      </c>
      <c r="AJ849">
        <v>4579.7118581205214</v>
      </c>
      <c r="AK849">
        <v>52960</v>
      </c>
      <c r="AL849">
        <v>2747.9564</v>
      </c>
      <c r="AM849">
        <v>23060</v>
      </c>
      <c r="AN849">
        <v>3523.8086858299998</v>
      </c>
      <c r="AO849">
        <v>189.00004494515568</v>
      </c>
      <c r="AP849">
        <v>22765.33006621958</v>
      </c>
      <c r="AQ849">
        <v>180845.67748971141</v>
      </c>
      <c r="AR849">
        <v>14833.3274</v>
      </c>
      <c r="AS849">
        <v>5172.0020688008271</v>
      </c>
      <c r="AT849">
        <v>7496.7057000000004</v>
      </c>
      <c r="AU849">
        <v>39775.87115364553</v>
      </c>
      <c r="AV849">
        <v>7281.8065778727869</v>
      </c>
      <c r="AW849">
        <v>708409.47786835418</v>
      </c>
      <c r="AX849">
        <v>3967.6830336000007</v>
      </c>
      <c r="AY849">
        <v>6150</v>
      </c>
      <c r="AZ849">
        <v>4400</v>
      </c>
      <c r="BA849">
        <v>5450</v>
      </c>
      <c r="BB849">
        <v>18698.165473999616</v>
      </c>
      <c r="BC849">
        <v>10219</v>
      </c>
      <c r="BD849">
        <v>1600</v>
      </c>
      <c r="BE849">
        <v>40630</v>
      </c>
      <c r="BF849">
        <v>15011.24780251407</v>
      </c>
      <c r="BG849">
        <v>34990</v>
      </c>
      <c r="BH849">
        <v>2300</v>
      </c>
      <c r="BI849">
        <v>263870</v>
      </c>
      <c r="BJ849">
        <v>3960.7785576617998</v>
      </c>
      <c r="BK849">
        <v>120</v>
      </c>
      <c r="BL849">
        <v>22345.304012877063</v>
      </c>
      <c r="BM849">
        <v>10050</v>
      </c>
      <c r="BN849">
        <v>36075.118963326895</v>
      </c>
      <c r="BO849">
        <v>91080.02732401184</v>
      </c>
      <c r="BP849">
        <v>4729.7425654393764</v>
      </c>
      <c r="BQ849">
        <v>21888.990368844235</v>
      </c>
      <c r="BR849">
        <v>22788.142589996642</v>
      </c>
      <c r="BS849">
        <v>150249.47061725118</v>
      </c>
      <c r="BT849">
        <v>51740.889322508599</v>
      </c>
      <c r="BU849">
        <v>5260</v>
      </c>
      <c r="BV849">
        <v>5200</v>
      </c>
      <c r="BW849">
        <v>3075750</v>
      </c>
      <c r="BX849">
        <v>26350.227068219257</v>
      </c>
      <c r="BY849">
        <v>70</v>
      </c>
      <c r="BZ849">
        <v>6965.2524469622194</v>
      </c>
      <c r="CA849">
        <v>2691218.9533310216</v>
      </c>
      <c r="CB849">
        <v>4030.6469000000002</v>
      </c>
      <c r="CC849">
        <v>29711.359732354624</v>
      </c>
      <c r="CD849">
        <v>21526.253740387157</v>
      </c>
      <c r="CE849">
        <v>1900</v>
      </c>
      <c r="CF849">
        <v>21559.78968533501</v>
      </c>
      <c r="CG849">
        <v>296710</v>
      </c>
      <c r="CH849">
        <v>12304.77725378781</v>
      </c>
      <c r="CI849">
        <v>85890</v>
      </c>
      <c r="CJ849">
        <v>9294.4043058403167</v>
      </c>
      <c r="CK849">
        <v>5840</v>
      </c>
      <c r="CL849">
        <v>54516.913672065748</v>
      </c>
      <c r="CM849">
        <v>5110</v>
      </c>
      <c r="CN849">
        <v>14130.313870872422</v>
      </c>
      <c r="CO849">
        <v>2500</v>
      </c>
      <c r="CP849">
        <v>11236.94868819548</v>
      </c>
      <c r="CQ849">
        <v>95300</v>
      </c>
      <c r="CR849">
        <v>14305.238162506703</v>
      </c>
      <c r="CS849">
        <v>1209986.8450066349</v>
      </c>
      <c r="CT849">
        <v>131682.77300000002</v>
      </c>
      <c r="CU849">
        <v>10</v>
      </c>
      <c r="CV849">
        <v>2783.2520082787</v>
      </c>
      <c r="CW849">
        <v>38900</v>
      </c>
      <c r="CX849">
        <v>4947.4118598763707</v>
      </c>
      <c r="CY849">
        <v>6010</v>
      </c>
      <c r="CZ849">
        <v>8558.1384854226326</v>
      </c>
      <c r="DA849">
        <v>33670.029994520497</v>
      </c>
      <c r="DB849">
        <v>3233.8640744444892</v>
      </c>
      <c r="DC849">
        <v>367852.27921202913</v>
      </c>
      <c r="DD849">
        <v>2700</v>
      </c>
      <c r="DE849">
        <v>603670</v>
      </c>
      <c r="DF849">
        <v>49505.769468776663</v>
      </c>
      <c r="DG849">
        <v>135495.04300131544</v>
      </c>
      <c r="DH849">
        <v>3300</v>
      </c>
      <c r="DI849">
        <v>13340</v>
      </c>
      <c r="DJ849">
        <v>7050.3630807411319</v>
      </c>
      <c r="DK849">
        <v>204.82232018839514</v>
      </c>
      <c r="DL849">
        <v>31002.491971604228</v>
      </c>
      <c r="DM849">
        <v>10593.928748646418</v>
      </c>
      <c r="DN849">
        <v>27008.764857561993</v>
      </c>
      <c r="DO849">
        <v>50</v>
      </c>
      <c r="DP849">
        <v>15770.437188302551</v>
      </c>
      <c r="DQ849">
        <v>104400</v>
      </c>
      <c r="DR849">
        <v>26517.368537386668</v>
      </c>
      <c r="DS849">
        <v>30700</v>
      </c>
      <c r="DT849">
        <v>8500</v>
      </c>
      <c r="DU849">
        <v>10</v>
      </c>
      <c r="DV849">
        <v>1800</v>
      </c>
      <c r="DW849">
        <v>12410</v>
      </c>
      <c r="DX849">
        <v>5032.3460460112001</v>
      </c>
      <c r="DY849">
        <v>3522082.1139772139</v>
      </c>
      <c r="DZ849">
        <v>9751.9502905287609</v>
      </c>
      <c r="EA849">
        <v>200878.53181602855</v>
      </c>
      <c r="EB849">
        <v>33187.108304432077</v>
      </c>
      <c r="EC849">
        <v>15430</v>
      </c>
      <c r="ED849">
        <v>7858.8606578077579</v>
      </c>
      <c r="EE849">
        <v>13410</v>
      </c>
      <c r="EF849">
        <v>5560.44</v>
      </c>
      <c r="EG849">
        <v>781100</v>
      </c>
      <c r="EH849">
        <v>9109.9868114163164</v>
      </c>
      <c r="EI849">
        <v>104340.04173601669</v>
      </c>
      <c r="EJ849">
        <v>22854.4026041918</v>
      </c>
      <c r="EK849">
        <v>2090</v>
      </c>
      <c r="EL849">
        <v>55153.348563131949</v>
      </c>
      <c r="EM849">
        <v>462840</v>
      </c>
      <c r="EN849">
        <v>13925.2271</v>
      </c>
      <c r="EO849">
        <v>609429.48643185862</v>
      </c>
      <c r="EP849">
        <v>14048.082113442444</v>
      </c>
      <c r="EQ849">
        <v>216812.16864116542</v>
      </c>
      <c r="ER849">
        <v>30900</v>
      </c>
      <c r="ES849">
        <v>20</v>
      </c>
      <c r="ET849">
        <v>10693.344000000001</v>
      </c>
      <c r="EU849">
        <v>13840.852777204213</v>
      </c>
      <c r="EV849">
        <v>8515.6072152839988</v>
      </c>
      <c r="EW849">
        <v>2530</v>
      </c>
      <c r="EX849">
        <v>3827.752</v>
      </c>
      <c r="EY849">
        <v>2043862.8207888077</v>
      </c>
      <c r="EZ849">
        <v>5086.9237511864258</v>
      </c>
      <c r="FA849">
        <v>156749.85848496985</v>
      </c>
      <c r="FB849">
        <v>14328.11514269116</v>
      </c>
      <c r="FC849">
        <v>450609.10554195166</v>
      </c>
      <c r="FD849">
        <v>3579.5189255876298</v>
      </c>
      <c r="FE849">
        <v>183600</v>
      </c>
      <c r="FF849">
        <v>6100</v>
      </c>
      <c r="FG849">
        <v>1848530</v>
      </c>
      <c r="FH849">
        <v>14682.870012082825</v>
      </c>
      <c r="FI849">
        <v>1257980</v>
      </c>
      <c r="FJ849">
        <v>21708.738332680616</v>
      </c>
      <c r="FK849">
        <v>10490</v>
      </c>
      <c r="FL849">
        <v>44901.983402834398</v>
      </c>
      <c r="FM849">
        <v>69521.753047835824</v>
      </c>
      <c r="FN849">
        <v>54431.322810946876</v>
      </c>
      <c r="FO849">
        <v>593920</v>
      </c>
      <c r="FP849">
        <v>18600</v>
      </c>
      <c r="FQ849">
        <v>1390020</v>
      </c>
      <c r="FT849">
        <v>6500</v>
      </c>
      <c r="FU849">
        <v>750910</v>
      </c>
      <c r="FV849">
        <v>10826.6628</v>
      </c>
      <c r="FW849">
        <v>140925.05033037512</v>
      </c>
      <c r="FX849">
        <v>8467.8369474358205</v>
      </c>
      <c r="FY849">
        <v>17544.998245500177</v>
      </c>
      <c r="FZ849">
        <v>44874.530258721235</v>
      </c>
      <c r="GA849">
        <v>350447.44921288133</v>
      </c>
      <c r="GB849">
        <v>66763.409284458918</v>
      </c>
      <c r="GC849">
        <v>96290</v>
      </c>
      <c r="GD849">
        <v>6283.8565268825569</v>
      </c>
      <c r="GE849">
        <v>2750.6181724347225</v>
      </c>
      <c r="GF849">
        <v>5041.3230339171623</v>
      </c>
      <c r="GG849">
        <v>262206.96255857521</v>
      </c>
      <c r="GH849">
        <v>18619.605635827422</v>
      </c>
      <c r="GI849">
        <v>55726.302581590789</v>
      </c>
      <c r="GJ849">
        <v>19972.180298518357</v>
      </c>
      <c r="GK849">
        <v>134930</v>
      </c>
      <c r="GL849">
        <v>8631.0032476638935</v>
      </c>
      <c r="GM849">
        <v>50320</v>
      </c>
      <c r="GN849">
        <v>5364.7841162429195</v>
      </c>
      <c r="GO849">
        <v>689.99982750012941</v>
      </c>
      <c r="GP849">
        <v>9943.3439000380095</v>
      </c>
      <c r="GQ849">
        <v>40</v>
      </c>
      <c r="GR849">
        <v>4771.3810039954387</v>
      </c>
      <c r="GS849">
        <v>80510.294289708996</v>
      </c>
      <c r="GT849">
        <v>7400</v>
      </c>
      <c r="GU849">
        <v>3489910</v>
      </c>
      <c r="GV849">
        <v>6300</v>
      </c>
      <c r="GW849">
        <v>123430</v>
      </c>
      <c r="GX849">
        <v>10873.306090455962</v>
      </c>
      <c r="GY849">
        <v>33448.989965303008</v>
      </c>
      <c r="GZ849">
        <v>4165.4716920418568</v>
      </c>
      <c r="HA849">
        <v>641701.15598354675</v>
      </c>
      <c r="HB849">
        <v>13989.881253535552</v>
      </c>
      <c r="HC849">
        <v>1889.9992440003025</v>
      </c>
      <c r="HD849">
        <v>26672.688607295226</v>
      </c>
      <c r="HE849">
        <v>211932.08477283391</v>
      </c>
      <c r="HF849">
        <v>15977.801649922543</v>
      </c>
      <c r="HG849">
        <v>7552.9173681797893</v>
      </c>
      <c r="HH849">
        <v>21757.950016938878</v>
      </c>
      <c r="HI849">
        <v>192224.35922244214</v>
      </c>
      <c r="HJ849">
        <v>13110.701447124469</v>
      </c>
      <c r="HK849">
        <v>242.54995149000666</v>
      </c>
      <c r="HL849">
        <v>12783.833980061072</v>
      </c>
      <c r="HM849">
        <v>132000</v>
      </c>
      <c r="HN849">
        <v>11755.969150481547</v>
      </c>
      <c r="HO849">
        <v>241313.12086319178</v>
      </c>
      <c r="HP849">
        <v>51224.306498021804</v>
      </c>
      <c r="HQ849">
        <v>873.60000000013986</v>
      </c>
      <c r="HR849">
        <v>6734.005252524822</v>
      </c>
      <c r="HS849">
        <v>175776.51867084534</v>
      </c>
      <c r="HT849">
        <v>6349.7103218424681</v>
      </c>
      <c r="HU849">
        <v>233078.96503815407</v>
      </c>
      <c r="HX849">
        <v>9163.2266513368668</v>
      </c>
      <c r="HY849">
        <v>10660.002451801844</v>
      </c>
      <c r="HZ849">
        <v>14057.37412147722</v>
      </c>
      <c r="IA849">
        <v>23010</v>
      </c>
      <c r="ID849">
        <v>6990.4995422495158</v>
      </c>
      <c r="IE849">
        <v>221540</v>
      </c>
      <c r="IF849">
        <v>9349.0280824248057</v>
      </c>
      <c r="IG849">
        <v>118.62164133846329</v>
      </c>
      <c r="IH849">
        <v>13331.453975933016</v>
      </c>
      <c r="II849">
        <v>170554.53997026381</v>
      </c>
      <c r="IJ849">
        <v>12400</v>
      </c>
      <c r="IK849">
        <v>27020</v>
      </c>
      <c r="NG849">
        <v>15714.193952029971</v>
      </c>
      <c r="NH849">
        <v>2513673.4994530603</v>
      </c>
      <c r="NI849">
        <v>11674.218701797705</v>
      </c>
      <c r="NJ849">
        <v>523577.94764220522</v>
      </c>
      <c r="NK849">
        <v>31100.175974929858</v>
      </c>
      <c r="NL849">
        <v>58150</v>
      </c>
      <c r="NM849">
        <v>6945.5426090370956</v>
      </c>
      <c r="NN849">
        <v>238367.51918374468</v>
      </c>
      <c r="NO849">
        <v>24722.105483811905</v>
      </c>
      <c r="NP849">
        <v>186641.9461043631</v>
      </c>
      <c r="NQ849">
        <v>15300.448626517944</v>
      </c>
      <c r="NR849">
        <v>457902.81742406276</v>
      </c>
      <c r="NS849">
        <v>19625.303393820068</v>
      </c>
      <c r="NT849">
        <v>4260</v>
      </c>
      <c r="NU849">
        <v>15184.081904146087</v>
      </c>
      <c r="NV849">
        <v>12037.996388601083</v>
      </c>
      <c r="NW849">
        <v>6440.8886317492079</v>
      </c>
      <c r="NX849">
        <v>10010</v>
      </c>
      <c r="NY849">
        <v>66910.350190421625</v>
      </c>
      <c r="NZ849">
        <v>107963.91362886909</v>
      </c>
      <c r="OC849">
        <v>18328.271392717372</v>
      </c>
      <c r="OD849">
        <v>69023.017255754312</v>
      </c>
      <c r="OE849">
        <v>12763.522711296</v>
      </c>
      <c r="OF849">
        <v>91940</v>
      </c>
      <c r="OG849">
        <v>8019.593423679893</v>
      </c>
      <c r="OH849">
        <v>7710</v>
      </c>
      <c r="OI849">
        <v>9266.3602981526328</v>
      </c>
      <c r="OJ849">
        <v>110080</v>
      </c>
      <c r="OK849">
        <v>10600</v>
      </c>
      <c r="OL849">
        <v>108920</v>
      </c>
      <c r="OM849">
        <v>8112.0351440090217</v>
      </c>
      <c r="ON849">
        <v>115343.753862495</v>
      </c>
      <c r="OO849">
        <v>42342.114484876554</v>
      </c>
      <c r="OP849">
        <v>2140</v>
      </c>
      <c r="OQ849">
        <v>82954.190273774075</v>
      </c>
      <c r="OR849">
        <v>570</v>
      </c>
      <c r="OS849">
        <v>25686.062501356802</v>
      </c>
      <c r="OT849">
        <v>687230</v>
      </c>
      <c r="OU849">
        <v>31757.942706102887</v>
      </c>
      <c r="OV849">
        <v>196198.31983596404</v>
      </c>
      <c r="OW849">
        <v>15641.629699887235</v>
      </c>
      <c r="OX849">
        <v>160</v>
      </c>
      <c r="OY849">
        <v>9792.9165954154178</v>
      </c>
      <c r="OZ849">
        <v>162700</v>
      </c>
      <c r="PA849">
        <v>5214.4516365837999</v>
      </c>
      <c r="PB849">
        <v>198209.43450000844</v>
      </c>
      <c r="PC849">
        <v>3378.3527172696777</v>
      </c>
      <c r="PD849">
        <v>446158.76430729881</v>
      </c>
      <c r="PE849">
        <v>25587.187959374998</v>
      </c>
      <c r="PF849">
        <v>1224470</v>
      </c>
      <c r="PG849">
        <v>29119.218245553391</v>
      </c>
      <c r="PH849">
        <v>448570</v>
      </c>
      <c r="PM849">
        <v>17189.534593575921</v>
      </c>
      <c r="PN849">
        <v>66400</v>
      </c>
      <c r="PO849">
        <v>6112.9971284019857</v>
      </c>
      <c r="PP849">
        <v>183748.98211241816</v>
      </c>
      <c r="PQ849">
        <v>19889.875160969172</v>
      </c>
      <c r="PR849">
        <v>2010</v>
      </c>
      <c r="PS849">
        <v>5851.6400234995417</v>
      </c>
      <c r="PT849">
        <v>26.680491995851529</v>
      </c>
      <c r="PU849">
        <v>9321.7311000000009</v>
      </c>
      <c r="PV849">
        <v>22670</v>
      </c>
      <c r="PW849">
        <v>38533.341525710406</v>
      </c>
      <c r="PX849">
        <v>470</v>
      </c>
      <c r="PY849">
        <v>18259.873480872055</v>
      </c>
      <c r="PZ849">
        <v>80640.339719516502</v>
      </c>
      <c r="QA849">
        <v>31515.848180454443</v>
      </c>
      <c r="QB849">
        <v>14990.252248538211</v>
      </c>
      <c r="QC849">
        <v>105736.69328853121</v>
      </c>
      <c r="QD849">
        <v>1531464.6125858449</v>
      </c>
      <c r="QE849">
        <v>11803.35922296102</v>
      </c>
      <c r="QF849">
        <v>43980</v>
      </c>
      <c r="QG849">
        <v>32000</v>
      </c>
      <c r="QH849">
        <v>1700</v>
      </c>
      <c r="QI849">
        <v>25819.714308282906</v>
      </c>
      <c r="QJ849">
        <v>78220</v>
      </c>
      <c r="QK849">
        <v>4997.8149216121228</v>
      </c>
      <c r="QL849">
        <v>18310</v>
      </c>
      <c r="QM849">
        <v>42526.470060981752</v>
      </c>
      <c r="QN849">
        <v>241892.61564835339</v>
      </c>
      <c r="QO849">
        <v>12875.057046556818</v>
      </c>
      <c r="QP849">
        <v>67539.938217883639</v>
      </c>
      <c r="QQ849">
        <v>83285.228422239234</v>
      </c>
      <c r="QR849">
        <v>22890</v>
      </c>
      <c r="QS849">
        <v>10165.803487187952</v>
      </c>
      <c r="QT849">
        <v>38543.980728009636</v>
      </c>
      <c r="QU849">
        <v>22488.953803343997</v>
      </c>
      <c r="QV849">
        <v>2420</v>
      </c>
      <c r="QW849">
        <v>8685.2891490029706</v>
      </c>
      <c r="QX849">
        <v>3627.4883941339526</v>
      </c>
      <c r="QY849">
        <v>79965.984973358762</v>
      </c>
      <c r="QZ849">
        <v>65930</v>
      </c>
      <c r="RA849">
        <v>11300.673756974329</v>
      </c>
      <c r="RB849">
        <v>27419.986290006855</v>
      </c>
      <c r="RC849">
        <v>12004.8822</v>
      </c>
      <c r="RD849">
        <v>384081.7363455678</v>
      </c>
      <c r="RE849">
        <v>3550.5603550559999</v>
      </c>
      <c r="RF849">
        <v>43.999995600000439</v>
      </c>
      <c r="RG849">
        <v>24783.444118653191</v>
      </c>
      <c r="RH849">
        <v>4370.0010925002725</v>
      </c>
      <c r="RI849">
        <v>9016.5779115969817</v>
      </c>
      <c r="RJ849">
        <v>170</v>
      </c>
      <c r="RK849">
        <v>27664.985764140816</v>
      </c>
      <c r="RL849">
        <v>8765.2395198192644</v>
      </c>
      <c r="RM849">
        <v>4900</v>
      </c>
      <c r="RN849">
        <v>6394020</v>
      </c>
      <c r="RO849">
        <v>23393.454521109212</v>
      </c>
      <c r="RP849">
        <v>168288.98317110169</v>
      </c>
      <c r="RQ849">
        <v>6137.3861999999999</v>
      </c>
      <c r="RR849">
        <v>820</v>
      </c>
      <c r="RS849">
        <v>82491.386968204475</v>
      </c>
      <c r="RT849">
        <v>2461.0006152501537</v>
      </c>
      <c r="RU849">
        <v>58889.847181812387</v>
      </c>
      <c r="RV849">
        <v>51164.974417512793</v>
      </c>
      <c r="RW849">
        <v>32311.681607020695</v>
      </c>
      <c r="RX849">
        <v>95500</v>
      </c>
      <c r="RY849">
        <v>22396.698694215098</v>
      </c>
      <c r="RZ849">
        <v>1362483.9275032009</v>
      </c>
      <c r="SA849">
        <v>7231.5259818749992</v>
      </c>
      <c r="SB849">
        <v>107820</v>
      </c>
      <c r="SC849">
        <v>27305.00765594151</v>
      </c>
      <c r="SD849">
        <v>274860</v>
      </c>
      <c r="SE849">
        <v>8445.6440978279988</v>
      </c>
      <c r="SF849">
        <v>22510</v>
      </c>
      <c r="SI849">
        <v>25113.525590670211</v>
      </c>
      <c r="SJ849">
        <v>1373968.2820872955</v>
      </c>
      <c r="SM849">
        <v>5888.6480978324989</v>
      </c>
      <c r="SN849">
        <v>136010</v>
      </c>
      <c r="SO849">
        <v>7521.14702650052</v>
      </c>
      <c r="SP849">
        <v>50</v>
      </c>
      <c r="SQ849">
        <v>36826.907541177003</v>
      </c>
      <c r="SR849">
        <v>850</v>
      </c>
      <c r="SS849">
        <v>16446.031791074667</v>
      </c>
      <c r="ST849">
        <v>11450</v>
      </c>
      <c r="SU849">
        <v>8600</v>
      </c>
      <c r="SV849">
        <v>3250</v>
      </c>
      <c r="SW849">
        <v>11896.110122126975</v>
      </c>
      <c r="SX849">
        <v>2610</v>
      </c>
      <c r="SY849">
        <v>8228.0142539560002</v>
      </c>
      <c r="SZ849">
        <v>230</v>
      </c>
      <c r="TA849">
        <v>12308.016935723035</v>
      </c>
      <c r="TB849">
        <v>3248885.8135020607</v>
      </c>
      <c r="TC849">
        <v>4000</v>
      </c>
      <c r="TD849">
        <v>983160</v>
      </c>
      <c r="TE849">
        <v>20447.514094889786</v>
      </c>
      <c r="TF849">
        <v>13010</v>
      </c>
      <c r="TG849">
        <v>18283.942933312654</v>
      </c>
      <c r="TH849">
        <v>2280</v>
      </c>
      <c r="TI849">
        <v>6531.8883257427678</v>
      </c>
      <c r="TJ849">
        <v>236686.97633130237</v>
      </c>
      <c r="TK849">
        <v>8835.9370214343708</v>
      </c>
      <c r="TL849">
        <v>279020</v>
      </c>
      <c r="TM849">
        <v>18428.85001477657</v>
      </c>
      <c r="TN849">
        <v>80520.032208012883</v>
      </c>
      <c r="TO849">
        <v>7055.0628859063954</v>
      </c>
      <c r="TP849">
        <v>2010</v>
      </c>
      <c r="TQ849">
        <v>9204.6117710753861</v>
      </c>
      <c r="TR849">
        <v>6814.8101125911408</v>
      </c>
      <c r="TS849">
        <v>7233.3430536562637</v>
      </c>
      <c r="TT849">
        <v>400330</v>
      </c>
      <c r="TU849">
        <v>31641.093622189801</v>
      </c>
      <c r="TV849">
        <v>2363906.5669824188</v>
      </c>
      <c r="TW849">
        <v>12337.668861980859</v>
      </c>
      <c r="TX849">
        <v>12510</v>
      </c>
      <c r="TY849">
        <v>14020.207275565686</v>
      </c>
      <c r="TZ849">
        <v>9218353.6255219411</v>
      </c>
      <c r="UA849">
        <v>8654.2180151268185</v>
      </c>
      <c r="UB849">
        <v>54470</v>
      </c>
      <c r="UC849">
        <v>8600</v>
      </c>
      <c r="UD849">
        <v>12906770</v>
      </c>
      <c r="UE849">
        <v>3315.1909541852074</v>
      </c>
      <c r="UF849">
        <v>1200</v>
      </c>
      <c r="UG849">
        <v>21118.705912957907</v>
      </c>
      <c r="UH849">
        <v>514260</v>
      </c>
      <c r="UI849">
        <v>62685.830360869288</v>
      </c>
      <c r="UJ849">
        <v>14490</v>
      </c>
      <c r="UK849">
        <v>8000</v>
      </c>
      <c r="UL849">
        <v>5200</v>
      </c>
      <c r="UM849">
        <v>4400</v>
      </c>
      <c r="UN849">
        <v>600</v>
      </c>
      <c r="UO849">
        <v>16754.626310523399</v>
      </c>
      <c r="UP849">
        <v>4168180</v>
      </c>
      <c r="UQ849">
        <v>24399.882559958573</v>
      </c>
      <c r="UR849">
        <v>2728930.4662404717</v>
      </c>
      <c r="US849">
        <v>4149.3509999999997</v>
      </c>
      <c r="UT849">
        <v>1000</v>
      </c>
      <c r="UU849">
        <v>7895.5861225958288</v>
      </c>
      <c r="UV849">
        <v>231460</v>
      </c>
      <c r="UW849">
        <v>12828.79698541518</v>
      </c>
      <c r="UX849">
        <v>4760</v>
      </c>
      <c r="UY849">
        <v>24911.160960250669</v>
      </c>
      <c r="UZ849">
        <v>168560</v>
      </c>
      <c r="VA849">
        <v>2514.9448770992667</v>
      </c>
      <c r="VB849">
        <v>41020.983591606564</v>
      </c>
      <c r="VC849">
        <v>11097.715402009124</v>
      </c>
      <c r="VD849">
        <v>281300</v>
      </c>
      <c r="VE849">
        <v>49909.517842325353</v>
      </c>
      <c r="VF849">
        <v>192510.96149780578</v>
      </c>
      <c r="VG849">
        <v>4200</v>
      </c>
      <c r="VH849">
        <v>574790</v>
      </c>
      <c r="VI849">
        <v>21447.98506907632</v>
      </c>
      <c r="VJ849">
        <v>3943.788669936353</v>
      </c>
      <c r="VK849">
        <v>13394.652053560396</v>
      </c>
      <c r="VL849">
        <v>28810</v>
      </c>
      <c r="VM849">
        <v>8000</v>
      </c>
      <c r="VN849">
        <v>15450</v>
      </c>
      <c r="VO849">
        <v>37913.968830471444</v>
      </c>
      <c r="VP849">
        <v>4940</v>
      </c>
      <c r="VS849">
        <v>24820.863359999999</v>
      </c>
      <c r="VT849">
        <v>206227.39530684883</v>
      </c>
      <c r="VU849">
        <v>7400</v>
      </c>
      <c r="VV849">
        <v>32750</v>
      </c>
      <c r="VW849">
        <v>5200</v>
      </c>
      <c r="VX849">
        <v>176940</v>
      </c>
      <c r="VY849">
        <v>26309.954399262915</v>
      </c>
      <c r="VZ849">
        <v>200910</v>
      </c>
      <c r="WA849">
        <v>22805.475701276791</v>
      </c>
      <c r="WB849">
        <v>28530</v>
      </c>
      <c r="WC849">
        <v>22739.492999999999</v>
      </c>
      <c r="WD849">
        <v>594600</v>
      </c>
      <c r="WE849">
        <v>31391.808694032505</v>
      </c>
      <c r="WF849">
        <v>1040</v>
      </c>
      <c r="WG849">
        <v>3614.0613663532599</v>
      </c>
      <c r="WH849">
        <v>258887.98705560065</v>
      </c>
      <c r="WI849">
        <v>82535.952541892751</v>
      </c>
      <c r="WJ849">
        <v>6348.0025392010157</v>
      </c>
      <c r="WK849">
        <v>16686.784614124968</v>
      </c>
      <c r="WL849">
        <v>7995772.0546859428</v>
      </c>
      <c r="WM849">
        <v>6300</v>
      </c>
      <c r="WN849">
        <v>12521060</v>
      </c>
      <c r="WO849">
        <v>36618.705159715922</v>
      </c>
      <c r="WP849">
        <v>60</v>
      </c>
      <c r="WQ849">
        <v>11951.985803300282</v>
      </c>
      <c r="WR849">
        <v>100672.18896245543</v>
      </c>
      <c r="WS849">
        <v>31883.620701088406</v>
      </c>
      <c r="WT849">
        <v>322279.83886008058</v>
      </c>
      <c r="WU849">
        <v>12070.37500738372</v>
      </c>
      <c r="WV849">
        <v>547621.18378885475</v>
      </c>
      <c r="WY849">
        <v>56952.679464579924</v>
      </c>
      <c r="WZ849">
        <v>77830</v>
      </c>
      <c r="XA849">
        <v>37537.822890986878</v>
      </c>
      <c r="XB849">
        <v>630314.77938982728</v>
      </c>
      <c r="XC849">
        <v>15910.072710936001</v>
      </c>
      <c r="XD849">
        <v>495890</v>
      </c>
      <c r="XE849">
        <v>6668.7142414012196</v>
      </c>
      <c r="XF849">
        <v>44173.986747803974</v>
      </c>
      <c r="XG849">
        <v>18791.012690925527</v>
      </c>
      <c r="XH849">
        <v>167558.68625726123</v>
      </c>
      <c r="XI849">
        <v>4630.5326124376725</v>
      </c>
      <c r="XJ849">
        <v>88619.627520553055</v>
      </c>
      <c r="XK849">
        <v>19294.366586831318</v>
      </c>
      <c r="XL849">
        <v>664600</v>
      </c>
      <c r="XM849">
        <v>17878.835262045126</v>
      </c>
      <c r="XN849">
        <v>131540</v>
      </c>
      <c r="XO849">
        <v>8694.4148104248543</v>
      </c>
      <c r="XP849">
        <v>9850</v>
      </c>
      <c r="XQ849">
        <v>18432.145164719092</v>
      </c>
      <c r="XR849">
        <v>10</v>
      </c>
      <c r="XS849">
        <v>5992.576120580231</v>
      </c>
      <c r="XT849">
        <v>364085.50922790501</v>
      </c>
      <c r="XW849">
        <v>4199.6654758204295</v>
      </c>
      <c r="XX849">
        <v>96234.109268378947</v>
      </c>
      <c r="XY849">
        <v>14058.806663245607</v>
      </c>
      <c r="XZ849">
        <v>104345.25877648966</v>
      </c>
      <c r="YA849">
        <v>8194.8410480013317</v>
      </c>
      <c r="YB849">
        <v>1100</v>
      </c>
      <c r="YC849">
        <v>2500</v>
      </c>
      <c r="YD849">
        <v>43460</v>
      </c>
      <c r="YE849">
        <v>4551.5779237389488</v>
      </c>
      <c r="YF849">
        <v>1483.2011865607119</v>
      </c>
      <c r="YG849">
        <v>10015.664983773509</v>
      </c>
      <c r="YH849">
        <v>155588.9922205504</v>
      </c>
      <c r="YI849">
        <v>22590.977747970752</v>
      </c>
      <c r="YJ849">
        <v>7567.764560808213</v>
      </c>
      <c r="YK849">
        <v>20832.4505402838</v>
      </c>
      <c r="YL849">
        <v>406433.83742646506</v>
      </c>
      <c r="YM849">
        <v>16024.693406752493</v>
      </c>
      <c r="YN849">
        <v>75573.333333333328</v>
      </c>
      <c r="YO849">
        <v>11200</v>
      </c>
      <c r="YP849">
        <v>112550</v>
      </c>
      <c r="YQ849">
        <v>16717.830324255632</v>
      </c>
      <c r="YR849">
        <v>491563.45590552187</v>
      </c>
      <c r="YS849">
        <v>3492.7129775430371</v>
      </c>
      <c r="YT849">
        <v>8046.5029973223445</v>
      </c>
      <c r="YU849">
        <v>41366.742384427525</v>
      </c>
      <c r="YV849">
        <v>361904.81904759048</v>
      </c>
      <c r="YW849">
        <v>34765.72530774404</v>
      </c>
      <c r="YX849">
        <v>2141.6995716600645</v>
      </c>
      <c r="ZA849">
        <v>10019.633484916832</v>
      </c>
      <c r="ZB849">
        <v>18310</v>
      </c>
      <c r="ZC849">
        <v>9600</v>
      </c>
      <c r="ZD849">
        <v>471070</v>
      </c>
      <c r="ZE849">
        <v>37719.969347332364</v>
      </c>
      <c r="ZF849">
        <v>1011600</v>
      </c>
      <c r="ZG849">
        <v>56040.961941397312</v>
      </c>
      <c r="ZH849">
        <v>400</v>
      </c>
      <c r="ZI849">
        <v>43796.052830884837</v>
      </c>
      <c r="ZJ849">
        <v>132930</v>
      </c>
      <c r="ZK849">
        <v>17277.246148627266</v>
      </c>
      <c r="ZL849">
        <v>89892.03595681439</v>
      </c>
      <c r="ZM849">
        <v>2400</v>
      </c>
      <c r="ZN849">
        <v>22130</v>
      </c>
      <c r="ZO849">
        <v>12511.8230149215</v>
      </c>
      <c r="ZP849">
        <v>55091.16740405911</v>
      </c>
      <c r="ZQ849">
        <v>42991.371389189073</v>
      </c>
      <c r="ZR849">
        <v>169675.89819444582</v>
      </c>
      <c r="ZS849">
        <v>6167.0499312361817</v>
      </c>
      <c r="ZT849">
        <v>254292.54892584405</v>
      </c>
      <c r="ZU849">
        <v>15009.408123081705</v>
      </c>
      <c r="ZV849">
        <v>49478.431666196273</v>
      </c>
      <c r="ZW849">
        <v>23392.25662220591</v>
      </c>
      <c r="ZX849">
        <v>210</v>
      </c>
      <c r="ZY849">
        <v>5780.5359646828092</v>
      </c>
      <c r="ZZ849">
        <v>461099.26416596206</v>
      </c>
      <c r="AAA849">
        <v>151964.39842259858</v>
      </c>
      <c r="AAB849">
        <v>84040</v>
      </c>
      <c r="AAC849">
        <v>11710.941953852451</v>
      </c>
      <c r="AAD849">
        <v>1489553.5345495481</v>
      </c>
      <c r="AAE849">
        <v>10783.706801790793</v>
      </c>
      <c r="AAF849">
        <v>4532.9282717486176</v>
      </c>
      <c r="AAG849">
        <v>27560.289798255959</v>
      </c>
      <c r="AAH849">
        <v>558161.94418380561</v>
      </c>
      <c r="AAI849">
        <v>24909.093399999998</v>
      </c>
      <c r="AAJ849">
        <v>18391.998160800184</v>
      </c>
      <c r="AAK849">
        <v>24000</v>
      </c>
      <c r="AAL849">
        <v>210</v>
      </c>
      <c r="AAM849">
        <v>14534.177125228676</v>
      </c>
      <c r="AAN849">
        <v>46123.125630256181</v>
      </c>
      <c r="AAO849">
        <v>22991.557163333964</v>
      </c>
      <c r="AAP849">
        <v>693630</v>
      </c>
      <c r="AAQ849">
        <v>12040.72510248141</v>
      </c>
      <c r="AAR849">
        <v>664665.11985204334</v>
      </c>
      <c r="AAS849">
        <v>53161.979653857605</v>
      </c>
      <c r="AAT849">
        <v>1264.1197802841825</v>
      </c>
      <c r="AAU849">
        <v>20434.7775</v>
      </c>
      <c r="AAV849">
        <v>11580.502895125723</v>
      </c>
      <c r="AAW849">
        <v>24237.152918600335</v>
      </c>
      <c r="AAX849">
        <v>318670</v>
      </c>
      <c r="AAY849">
        <v>19119.145500000002</v>
      </c>
      <c r="AAZ849">
        <v>5400</v>
      </c>
      <c r="ABA849">
        <v>5768.7402450227864</v>
      </c>
      <c r="ABB849">
        <v>707668.35846632125</v>
      </c>
      <c r="ABC849">
        <v>9084.3914783093751</v>
      </c>
      <c r="ABD849">
        <v>151392.83918397894</v>
      </c>
      <c r="ABE849">
        <v>15670.071654347963</v>
      </c>
      <c r="ABF849">
        <v>138500.95957883404</v>
      </c>
      <c r="ABG849">
        <v>29273.768549713543</v>
      </c>
      <c r="ABH849">
        <v>3001.0509753415668</v>
      </c>
      <c r="ABI849">
        <v>9300</v>
      </c>
      <c r="ABJ849">
        <v>61800</v>
      </c>
      <c r="ABK849">
        <v>10844.239267135314</v>
      </c>
      <c r="ABL849">
        <v>857174.87892376166</v>
      </c>
      <c r="ABM849">
        <v>9271.3309423164592</v>
      </c>
      <c r="ABN849">
        <v>30</v>
      </c>
      <c r="ABO849">
        <v>6117.6747696208631</v>
      </c>
      <c r="ABP849">
        <v>166370</v>
      </c>
    </row>
    <row r="850" spans="1:744" x14ac:dyDescent="0.25">
      <c r="A850" s="6">
        <v>42601</v>
      </c>
      <c r="B850">
        <v>15339.217464958027</v>
      </c>
      <c r="C850">
        <v>32049.596795040321</v>
      </c>
      <c r="D850">
        <v>5953.1775551835008</v>
      </c>
      <c r="E850">
        <v>14.949999252501158</v>
      </c>
      <c r="F850">
        <v>3933.2564338403818</v>
      </c>
      <c r="G850">
        <v>4320</v>
      </c>
      <c r="H850">
        <v>1700</v>
      </c>
      <c r="I850">
        <v>713300</v>
      </c>
      <c r="J850">
        <v>1900</v>
      </c>
      <c r="K850">
        <v>130140</v>
      </c>
      <c r="L850">
        <v>15584.644209734401</v>
      </c>
      <c r="M850">
        <v>30</v>
      </c>
      <c r="N850">
        <v>19700</v>
      </c>
      <c r="O850">
        <v>74470</v>
      </c>
      <c r="P850">
        <v>4942.8826613458023</v>
      </c>
      <c r="Q850">
        <v>24020</v>
      </c>
      <c r="R850">
        <v>6945.8488298091534</v>
      </c>
      <c r="S850">
        <v>11000</v>
      </c>
      <c r="T850">
        <v>7200</v>
      </c>
      <c r="U850">
        <v>128600</v>
      </c>
      <c r="V850">
        <v>11944.7832</v>
      </c>
      <c r="W850">
        <v>1056530</v>
      </c>
      <c r="X850">
        <v>16000</v>
      </c>
      <c r="Y850">
        <v>3000</v>
      </c>
      <c r="AB850">
        <v>4900</v>
      </c>
      <c r="AC850">
        <v>6170</v>
      </c>
      <c r="AD850">
        <v>39371.825108713005</v>
      </c>
      <c r="AE850">
        <v>42746.666666666664</v>
      </c>
      <c r="AF850">
        <v>7978.1381143247563</v>
      </c>
      <c r="AG850">
        <v>4275388.5068442347</v>
      </c>
      <c r="AH850">
        <v>12402.886906401056</v>
      </c>
      <c r="AI850">
        <v>13900</v>
      </c>
      <c r="AJ850">
        <v>4646.0844937454576</v>
      </c>
      <c r="AK850">
        <v>108750</v>
      </c>
      <c r="AL850">
        <v>2747.9564</v>
      </c>
      <c r="AM850">
        <v>5060</v>
      </c>
      <c r="AN850">
        <v>3619.0467584200001</v>
      </c>
      <c r="AO850">
        <v>493.50011735679539</v>
      </c>
      <c r="AP850">
        <v>23107.151838985639</v>
      </c>
      <c r="AQ850">
        <v>229564.95774209042</v>
      </c>
      <c r="AR850">
        <v>15916.6603</v>
      </c>
      <c r="AS850">
        <v>1632.0006528002612</v>
      </c>
      <c r="AT850">
        <v>7496.7057000000004</v>
      </c>
      <c r="AU850">
        <v>236383.82923315238</v>
      </c>
      <c r="AV850">
        <v>7338.6956917624193</v>
      </c>
      <c r="AW850">
        <v>302022.21093021461</v>
      </c>
      <c r="AX850">
        <v>3967.6830336000007</v>
      </c>
      <c r="AY850">
        <v>48870</v>
      </c>
      <c r="AZ850">
        <v>4300</v>
      </c>
      <c r="BA850">
        <v>3210</v>
      </c>
      <c r="BB850">
        <v>19057.745579268834</v>
      </c>
      <c r="BC850">
        <v>16256</v>
      </c>
      <c r="BD850">
        <v>1600</v>
      </c>
      <c r="BE850">
        <v>20540</v>
      </c>
      <c r="BF850">
        <v>15011.24780251407</v>
      </c>
      <c r="BG850">
        <v>7570</v>
      </c>
      <c r="BH850">
        <v>2200</v>
      </c>
      <c r="BI850">
        <v>618570</v>
      </c>
      <c r="BJ850">
        <v>3702.4669125969003</v>
      </c>
      <c r="BK850">
        <v>400</v>
      </c>
      <c r="BL850">
        <v>22494.27270629624</v>
      </c>
      <c r="BM850">
        <v>120</v>
      </c>
      <c r="BN850">
        <v>36661.706263543587</v>
      </c>
      <c r="BO850">
        <v>166940.45008214173</v>
      </c>
      <c r="BP850">
        <v>4729.7425654393764</v>
      </c>
      <c r="BQ850">
        <v>3539.9984424006852</v>
      </c>
      <c r="BR850">
        <v>22788.142589996642</v>
      </c>
      <c r="BS850">
        <v>172130.98090156101</v>
      </c>
      <c r="BT850">
        <v>51740.889322508599</v>
      </c>
      <c r="BU850">
        <v>6850</v>
      </c>
      <c r="BV850">
        <v>5200</v>
      </c>
      <c r="BW850">
        <v>2483590</v>
      </c>
      <c r="BX850">
        <v>26191.011194695278</v>
      </c>
      <c r="BY850">
        <v>30</v>
      </c>
      <c r="BZ850">
        <v>6965.2524469622194</v>
      </c>
      <c r="CA850">
        <v>622720.3440259638</v>
      </c>
      <c r="CB850">
        <v>4030.6469000000002</v>
      </c>
      <c r="CC850">
        <v>25602.341897028986</v>
      </c>
      <c r="CD850">
        <v>21526.253740387157</v>
      </c>
      <c r="CE850">
        <v>300</v>
      </c>
      <c r="CF850">
        <v>23166.205387379581</v>
      </c>
      <c r="CG850">
        <v>535160</v>
      </c>
      <c r="CH850">
        <v>12442.26079852287</v>
      </c>
      <c r="CI850">
        <v>178850</v>
      </c>
      <c r="CJ850">
        <v>9372.5085437045236</v>
      </c>
      <c r="CK850">
        <v>10860</v>
      </c>
      <c r="CL850">
        <v>58438.993792358247</v>
      </c>
      <c r="CM850">
        <v>3370</v>
      </c>
      <c r="CN850">
        <v>14306.942794258326</v>
      </c>
      <c r="CO850">
        <v>3610</v>
      </c>
      <c r="CP850">
        <v>11400.99173473848</v>
      </c>
      <c r="CQ850">
        <v>55320</v>
      </c>
      <c r="CR850">
        <v>14215.550148948669</v>
      </c>
      <c r="CS850">
        <v>2436166.2569169872</v>
      </c>
      <c r="CV850">
        <v>2873.0343311264</v>
      </c>
      <c r="CW850">
        <v>37750</v>
      </c>
      <c r="CX850">
        <v>4892.4406169888553</v>
      </c>
      <c r="CY850">
        <v>2110</v>
      </c>
      <c r="CZ850">
        <v>8623.9703199258802</v>
      </c>
      <c r="DA850">
        <v>27514.899375282799</v>
      </c>
      <c r="DB850">
        <v>3172.8477711530841</v>
      </c>
      <c r="DC850">
        <v>1179744.6026824554</v>
      </c>
      <c r="DD850">
        <v>2600</v>
      </c>
      <c r="DE850">
        <v>131340</v>
      </c>
      <c r="DF850">
        <v>49133.545638184354</v>
      </c>
      <c r="DG850">
        <v>91696.681574544884</v>
      </c>
      <c r="DH850">
        <v>3500</v>
      </c>
      <c r="DI850">
        <v>5000</v>
      </c>
      <c r="DJ850">
        <v>6983.2167656864522</v>
      </c>
      <c r="DK850">
        <v>3341.1640980731968</v>
      </c>
      <c r="DL850">
        <v>31002.491971604228</v>
      </c>
      <c r="DM850">
        <v>13027.669136848972</v>
      </c>
      <c r="DP850">
        <v>15687.434887311481</v>
      </c>
      <c r="DQ850">
        <v>39640</v>
      </c>
      <c r="DR850">
        <v>26424.32513900987</v>
      </c>
      <c r="DS850">
        <v>38230</v>
      </c>
      <c r="DV850">
        <v>1800</v>
      </c>
      <c r="DW850">
        <v>16430</v>
      </c>
      <c r="DX850">
        <v>5032.3460460112001</v>
      </c>
      <c r="DY850">
        <v>4544623.8773916578</v>
      </c>
      <c r="DZ850">
        <v>9751.9502905287609</v>
      </c>
      <c r="EA850">
        <v>171519.68876581968</v>
      </c>
      <c r="EB850">
        <v>33986.797661165379</v>
      </c>
      <c r="EC850">
        <v>239800</v>
      </c>
      <c r="ED850">
        <v>7858.8606578077579</v>
      </c>
      <c r="EE850">
        <v>3010</v>
      </c>
      <c r="EF850">
        <v>5653.1140000000005</v>
      </c>
      <c r="EG850">
        <v>2600010</v>
      </c>
      <c r="EH850">
        <v>9177.4681952045848</v>
      </c>
      <c r="EI850">
        <v>95292.038116815253</v>
      </c>
      <c r="EJ850">
        <v>22643.438887845416</v>
      </c>
      <c r="EK850">
        <v>1300</v>
      </c>
      <c r="EL850">
        <v>54311.312707206271</v>
      </c>
      <c r="EM850">
        <v>666770</v>
      </c>
      <c r="EN850">
        <v>14018.685000000001</v>
      </c>
      <c r="EO850">
        <v>326157.55329405004</v>
      </c>
      <c r="EP850">
        <v>14189.268868351412</v>
      </c>
      <c r="EQ850">
        <v>460242.78518833197</v>
      </c>
      <c r="ET850">
        <v>11158.272000000001</v>
      </c>
      <c r="EU850">
        <v>1795.9770114942528</v>
      </c>
      <c r="EV850">
        <v>8605.2451859712</v>
      </c>
      <c r="EW850">
        <v>1480</v>
      </c>
      <c r="EX850">
        <v>3923.4458</v>
      </c>
      <c r="EY850">
        <v>2291768.118728695</v>
      </c>
      <c r="EZ850">
        <v>5142.8240121884737</v>
      </c>
      <c r="FA850">
        <v>139915.80678147837</v>
      </c>
      <c r="FB850">
        <v>13872.22056996916</v>
      </c>
      <c r="FC850">
        <v>123251.25191915841</v>
      </c>
      <c r="FD850">
        <v>3501.7032967705077</v>
      </c>
      <c r="FE850">
        <v>26930</v>
      </c>
      <c r="FF850">
        <v>6000</v>
      </c>
      <c r="FG850">
        <v>1101650</v>
      </c>
      <c r="FH850">
        <v>14771.857103065147</v>
      </c>
      <c r="FI850">
        <v>2029450</v>
      </c>
      <c r="FJ850">
        <v>21952.656740912986</v>
      </c>
      <c r="FK850">
        <v>14600</v>
      </c>
      <c r="FL850">
        <v>46083.614545014236</v>
      </c>
      <c r="FM850">
        <v>182600.86173994304</v>
      </c>
      <c r="FN850">
        <v>54791.795147443212</v>
      </c>
      <c r="FO850">
        <v>832720</v>
      </c>
      <c r="FP850">
        <v>18400</v>
      </c>
      <c r="FQ850">
        <v>1396360</v>
      </c>
      <c r="FT850">
        <v>6900</v>
      </c>
      <c r="FU850">
        <v>1017670</v>
      </c>
      <c r="FV850">
        <v>10826.6628</v>
      </c>
      <c r="FW850">
        <v>131496.47553445556</v>
      </c>
      <c r="FX850">
        <v>8331.2589321545966</v>
      </c>
      <c r="FY850">
        <v>20756.997924300209</v>
      </c>
      <c r="FZ850">
        <v>48146.631423419654</v>
      </c>
      <c r="GA850">
        <v>209876.54320987655</v>
      </c>
      <c r="GB850">
        <v>66763.409284458918</v>
      </c>
      <c r="GC850">
        <v>41190</v>
      </c>
      <c r="GD850">
        <v>6283.8565268825569</v>
      </c>
      <c r="GE850">
        <v>30.393570966129527</v>
      </c>
      <c r="GF850">
        <v>5123.967673817443</v>
      </c>
      <c r="GG850">
        <v>270084.06143377739</v>
      </c>
      <c r="GH850">
        <v>18864.600446825152</v>
      </c>
      <c r="GI850">
        <v>46451.553534221865</v>
      </c>
      <c r="GJ850">
        <v>20182.413775344867</v>
      </c>
      <c r="GK850">
        <v>187640</v>
      </c>
      <c r="GL850">
        <v>8631.0032476638935</v>
      </c>
      <c r="GM850">
        <v>175730</v>
      </c>
      <c r="GP850">
        <v>9569.5339789839509</v>
      </c>
      <c r="GQ850">
        <v>2020</v>
      </c>
      <c r="GR850">
        <v>4824.9920265122428</v>
      </c>
      <c r="GS850">
        <v>76617.488851525268</v>
      </c>
      <c r="GT850">
        <v>7200</v>
      </c>
      <c r="GU850">
        <v>419610</v>
      </c>
      <c r="GV850">
        <v>6400</v>
      </c>
      <c r="GW850">
        <v>79390</v>
      </c>
      <c r="GX850">
        <v>11361.210850925141</v>
      </c>
      <c r="GY850">
        <v>45785.986264204119</v>
      </c>
      <c r="GZ850">
        <v>4309.1086469398524</v>
      </c>
      <c r="HA850">
        <v>559305.92553324427</v>
      </c>
      <c r="HB850">
        <v>14154.468091812441</v>
      </c>
      <c r="HC850">
        <v>1511.9993952002419</v>
      </c>
      <c r="HD850">
        <v>25290.995278538943</v>
      </c>
      <c r="HE850">
        <v>285516.11420644569</v>
      </c>
      <c r="HF850">
        <v>16048.814101699976</v>
      </c>
      <c r="HG850">
        <v>33462.761564096058</v>
      </c>
      <c r="HH850">
        <v>21381.514895538548</v>
      </c>
      <c r="HI850">
        <v>175063.36750634242</v>
      </c>
      <c r="HL850">
        <v>12955.429067041758</v>
      </c>
      <c r="HM850">
        <v>334410</v>
      </c>
      <c r="HN850">
        <v>12029.363781888094</v>
      </c>
      <c r="HO850">
        <v>321637.61499991926</v>
      </c>
      <c r="HP850">
        <v>51224.306498021804</v>
      </c>
      <c r="HQ850">
        <v>1344.0000000002151</v>
      </c>
      <c r="HR850">
        <v>6523.567588383421</v>
      </c>
      <c r="HS850">
        <v>286688.22307142743</v>
      </c>
      <c r="HT850">
        <v>6349.7103218424681</v>
      </c>
      <c r="HU850">
        <v>183529.47247057821</v>
      </c>
      <c r="HX850">
        <v>9082.8474701847899</v>
      </c>
      <c r="HY850">
        <v>24896.435726183208</v>
      </c>
      <c r="HZ850">
        <v>13978.84130515612</v>
      </c>
      <c r="IA850">
        <v>6910</v>
      </c>
      <c r="IB850">
        <v>10573.195807635262</v>
      </c>
      <c r="IC850">
        <v>23340</v>
      </c>
      <c r="ID850">
        <v>6990.4995422495158</v>
      </c>
      <c r="IE850">
        <v>247680</v>
      </c>
      <c r="IF850">
        <v>9478.875694680708</v>
      </c>
      <c r="IG850">
        <v>42444.980028017409</v>
      </c>
      <c r="IH850">
        <v>13331.453975933016</v>
      </c>
      <c r="II850">
        <v>157030.88378651417</v>
      </c>
      <c r="NG850">
        <v>15934.486390609834</v>
      </c>
      <c r="NH850">
        <v>1803695.527852179</v>
      </c>
      <c r="NI850">
        <v>11817.460649059027</v>
      </c>
      <c r="NJ850">
        <v>834206.91657930834</v>
      </c>
      <c r="NK850">
        <v>31181.590048162656</v>
      </c>
      <c r="NL850">
        <v>270380</v>
      </c>
      <c r="NM850">
        <v>7125.1687109949535</v>
      </c>
      <c r="NN850">
        <v>718382.35919113457</v>
      </c>
      <c r="NO850">
        <v>25213.738263319527</v>
      </c>
      <c r="NP850">
        <v>211438.48289389379</v>
      </c>
      <c r="NQ850">
        <v>14912.112366961646</v>
      </c>
      <c r="NR850">
        <v>634016.56333615654</v>
      </c>
      <c r="NS850">
        <v>19680.899154142495</v>
      </c>
      <c r="NT850">
        <v>16530</v>
      </c>
      <c r="NU850">
        <v>15125.456105288384</v>
      </c>
      <c r="NV850">
        <v>14195.995741201277</v>
      </c>
      <c r="NW850">
        <v>6440.8886317492079</v>
      </c>
      <c r="NX850">
        <v>7890</v>
      </c>
      <c r="NY850">
        <v>67773.709547717372</v>
      </c>
      <c r="NZ850">
        <v>131651.89467848424</v>
      </c>
      <c r="OC850">
        <v>18562.249325390356</v>
      </c>
      <c r="OD850">
        <v>91804.522951130741</v>
      </c>
      <c r="OE850">
        <v>12852.158285680001</v>
      </c>
      <c r="OF850">
        <v>46120</v>
      </c>
      <c r="OG850">
        <v>8179.9852921534903</v>
      </c>
      <c r="OH850">
        <v>18310</v>
      </c>
      <c r="OI850">
        <v>9329.8285193728552</v>
      </c>
      <c r="OJ850">
        <v>68220</v>
      </c>
      <c r="OK850">
        <v>10600</v>
      </c>
      <c r="OL850">
        <v>619850</v>
      </c>
      <c r="OM850">
        <v>8279.8703538850696</v>
      </c>
      <c r="ON850">
        <v>41040.983583605339</v>
      </c>
      <c r="OO850">
        <v>42342.114484876554</v>
      </c>
      <c r="OP850">
        <v>6410</v>
      </c>
      <c r="OQ850">
        <v>83442.156098913911</v>
      </c>
      <c r="OR850">
        <v>580</v>
      </c>
      <c r="OS850">
        <v>26042.813369431198</v>
      </c>
      <c r="OT850">
        <v>919980</v>
      </c>
      <c r="OU850">
        <v>33126.819546883184</v>
      </c>
      <c r="OV850">
        <v>369406.10396244167</v>
      </c>
      <c r="OW850">
        <v>15198.942066871556</v>
      </c>
      <c r="OX850">
        <v>30</v>
      </c>
      <c r="OY850">
        <v>9628.3297618790239</v>
      </c>
      <c r="OZ850">
        <v>239400</v>
      </c>
      <c r="PA850">
        <v>5271.1304587205814</v>
      </c>
      <c r="PB850">
        <v>313970.40675001335</v>
      </c>
      <c r="PC850">
        <v>3608.6949479926102</v>
      </c>
      <c r="PD850">
        <v>30704.397543648196</v>
      </c>
      <c r="PE850">
        <v>26164.342574999999</v>
      </c>
      <c r="PF850">
        <v>4434420</v>
      </c>
      <c r="PG850">
        <v>30381.612100129405</v>
      </c>
      <c r="PH850">
        <v>799360</v>
      </c>
      <c r="PI850">
        <v>12700</v>
      </c>
      <c r="PJ850">
        <v>110</v>
      </c>
      <c r="PM850">
        <v>17189.534593575921</v>
      </c>
      <c r="PN850">
        <v>168600</v>
      </c>
      <c r="PO850">
        <v>6183.2614632112027</v>
      </c>
      <c r="PP850">
        <v>257143.2583693882</v>
      </c>
      <c r="PU850">
        <v>9321.7311000000009</v>
      </c>
      <c r="PV850">
        <v>35410</v>
      </c>
      <c r="PW850">
        <v>40988.897603329206</v>
      </c>
      <c r="PX850">
        <v>170</v>
      </c>
      <c r="PY850">
        <v>18687.839265579991</v>
      </c>
      <c r="PZ850">
        <v>124321.90361686447</v>
      </c>
      <c r="QA850">
        <v>33521.402155574273</v>
      </c>
      <c r="QB850">
        <v>10373.001555950492</v>
      </c>
      <c r="QC850">
        <v>108002.47957328547</v>
      </c>
      <c r="QD850">
        <v>4233397.693359077</v>
      </c>
      <c r="QE850">
        <v>12262.378748298393</v>
      </c>
      <c r="QF850">
        <v>63460</v>
      </c>
      <c r="QG850">
        <v>30900</v>
      </c>
      <c r="QH850">
        <v>420</v>
      </c>
      <c r="QI850">
        <v>26365.750562536625</v>
      </c>
      <c r="QJ850">
        <v>129580</v>
      </c>
      <c r="QK850">
        <v>4997.8149216121228</v>
      </c>
      <c r="QL850">
        <v>23810</v>
      </c>
      <c r="QM850">
        <v>40045.75930742448</v>
      </c>
      <c r="QN850">
        <v>120203.24767736882</v>
      </c>
      <c r="QO850">
        <v>12814.037818848017</v>
      </c>
      <c r="QP850">
        <v>284807.52775226481</v>
      </c>
      <c r="QQ850">
        <v>84950.932990684014</v>
      </c>
      <c r="QR850">
        <v>32480</v>
      </c>
      <c r="QS850">
        <v>10165.803487187952</v>
      </c>
      <c r="QT850">
        <v>47183.976408011797</v>
      </c>
      <c r="QU850">
        <v>23051.177648427602</v>
      </c>
      <c r="QV850">
        <v>40</v>
      </c>
      <c r="QW850">
        <v>8812.0816913241852</v>
      </c>
      <c r="QX850">
        <v>9792.1218500610175</v>
      </c>
      <c r="QY850">
        <v>79965.984973358762</v>
      </c>
      <c r="QZ850">
        <v>242040</v>
      </c>
      <c r="RA850">
        <v>11300.673756974329</v>
      </c>
      <c r="RB850">
        <v>11894.994052502974</v>
      </c>
      <c r="RC850">
        <v>12700.8174</v>
      </c>
      <c r="RD850">
        <v>262530.18959236436</v>
      </c>
      <c r="RE850">
        <v>3631.2549085799997</v>
      </c>
      <c r="RF850">
        <v>120.99998790000122</v>
      </c>
      <c r="RG850">
        <v>24626.58687739589</v>
      </c>
      <c r="RH850">
        <v>8567.502141875535</v>
      </c>
      <c r="RI850">
        <v>9598.2926155709793</v>
      </c>
      <c r="RJ850">
        <v>40</v>
      </c>
      <c r="RK850">
        <v>28350.894502094721</v>
      </c>
      <c r="RL850">
        <v>13632.892296635891</v>
      </c>
      <c r="RM850">
        <v>4800</v>
      </c>
      <c r="RN850">
        <v>3099330</v>
      </c>
      <c r="RO850">
        <v>23637.136339037432</v>
      </c>
      <c r="RP850">
        <v>151502.98484970152</v>
      </c>
      <c r="RS850">
        <v>82491.386968204475</v>
      </c>
      <c r="RT850">
        <v>1173.0002932500734</v>
      </c>
      <c r="RU850">
        <v>58889.847181812387</v>
      </c>
      <c r="RV850">
        <v>190169.90491504755</v>
      </c>
      <c r="RW850">
        <v>30424.868082523149</v>
      </c>
      <c r="RX850">
        <v>13460</v>
      </c>
      <c r="RY850">
        <v>23140.500495868</v>
      </c>
      <c r="RZ850">
        <v>2793308.6413382441</v>
      </c>
      <c r="SA850">
        <v>7311.8762705624995</v>
      </c>
      <c r="SB850">
        <v>321840</v>
      </c>
      <c r="SC850">
        <v>26754.186175850467</v>
      </c>
      <c r="SD850">
        <v>295730</v>
      </c>
      <c r="SE850">
        <v>8526.0788035215992</v>
      </c>
      <c r="SF850">
        <v>49650</v>
      </c>
      <c r="SG850">
        <v>26455.444574252993</v>
      </c>
      <c r="SH850">
        <v>238.00011900005953</v>
      </c>
      <c r="SI850">
        <v>25053.008650593849</v>
      </c>
      <c r="SJ850">
        <v>963728.61799143511</v>
      </c>
      <c r="SK850">
        <v>37141.423526524253</v>
      </c>
      <c r="SL850">
        <v>70</v>
      </c>
      <c r="SM850">
        <v>6160.4318561939999</v>
      </c>
      <c r="SN850">
        <v>105610</v>
      </c>
      <c r="SO850">
        <v>7183.1179466578005</v>
      </c>
      <c r="SP850">
        <v>850</v>
      </c>
      <c r="SQ850">
        <v>37299.047381448501</v>
      </c>
      <c r="SR850">
        <v>1100</v>
      </c>
      <c r="SS850">
        <v>16446.031791074667</v>
      </c>
      <c r="ST850">
        <v>4540</v>
      </c>
      <c r="SU850">
        <v>8100</v>
      </c>
      <c r="SV850">
        <v>8550</v>
      </c>
      <c r="SW850">
        <v>11973.862475866368</v>
      </c>
      <c r="SX850">
        <v>450</v>
      </c>
      <c r="SY850">
        <v>8049.1443788700008</v>
      </c>
      <c r="SZ850">
        <v>3030</v>
      </c>
      <c r="TA850">
        <v>12308.016935723035</v>
      </c>
      <c r="TB850">
        <v>4440073.7789326338</v>
      </c>
      <c r="TC850">
        <v>4100</v>
      </c>
      <c r="TD850">
        <v>596450</v>
      </c>
      <c r="TE850">
        <v>20126.768775754263</v>
      </c>
      <c r="TF850">
        <v>2290</v>
      </c>
      <c r="TG850">
        <v>18212.241196319264</v>
      </c>
      <c r="TH850">
        <v>6570</v>
      </c>
      <c r="TI850">
        <v>6610.5857754505114</v>
      </c>
      <c r="TJ850">
        <v>152030.98479690152</v>
      </c>
      <c r="TK850">
        <v>8905.5113286897613</v>
      </c>
      <c r="TL850">
        <v>385240</v>
      </c>
      <c r="TM850">
        <v>18428.85001477657</v>
      </c>
      <c r="TN850">
        <v>44712.017884807152</v>
      </c>
      <c r="TQ850">
        <v>9073.1173172028812</v>
      </c>
      <c r="TR850">
        <v>20444.430337773429</v>
      </c>
      <c r="TS850">
        <v>7306.4071249053168</v>
      </c>
      <c r="TT850">
        <v>206020</v>
      </c>
      <c r="TU850">
        <v>32180.813769263405</v>
      </c>
      <c r="TV850">
        <v>1716445.0966357377</v>
      </c>
      <c r="TW850">
        <v>12678.018347828607</v>
      </c>
      <c r="TX850">
        <v>8880</v>
      </c>
      <c r="TY850">
        <v>13933.484343964248</v>
      </c>
      <c r="TZ850">
        <v>12262399.556916919</v>
      </c>
      <c r="UA850">
        <v>8360.8546925801493</v>
      </c>
      <c r="UB850">
        <v>140360</v>
      </c>
      <c r="UC850">
        <v>8100</v>
      </c>
      <c r="UD850">
        <v>582780</v>
      </c>
      <c r="UE850">
        <v>3315.1909541852074</v>
      </c>
      <c r="UF850">
        <v>1680</v>
      </c>
      <c r="UG850">
        <v>21045.121571797772</v>
      </c>
      <c r="UH850">
        <v>355560</v>
      </c>
      <c r="UI850">
        <v>64644.76255964645</v>
      </c>
      <c r="UJ850">
        <v>3740</v>
      </c>
      <c r="UM850">
        <v>4300</v>
      </c>
      <c r="UN850">
        <v>180</v>
      </c>
      <c r="UO850">
        <v>16567.4237819142</v>
      </c>
      <c r="UP850">
        <v>4451050</v>
      </c>
      <c r="UQ850">
        <v>24056.22224221268</v>
      </c>
      <c r="UR850">
        <v>2952563.2708805106</v>
      </c>
      <c r="US850">
        <v>4241.5587999999998</v>
      </c>
      <c r="UT850">
        <v>8000</v>
      </c>
      <c r="UU850">
        <v>8061.8089883346875</v>
      </c>
      <c r="UV850">
        <v>223930</v>
      </c>
      <c r="UY850">
        <v>24911.160960250669</v>
      </c>
      <c r="UZ850">
        <v>275880</v>
      </c>
      <c r="VA850">
        <v>2473.7162725566568</v>
      </c>
      <c r="VB850">
        <v>28499.988600004559</v>
      </c>
      <c r="VC850">
        <v>11022.220739410421</v>
      </c>
      <c r="VD850">
        <v>547340</v>
      </c>
      <c r="VE850">
        <v>50607.553056903336</v>
      </c>
      <c r="VF850">
        <v>308441.03831178922</v>
      </c>
      <c r="VG850">
        <v>4300</v>
      </c>
      <c r="VH850">
        <v>537590</v>
      </c>
      <c r="VI850">
        <v>22075.730973537091</v>
      </c>
      <c r="VJ850">
        <v>29966.703098203638</v>
      </c>
      <c r="VK850">
        <v>13575.660865094995</v>
      </c>
      <c r="VL850">
        <v>13770</v>
      </c>
      <c r="VM850">
        <v>8000</v>
      </c>
      <c r="VN850">
        <v>52480</v>
      </c>
      <c r="VO850">
        <v>37913.968830471444</v>
      </c>
      <c r="VP850">
        <v>46470</v>
      </c>
      <c r="VQ850">
        <v>17629.661700608456</v>
      </c>
      <c r="VR850">
        <v>3240</v>
      </c>
      <c r="VS850">
        <v>23874.77664</v>
      </c>
      <c r="VT850">
        <v>8103.908275977069</v>
      </c>
      <c r="VU850">
        <v>7400</v>
      </c>
      <c r="VV850">
        <v>77330</v>
      </c>
      <c r="VW850">
        <v>5200</v>
      </c>
      <c r="VX850">
        <v>100960</v>
      </c>
      <c r="VY850">
        <v>26625.043673505585</v>
      </c>
      <c r="VZ850">
        <v>496860</v>
      </c>
      <c r="WA850">
        <v>22149.203019225661</v>
      </c>
      <c r="WB850">
        <v>6500</v>
      </c>
      <c r="WC850">
        <v>23707.131000000001</v>
      </c>
      <c r="WD850">
        <v>939290</v>
      </c>
      <c r="WG850">
        <v>3767.8512117299942</v>
      </c>
      <c r="WH850">
        <v>300583.48497082572</v>
      </c>
      <c r="WI850">
        <v>81805.54588222997</v>
      </c>
      <c r="WJ850">
        <v>7116.0028464011384</v>
      </c>
      <c r="WK850">
        <v>17367.877863681089</v>
      </c>
      <c r="WL850">
        <v>4667755.9142790278</v>
      </c>
      <c r="WM850">
        <v>6400</v>
      </c>
      <c r="WN850">
        <v>2669880</v>
      </c>
      <c r="WO850">
        <v>36342.684769064792</v>
      </c>
      <c r="WP850">
        <v>5010</v>
      </c>
      <c r="WQ850">
        <v>11951.985803300282</v>
      </c>
      <c r="WR850">
        <v>76504.136917059863</v>
      </c>
      <c r="WS850">
        <v>32794.581292548086</v>
      </c>
      <c r="WT850">
        <v>321379.83931008034</v>
      </c>
      <c r="WU850">
        <v>12155.37764828079</v>
      </c>
      <c r="WV850">
        <v>859454.19287409738</v>
      </c>
      <c r="WW850">
        <v>19998.095251552139</v>
      </c>
      <c r="WX850">
        <v>140</v>
      </c>
      <c r="WY850">
        <v>57431.273409660425</v>
      </c>
      <c r="WZ850">
        <v>276320</v>
      </c>
      <c r="XA850">
        <v>37537.822890986878</v>
      </c>
      <c r="XB850">
        <v>338269.38160571642</v>
      </c>
      <c r="XC850">
        <v>15817.572288198</v>
      </c>
      <c r="XD850">
        <v>602920</v>
      </c>
      <c r="XE850">
        <v>6287.6448561782927</v>
      </c>
      <c r="XF850">
        <v>52025.984392204686</v>
      </c>
      <c r="XG850">
        <v>19005.155285693912</v>
      </c>
      <c r="XH850">
        <v>103046.47284054798</v>
      </c>
      <c r="XI850">
        <v>4706.4429831333719</v>
      </c>
      <c r="XJ850">
        <v>75305.49378971546</v>
      </c>
      <c r="XK850">
        <v>19121.32294031265</v>
      </c>
      <c r="XL850">
        <v>995180</v>
      </c>
      <c r="XM850">
        <v>18806.510676585203</v>
      </c>
      <c r="XN850">
        <v>48820</v>
      </c>
      <c r="XO850">
        <v>8741.9252738697978</v>
      </c>
      <c r="XP850">
        <v>108183.33333333334</v>
      </c>
      <c r="XQ850">
        <v>18432.145164719092</v>
      </c>
      <c r="XR850">
        <v>320</v>
      </c>
      <c r="XS850">
        <v>6154.5376373526697</v>
      </c>
      <c r="XT850">
        <v>93618.368587133562</v>
      </c>
      <c r="XU850">
        <v>5964.2254634714063</v>
      </c>
      <c r="XV850">
        <v>232.56303304509842</v>
      </c>
      <c r="XW850">
        <v>4247.9374927838835</v>
      </c>
      <c r="XX850">
        <v>112401.57975522165</v>
      </c>
      <c r="XY850">
        <v>13708.587280175429</v>
      </c>
      <c r="XZ850">
        <v>54929.976808694431</v>
      </c>
      <c r="YA850">
        <v>8194.8410480013317</v>
      </c>
      <c r="YB850">
        <v>3940</v>
      </c>
      <c r="YC850">
        <v>2500</v>
      </c>
      <c r="YD850">
        <v>101480</v>
      </c>
      <c r="YE850">
        <v>4605.1258993123483</v>
      </c>
      <c r="YF850">
        <v>1785.6014284808573</v>
      </c>
      <c r="YG850">
        <v>10015.664983773509</v>
      </c>
      <c r="YH850">
        <v>301391.98493040074</v>
      </c>
      <c r="YI850">
        <v>21259.610490606716</v>
      </c>
      <c r="YJ850">
        <v>35192.224370205215</v>
      </c>
      <c r="YK850">
        <v>21725.269849153105</v>
      </c>
      <c r="YL850">
        <v>420951.83161926735</v>
      </c>
      <c r="YM850">
        <v>16730.866336541585</v>
      </c>
      <c r="YN850">
        <v>10080</v>
      </c>
      <c r="YO850">
        <v>11000</v>
      </c>
      <c r="YP850">
        <v>64620</v>
      </c>
      <c r="YQ850">
        <v>16951.319574594399</v>
      </c>
      <c r="YR850">
        <v>692655.11514133634</v>
      </c>
      <c r="YS850">
        <v>3642.4006765805966</v>
      </c>
      <c r="YT850">
        <v>30576.711389824912</v>
      </c>
      <c r="YU850">
        <v>42957.770937674737</v>
      </c>
      <c r="YV850">
        <v>3440908.2795458604</v>
      </c>
      <c r="YW850">
        <v>33662.051488450576</v>
      </c>
      <c r="YX850">
        <v>5505.4988989001649</v>
      </c>
      <c r="YY850">
        <v>24063.636877229368</v>
      </c>
      <c r="YZ850">
        <v>1236.4054970715781</v>
      </c>
      <c r="ZA850">
        <v>10520.615159162673</v>
      </c>
      <c r="ZB850">
        <v>143910</v>
      </c>
      <c r="ZC850">
        <v>9700</v>
      </c>
      <c r="ZD850">
        <v>770200</v>
      </c>
      <c r="ZE850">
        <v>37398.948331610387</v>
      </c>
      <c r="ZF850">
        <v>142420</v>
      </c>
      <c r="ZG850">
        <v>56040.961941397312</v>
      </c>
      <c r="ZH850">
        <v>200</v>
      </c>
      <c r="ZI850">
        <v>46896.658341035982</v>
      </c>
      <c r="ZJ850">
        <v>74170</v>
      </c>
      <c r="ZK850">
        <v>17834.576669550726</v>
      </c>
      <c r="ZL850">
        <v>175020.07000802801</v>
      </c>
      <c r="ZM850">
        <v>2500</v>
      </c>
      <c r="ZN850">
        <v>10790</v>
      </c>
      <c r="ZO850">
        <v>12511.8230149215</v>
      </c>
      <c r="ZP850">
        <v>41305.210965153863</v>
      </c>
      <c r="ZQ850">
        <v>41776.925869720457</v>
      </c>
      <c r="ZR850">
        <v>55381.266771234958</v>
      </c>
      <c r="ZS850">
        <v>6167.0499312361817</v>
      </c>
      <c r="ZT850">
        <v>277689.63990060083</v>
      </c>
      <c r="ZU850">
        <v>15009.408123081705</v>
      </c>
      <c r="ZV850">
        <v>17784.011381767286</v>
      </c>
      <c r="ZW850">
        <v>24094.024320872089</v>
      </c>
      <c r="ZX850">
        <v>3060</v>
      </c>
      <c r="ZY850">
        <v>5854.6454001274597</v>
      </c>
      <c r="ZZ850">
        <v>532643.13945859554</v>
      </c>
      <c r="AAA850">
        <v>154027.26355955694</v>
      </c>
      <c r="AAB850">
        <v>118560</v>
      </c>
      <c r="AAC850">
        <v>11785.533940819661</v>
      </c>
      <c r="AAD850">
        <v>947532.83351409913</v>
      </c>
      <c r="AAE850">
        <v>10783.706801790793</v>
      </c>
      <c r="AAF850">
        <v>25259.659263699912</v>
      </c>
      <c r="AAG850">
        <v>28414.87242765924</v>
      </c>
      <c r="AAH850">
        <v>431177.95688220434</v>
      </c>
      <c r="AAI850">
        <v>24636.366099999999</v>
      </c>
      <c r="AAJ850">
        <v>17159.998284000172</v>
      </c>
      <c r="AAK850">
        <v>23600</v>
      </c>
      <c r="AAL850">
        <v>810</v>
      </c>
      <c r="AAM850">
        <v>14591.173898268788</v>
      </c>
      <c r="AAN850">
        <v>114797.81406867149</v>
      </c>
      <c r="AAO850">
        <v>23255.82793532631</v>
      </c>
      <c r="AAP850">
        <v>430410</v>
      </c>
      <c r="AAQ850">
        <v>12040.72510248141</v>
      </c>
      <c r="AAR850">
        <v>1278574.6629045396</v>
      </c>
      <c r="AAS850">
        <v>53161.979653857605</v>
      </c>
      <c r="AAT850">
        <v>2026.309647808469</v>
      </c>
      <c r="AAU850">
        <v>20173.907999999999</v>
      </c>
      <c r="AAV850">
        <v>50588.512647128162</v>
      </c>
      <c r="AAW850">
        <v>24237.152918600335</v>
      </c>
      <c r="AAX850">
        <v>330630</v>
      </c>
      <c r="AAY850">
        <v>19511.3331</v>
      </c>
      <c r="AAZ850">
        <v>34330</v>
      </c>
      <c r="ABA850">
        <v>5825.8564850725179</v>
      </c>
      <c r="ABB850">
        <v>1021687.4956624907</v>
      </c>
      <c r="ABC850">
        <v>9228.5881684412689</v>
      </c>
      <c r="ABD850">
        <v>770898.04027972161</v>
      </c>
      <c r="ABE850">
        <v>16217.497738342656</v>
      </c>
      <c r="ABF850">
        <v>80833.009977988535</v>
      </c>
      <c r="ABG850">
        <v>29273.768549713543</v>
      </c>
      <c r="ABH850">
        <v>1421.5504620039001</v>
      </c>
      <c r="ABI850">
        <v>9000</v>
      </c>
      <c r="ABJ850">
        <v>153700</v>
      </c>
      <c r="ABK850">
        <v>10844.239267135314</v>
      </c>
      <c r="ABL850">
        <v>1526571.4347642735</v>
      </c>
      <c r="ABO850">
        <v>6191.3816945560538</v>
      </c>
      <c r="ABP850">
        <v>156160</v>
      </c>
    </row>
    <row r="851" spans="1:744" x14ac:dyDescent="0.25">
      <c r="A851" s="6">
        <v>42600</v>
      </c>
      <c r="B851">
        <v>15339.217464958027</v>
      </c>
      <c r="C851">
        <v>2760.9997239000277</v>
      </c>
      <c r="D851">
        <v>5886.2879197320008</v>
      </c>
      <c r="E851">
        <v>179.39999103001389</v>
      </c>
      <c r="F851">
        <v>3933.2564338403818</v>
      </c>
      <c r="G851">
        <v>35050</v>
      </c>
      <c r="H851">
        <v>1700</v>
      </c>
      <c r="I851">
        <v>1351540</v>
      </c>
      <c r="J851">
        <v>1800</v>
      </c>
      <c r="K851">
        <v>65670</v>
      </c>
      <c r="L851">
        <v>15584.644209734401</v>
      </c>
      <c r="M851">
        <v>1460</v>
      </c>
      <c r="N851">
        <v>21100</v>
      </c>
      <c r="O851">
        <v>12520</v>
      </c>
      <c r="P851">
        <v>4643.3155130468631</v>
      </c>
      <c r="Q851">
        <v>11500</v>
      </c>
      <c r="R851">
        <v>6873.4962378319751</v>
      </c>
      <c r="S851">
        <v>9960</v>
      </c>
      <c r="T851">
        <v>7400</v>
      </c>
      <c r="U851">
        <v>59500</v>
      </c>
      <c r="V851">
        <v>12117.896000000001</v>
      </c>
      <c r="W851">
        <v>1498150</v>
      </c>
      <c r="X851">
        <v>16200</v>
      </c>
      <c r="Y851">
        <v>200</v>
      </c>
      <c r="AB851">
        <v>4900</v>
      </c>
      <c r="AC851">
        <v>23140</v>
      </c>
      <c r="AD851">
        <v>40079.103404079106</v>
      </c>
      <c r="AE851">
        <v>68120</v>
      </c>
      <c r="AF851">
        <v>7830.394815911337</v>
      </c>
      <c r="AG851">
        <v>7387502.5921368571</v>
      </c>
      <c r="AJ851">
        <v>4513.3392224955869</v>
      </c>
      <c r="AK851">
        <v>46900</v>
      </c>
      <c r="AL851">
        <v>2747.9564</v>
      </c>
      <c r="AM851">
        <v>55080</v>
      </c>
      <c r="AN851">
        <v>3619.0467584200001</v>
      </c>
      <c r="AO851">
        <v>42.000009987812376</v>
      </c>
      <c r="AP851">
        <v>23380.609257198488</v>
      </c>
      <c r="AQ851">
        <v>373779.3241330962</v>
      </c>
      <c r="AR851">
        <v>17083.326499999999</v>
      </c>
      <c r="AS851">
        <v>1548.0006192002477</v>
      </c>
      <c r="AT851">
        <v>7496.7057000000004</v>
      </c>
      <c r="AU851">
        <v>268407.89548401238</v>
      </c>
      <c r="AV851">
        <v>7395.5848056520499</v>
      </c>
      <c r="AW851">
        <v>1095183.6477844694</v>
      </c>
      <c r="AX851">
        <v>3877.5084192000004</v>
      </c>
      <c r="AY851">
        <v>82020</v>
      </c>
      <c r="AZ851">
        <v>4100</v>
      </c>
      <c r="BA851">
        <v>10720</v>
      </c>
      <c r="BB851">
        <v>18841.997516107302</v>
      </c>
      <c r="BC851">
        <v>21300</v>
      </c>
      <c r="BD851">
        <v>1600</v>
      </c>
      <c r="BE851">
        <v>60660</v>
      </c>
      <c r="BF851">
        <v>15011.24780251407</v>
      </c>
      <c r="BG851">
        <v>2590</v>
      </c>
      <c r="BH851">
        <v>2100</v>
      </c>
      <c r="BI851">
        <v>425140</v>
      </c>
      <c r="BJ851">
        <v>3702.4669125969003</v>
      </c>
      <c r="BK851">
        <v>20</v>
      </c>
      <c r="BL851">
        <v>23313.600520101732</v>
      </c>
      <c r="BM851">
        <v>30</v>
      </c>
      <c r="BN851">
        <v>37248.293563760293</v>
      </c>
      <c r="BO851">
        <v>196442.45893274553</v>
      </c>
      <c r="BP851">
        <v>4654.6672866228791</v>
      </c>
      <c r="BQ851">
        <v>5935.3973884251491</v>
      </c>
      <c r="BR851">
        <v>22517.92746047099</v>
      </c>
      <c r="BS851">
        <v>165807.27792942061</v>
      </c>
      <c r="BT851">
        <v>51342.882481566223</v>
      </c>
      <c r="BU851">
        <v>6020</v>
      </c>
      <c r="BV851">
        <v>5100</v>
      </c>
      <c r="BW851">
        <v>3462860</v>
      </c>
      <c r="BX851">
        <v>24519.244522693447</v>
      </c>
      <c r="BY851">
        <v>3330</v>
      </c>
      <c r="BZ851">
        <v>7039.3508772490513</v>
      </c>
      <c r="CA851">
        <v>3095262.6001951629</v>
      </c>
      <c r="CB851">
        <v>4112.9049999999997</v>
      </c>
      <c r="CC851">
        <v>54936.839046853747</v>
      </c>
      <c r="CD851">
        <v>21610.340669060544</v>
      </c>
      <c r="CE851">
        <v>2580</v>
      </c>
      <c r="CF851">
        <v>22828.012608001773</v>
      </c>
      <c r="CG851">
        <v>588810</v>
      </c>
      <c r="CH851">
        <v>12236.03548142028</v>
      </c>
      <c r="CI851">
        <v>65380</v>
      </c>
      <c r="CJ851">
        <v>9372.5085437045236</v>
      </c>
      <c r="CK851">
        <v>3070</v>
      </c>
      <c r="CL851">
        <v>58046.785780329003</v>
      </c>
      <c r="CM851">
        <v>8580</v>
      </c>
      <c r="CP851">
        <v>10662.79802529498</v>
      </c>
      <c r="CQ851">
        <v>7780</v>
      </c>
      <c r="CR851">
        <v>14798.5222370759</v>
      </c>
      <c r="CS851">
        <v>1794788.4626058543</v>
      </c>
      <c r="CT851">
        <v>133450.32700000002</v>
      </c>
      <c r="CU851">
        <v>100</v>
      </c>
      <c r="CV851">
        <v>2873.0343311264</v>
      </c>
      <c r="CW851">
        <v>106280</v>
      </c>
      <c r="CZ851">
        <v>8623.9703199258802</v>
      </c>
      <c r="DA851">
        <v>57215.847125255183</v>
      </c>
      <c r="DB851">
        <v>3233.8640744444892</v>
      </c>
      <c r="DC851">
        <v>1576515.1401968817</v>
      </c>
      <c r="DD851">
        <v>2600</v>
      </c>
      <c r="DE851">
        <v>874940</v>
      </c>
      <c r="DF851">
        <v>48016.874146407434</v>
      </c>
      <c r="DG851">
        <v>89339.819076243322</v>
      </c>
      <c r="DH851">
        <v>3600</v>
      </c>
      <c r="DI851">
        <v>40600</v>
      </c>
      <c r="DJ851">
        <v>6983.2167656864522</v>
      </c>
      <c r="DK851">
        <v>7386.404921794001</v>
      </c>
      <c r="DL851">
        <v>31289.552082452406</v>
      </c>
      <c r="DM851">
        <v>28163.712299841336</v>
      </c>
      <c r="DN851">
        <v>25963.264282430559</v>
      </c>
      <c r="DO851">
        <v>30</v>
      </c>
      <c r="DP851">
        <v>15687.434887311481</v>
      </c>
      <c r="DQ851">
        <v>78370</v>
      </c>
      <c r="DR851">
        <v>26052.151545502686</v>
      </c>
      <c r="DS851">
        <v>8580</v>
      </c>
      <c r="DT851">
        <v>8000</v>
      </c>
      <c r="DU851">
        <v>50</v>
      </c>
      <c r="DV851">
        <v>1700</v>
      </c>
      <c r="DW851">
        <v>75180</v>
      </c>
      <c r="DX851">
        <v>5032.3460460112001</v>
      </c>
      <c r="DY851">
        <v>2492451.807828655</v>
      </c>
      <c r="DZ851">
        <v>9817.8418465458471</v>
      </c>
      <c r="EA851">
        <v>559305.79716259392</v>
      </c>
      <c r="EB851">
        <v>33586.952982798735</v>
      </c>
      <c r="EC851">
        <v>66750</v>
      </c>
      <c r="ED851">
        <v>7441.5760211100014</v>
      </c>
      <c r="EE851">
        <v>2010</v>
      </c>
      <c r="EF851">
        <v>5467.7659999999996</v>
      </c>
      <c r="EG851">
        <v>735420</v>
      </c>
      <c r="EH851">
        <v>9177.4681952045848</v>
      </c>
      <c r="EI851">
        <v>34284.013713605484</v>
      </c>
      <c r="EJ851">
        <v>22502.79641028116</v>
      </c>
      <c r="EK851">
        <v>4400</v>
      </c>
      <c r="EL851">
        <v>52206.223067392064</v>
      </c>
      <c r="EM851">
        <v>395590</v>
      </c>
      <c r="EN851">
        <v>14018.685000000001</v>
      </c>
      <c r="EO851">
        <v>677759.71854706772</v>
      </c>
      <c r="EP851">
        <v>14401.049000714867</v>
      </c>
      <c r="EQ851">
        <v>425091.63884001423</v>
      </c>
      <c r="EV851">
        <v>8605.2451859712</v>
      </c>
      <c r="EW851">
        <v>2200</v>
      </c>
      <c r="EX851">
        <v>3827.752</v>
      </c>
      <c r="EY851">
        <v>2517519.4213209217</v>
      </c>
      <c r="EZ851">
        <v>5142.8240121884737</v>
      </c>
      <c r="FA851">
        <v>160654.80654405846</v>
      </c>
      <c r="FB851">
        <v>14002.476162175451</v>
      </c>
      <c r="FC851">
        <v>247723.6667259644</v>
      </c>
      <c r="FD851">
        <v>3501.7032967705077</v>
      </c>
      <c r="FE851">
        <v>113640</v>
      </c>
      <c r="FF851">
        <v>6000</v>
      </c>
      <c r="FG851">
        <v>1192290</v>
      </c>
      <c r="FH851">
        <v>14860.844194047468</v>
      </c>
      <c r="FI851">
        <v>1343540</v>
      </c>
      <c r="FJ851">
        <v>22765.718101687537</v>
      </c>
      <c r="FK851">
        <v>2020</v>
      </c>
      <c r="FL851">
        <v>46083.614545014236</v>
      </c>
      <c r="FM851">
        <v>459726.91402738221</v>
      </c>
      <c r="FN851">
        <v>54431.322810946876</v>
      </c>
      <c r="FO851">
        <v>461813.33333333331</v>
      </c>
      <c r="FP851">
        <v>18300</v>
      </c>
      <c r="FQ851">
        <v>1558060</v>
      </c>
      <c r="FT851">
        <v>6500</v>
      </c>
      <c r="FU851">
        <v>1176010</v>
      </c>
      <c r="FV851">
        <v>10919.9961</v>
      </c>
      <c r="FW851">
        <v>100135.75004848216</v>
      </c>
      <c r="FX851">
        <v>8467.8369474358205</v>
      </c>
      <c r="FY851">
        <v>69233.993076600687</v>
      </c>
      <c r="FZ851">
        <v>51418.732588118088</v>
      </c>
      <c r="GA851">
        <v>344960.48076294991</v>
      </c>
      <c r="GB851">
        <v>66426.22034867882</v>
      </c>
      <c r="GC851">
        <v>50480</v>
      </c>
      <c r="GF851">
        <v>4958.6783940168807</v>
      </c>
      <c r="GG851">
        <v>411327.34126516868</v>
      </c>
      <c r="GH851">
        <v>19011.59733342379</v>
      </c>
      <c r="GI851">
        <v>63258.145767709168</v>
      </c>
      <c r="GJ851">
        <v>20532.802903389045</v>
      </c>
      <c r="GK851">
        <v>312580</v>
      </c>
      <c r="GL851">
        <v>8783.7643670915731</v>
      </c>
      <c r="GM851">
        <v>115380</v>
      </c>
      <c r="GN851">
        <v>5141.2514447327967</v>
      </c>
      <c r="GO851">
        <v>3104.9992237505821</v>
      </c>
      <c r="GP851">
        <v>8971.4381052974513</v>
      </c>
      <c r="GQ851">
        <v>1010</v>
      </c>
      <c r="GR851">
        <v>4878.6030490290441</v>
      </c>
      <c r="GS851">
        <v>77325.271658467755</v>
      </c>
      <c r="GT851">
        <v>6800</v>
      </c>
      <c r="GU851">
        <v>2183580</v>
      </c>
      <c r="GV851">
        <v>6400</v>
      </c>
      <c r="GW851">
        <v>205690</v>
      </c>
      <c r="GX851">
        <v>11640.013571193243</v>
      </c>
      <c r="GY851">
        <v>27429.991771002467</v>
      </c>
      <c r="GZ851">
        <v>4356.9876319058503</v>
      </c>
      <c r="HA851">
        <v>1663736.1894068923</v>
      </c>
      <c r="HB851">
        <v>13770.432135833033</v>
      </c>
      <c r="HC851">
        <v>433.99982640006948</v>
      </c>
      <c r="HD851">
        <v>23669.007457825035</v>
      </c>
      <c r="HE851">
        <v>113040.04521601809</v>
      </c>
      <c r="HF851">
        <v>16332.863908809708</v>
      </c>
      <c r="HG851">
        <v>15513.766443642613</v>
      </c>
      <c r="HH851">
        <v>21381.514895538548</v>
      </c>
      <c r="HI851">
        <v>187123.87871239393</v>
      </c>
      <c r="HL851">
        <v>13298.619241003129</v>
      </c>
      <c r="HM851">
        <v>247300</v>
      </c>
      <c r="HN851">
        <v>12248.079487013332</v>
      </c>
      <c r="HO851">
        <v>237916.73633309765</v>
      </c>
      <c r="HP851">
        <v>51781.092438217696</v>
      </c>
      <c r="HQ851">
        <v>6384.0000000010214</v>
      </c>
      <c r="HR851">
        <v>6313.12992424202</v>
      </c>
      <c r="HS851">
        <v>95942.901107444384</v>
      </c>
      <c r="HT851">
        <v>6432.1740922560057</v>
      </c>
      <c r="HU851">
        <v>210741.26838880868</v>
      </c>
      <c r="HX851">
        <v>9163.2266513368668</v>
      </c>
      <c r="HY851">
        <v>19934.204584869447</v>
      </c>
      <c r="HZ851">
        <v>14057.37412147722</v>
      </c>
      <c r="IA851">
        <v>14880</v>
      </c>
      <c r="IB851">
        <v>10573.195807635262</v>
      </c>
      <c r="IC851">
        <v>13300</v>
      </c>
      <c r="ID851">
        <v>6990.4995422495158</v>
      </c>
      <c r="IE851">
        <v>390500</v>
      </c>
      <c r="IF851">
        <v>9024.4090517850545</v>
      </c>
      <c r="IG851">
        <v>2156.7571152447867</v>
      </c>
      <c r="IH851">
        <v>13510.399666885138</v>
      </c>
      <c r="II851">
        <v>183586.4268382407</v>
      </c>
      <c r="NG851">
        <v>16228.209642049644</v>
      </c>
      <c r="NH851">
        <v>1500285.9399885624</v>
      </c>
      <c r="NI851">
        <v>11745.839675428366</v>
      </c>
      <c r="NJ851">
        <v>1185040.8814959119</v>
      </c>
      <c r="NK851">
        <v>31914.316707257858</v>
      </c>
      <c r="NL851">
        <v>331370</v>
      </c>
      <c r="NM851">
        <v>7185.0440783142376</v>
      </c>
      <c r="NN851">
        <v>709931.57996574556</v>
      </c>
      <c r="NO851">
        <v>25424.43802596565</v>
      </c>
      <c r="NP851">
        <v>414792.34857414145</v>
      </c>
      <c r="NQ851">
        <v>15533.450382251714</v>
      </c>
      <c r="NR851">
        <v>787692.8824464014</v>
      </c>
      <c r="NS851">
        <v>19680.899154142495</v>
      </c>
      <c r="NT851">
        <v>14090</v>
      </c>
      <c r="NU851">
        <v>14715.075513284433</v>
      </c>
      <c r="NV851">
        <v>1221.99963340011</v>
      </c>
      <c r="NY851">
        <v>69068.748583660999</v>
      </c>
      <c r="NZ851">
        <v>174293.86056491153</v>
      </c>
      <c r="OC851">
        <v>18718.234613839013</v>
      </c>
      <c r="OD851">
        <v>138161.03454025864</v>
      </c>
      <c r="OE851">
        <v>12763.522711296</v>
      </c>
      <c r="OF851">
        <v>212960</v>
      </c>
      <c r="OG851">
        <v>8179.9852921534903</v>
      </c>
      <c r="OH851">
        <v>15640</v>
      </c>
      <c r="OI851">
        <v>9266.3602981526328</v>
      </c>
      <c r="OJ851">
        <v>325650</v>
      </c>
      <c r="OK851">
        <v>10600</v>
      </c>
      <c r="OL851">
        <v>258770</v>
      </c>
      <c r="OM851">
        <v>8391.7604938024342</v>
      </c>
      <c r="ON851">
        <v>323594.57056216209</v>
      </c>
      <c r="OO851">
        <v>42342.114484876554</v>
      </c>
      <c r="OP851">
        <v>15650</v>
      </c>
      <c r="OQ851">
        <v>83930.121924053761</v>
      </c>
      <c r="OR851">
        <v>610</v>
      </c>
      <c r="OS851">
        <v>26756.315105580001</v>
      </c>
      <c r="OT851">
        <v>729050</v>
      </c>
      <c r="OU851">
        <v>34221.921019507427</v>
      </c>
      <c r="OV851">
        <v>273634.77810930082</v>
      </c>
      <c r="OW851">
        <v>14756.25443385588</v>
      </c>
      <c r="OX851">
        <v>2760</v>
      </c>
      <c r="OY851">
        <v>9052.2758445016461</v>
      </c>
      <c r="OZ851">
        <v>14420</v>
      </c>
      <c r="PA851">
        <v>5384.4881029941416</v>
      </c>
      <c r="PB851">
        <v>407464.59600001731</v>
      </c>
      <c r="PC851">
        <v>3531.9142044182995</v>
      </c>
      <c r="PD851">
        <v>51310.795895136325</v>
      </c>
      <c r="PE851">
        <v>26164.342574999999</v>
      </c>
      <c r="PF851">
        <v>4336900</v>
      </c>
      <c r="PG851">
        <v>29455.856606773661</v>
      </c>
      <c r="PH851">
        <v>1478060</v>
      </c>
      <c r="PM851">
        <v>17189.534593575921</v>
      </c>
      <c r="PN851">
        <v>193570</v>
      </c>
      <c r="PO851">
        <v>6183.2614632112027</v>
      </c>
      <c r="PP851">
        <v>611192.00966755464</v>
      </c>
      <c r="PQ851">
        <v>18646.7579634086</v>
      </c>
      <c r="PR851">
        <v>10</v>
      </c>
      <c r="PS851">
        <v>5851.6400234995417</v>
      </c>
      <c r="PT851">
        <v>173.42319797303497</v>
      </c>
      <c r="PU851">
        <v>9227.5722000000005</v>
      </c>
      <c r="PV851">
        <v>54500</v>
      </c>
      <c r="PW851">
        <v>40516.675280710202</v>
      </c>
      <c r="PX851">
        <v>130</v>
      </c>
      <c r="PY851">
        <v>18687.839265579991</v>
      </c>
      <c r="PZ851">
        <v>195987.48684192961</v>
      </c>
      <c r="QA851">
        <v>33521.402155574273</v>
      </c>
      <c r="QB851">
        <v>10815.751622363014</v>
      </c>
      <c r="QC851">
        <v>106995.36652144746</v>
      </c>
      <c r="QD851">
        <v>3046423.2371381023</v>
      </c>
      <c r="QE851">
        <v>12000.081876677037</v>
      </c>
      <c r="QF851">
        <v>29720</v>
      </c>
      <c r="QI851">
        <v>27301.812712685853</v>
      </c>
      <c r="QJ851">
        <v>148960</v>
      </c>
      <c r="QK851">
        <v>5119.7128465294918</v>
      </c>
      <c r="QL851">
        <v>10</v>
      </c>
      <c r="QM851">
        <v>41463.308309457207</v>
      </c>
      <c r="QN851">
        <v>82745.054919535483</v>
      </c>
      <c r="QO851">
        <v>13058.114729683221</v>
      </c>
      <c r="QP851">
        <v>247619.35761133008</v>
      </c>
      <c r="QQ851">
        <v>87449.489843351199</v>
      </c>
      <c r="QR851">
        <v>34230</v>
      </c>
      <c r="QS851">
        <v>10398.354547352383</v>
      </c>
      <c r="QT851">
        <v>177719.91114004442</v>
      </c>
      <c r="QU851">
        <v>22957.473674246998</v>
      </c>
      <c r="QV851">
        <v>2480</v>
      </c>
      <c r="QW851">
        <v>8875.477962484787</v>
      </c>
      <c r="QX851">
        <v>22509.299370536406</v>
      </c>
      <c r="QY851">
        <v>85545.007180802393</v>
      </c>
      <c r="QZ851">
        <v>116800</v>
      </c>
      <c r="RA851">
        <v>11422.623473776213</v>
      </c>
      <c r="RB851">
        <v>6869.9965650017175</v>
      </c>
      <c r="RC851">
        <v>12700.8174</v>
      </c>
      <c r="RD851">
        <v>461594.70019622514</v>
      </c>
      <c r="RE851">
        <v>3631.2549085799997</v>
      </c>
      <c r="RF851">
        <v>2562.9997437000256</v>
      </c>
      <c r="RG851">
        <v>24548.158256767245</v>
      </c>
      <c r="RH851">
        <v>7417.5018543754632</v>
      </c>
      <c r="RI851">
        <v>9598.2926155709793</v>
      </c>
      <c r="RJ851">
        <v>110</v>
      </c>
      <c r="RK851">
        <v>28808.166994063995</v>
      </c>
      <c r="RL851">
        <v>9284.9177522196169</v>
      </c>
      <c r="RM851">
        <v>4900</v>
      </c>
      <c r="RN851">
        <v>4978720</v>
      </c>
      <c r="RO851">
        <v>23149.772703180992</v>
      </c>
      <c r="RP851">
        <v>1006444.8993555101</v>
      </c>
      <c r="RQ851">
        <v>6416.3582999999999</v>
      </c>
      <c r="RR851">
        <v>410</v>
      </c>
      <c r="RS851">
        <v>83308.133373830264</v>
      </c>
      <c r="RT851">
        <v>1748.0004370001093</v>
      </c>
      <c r="RU851">
        <v>61343.590814387891</v>
      </c>
      <c r="RV851">
        <v>152219.92389003804</v>
      </c>
      <c r="RW851">
        <v>30267.633622148347</v>
      </c>
      <c r="RX851">
        <v>34870</v>
      </c>
      <c r="RY851">
        <v>23057.855851239899</v>
      </c>
      <c r="RZ851">
        <v>1886413.8227172166</v>
      </c>
      <c r="SA851">
        <v>7311.8762705624995</v>
      </c>
      <c r="SB851">
        <v>316220</v>
      </c>
      <c r="SC851">
        <v>26754.186175850467</v>
      </c>
      <c r="SD851">
        <v>224420</v>
      </c>
      <c r="SE851">
        <v>8526.0788035215992</v>
      </c>
      <c r="SF851">
        <v>36520</v>
      </c>
      <c r="SG851">
        <v>27952.92256902203</v>
      </c>
      <c r="SH851">
        <v>34.000017000008505</v>
      </c>
      <c r="SI851">
        <v>25466.619642466863</v>
      </c>
      <c r="SJ851">
        <v>1518890.535056195</v>
      </c>
      <c r="SK851">
        <v>36152.000358809477</v>
      </c>
      <c r="SL851">
        <v>120</v>
      </c>
      <c r="SM851">
        <v>6251.026442314499</v>
      </c>
      <c r="SN851">
        <v>109840</v>
      </c>
      <c r="SO851">
        <v>7521.14702650052</v>
      </c>
      <c r="SP851">
        <v>20</v>
      </c>
      <c r="SQ851">
        <v>37771.18722172</v>
      </c>
      <c r="SR851">
        <v>4680</v>
      </c>
      <c r="SS851">
        <v>16370.243626138841</v>
      </c>
      <c r="ST851">
        <v>2340</v>
      </c>
      <c r="SU851">
        <v>8100</v>
      </c>
      <c r="SV851">
        <v>26830</v>
      </c>
      <c r="SW851">
        <v>11896.110122126975</v>
      </c>
      <c r="SX851">
        <v>15490</v>
      </c>
      <c r="SY851">
        <v>8317.4491914989994</v>
      </c>
      <c r="SZ851">
        <v>10</v>
      </c>
      <c r="TA851">
        <v>12488.35418020249</v>
      </c>
      <c r="TB851">
        <v>6192527.4517239453</v>
      </c>
      <c r="TC851">
        <v>4000</v>
      </c>
      <c r="TD851">
        <v>1174740</v>
      </c>
      <c r="TE851">
        <v>20046.58244597038</v>
      </c>
      <c r="TF851">
        <v>10</v>
      </c>
      <c r="TG851">
        <v>17997.135985339119</v>
      </c>
      <c r="TH851">
        <v>1510</v>
      </c>
      <c r="TI851">
        <v>6689.2832251582558</v>
      </c>
      <c r="TJ851">
        <v>661671.93383280665</v>
      </c>
      <c r="TK851">
        <v>9044.6599432005369</v>
      </c>
      <c r="TL851">
        <v>217710</v>
      </c>
      <c r="TM851">
        <v>18691.182399328551</v>
      </c>
      <c r="TN851">
        <v>141000.05640002256</v>
      </c>
      <c r="TO851">
        <v>7298.3409164548921</v>
      </c>
      <c r="TP851">
        <v>3000</v>
      </c>
      <c r="TQ851">
        <v>8941.6228633303745</v>
      </c>
      <c r="TR851">
        <v>1459.3044523843816</v>
      </c>
      <c r="TS851">
        <v>7452.5352674034239</v>
      </c>
      <c r="TT851">
        <v>494620</v>
      </c>
      <c r="TU851">
        <v>32315.743806031805</v>
      </c>
      <c r="TV851">
        <v>641443.53676089423</v>
      </c>
      <c r="TW851">
        <v>12763.105719290545</v>
      </c>
      <c r="TX851">
        <v>8760</v>
      </c>
      <c r="TY851">
        <v>14106.930207167121</v>
      </c>
      <c r="TZ851">
        <v>13802715.302075449</v>
      </c>
      <c r="UA851">
        <v>8580.8771844901512</v>
      </c>
      <c r="UB851">
        <v>100610</v>
      </c>
      <c r="UC851">
        <v>8700</v>
      </c>
      <c r="UD851">
        <v>143890</v>
      </c>
      <c r="UE851">
        <v>3315.1909541852074</v>
      </c>
      <c r="UF851">
        <v>24100</v>
      </c>
      <c r="UG851">
        <v>21265.874595278168</v>
      </c>
      <c r="UH851">
        <v>431330</v>
      </c>
      <c r="UI851">
        <v>64644.76255964645</v>
      </c>
      <c r="UJ851">
        <v>12760</v>
      </c>
      <c r="UK851">
        <v>8000</v>
      </c>
      <c r="UL851">
        <v>12000</v>
      </c>
      <c r="UM851">
        <v>4100</v>
      </c>
      <c r="UN851">
        <v>22970</v>
      </c>
      <c r="UO851">
        <v>16661.025046218801</v>
      </c>
      <c r="UP851">
        <v>7429450</v>
      </c>
      <c r="UQ851">
        <v>23712.561924466783</v>
      </c>
      <c r="UR851">
        <v>2347092.5344004054</v>
      </c>
      <c r="US851">
        <v>4241.5587999999998</v>
      </c>
      <c r="UT851">
        <v>10570</v>
      </c>
      <c r="UU851">
        <v>8061.8089883346875</v>
      </c>
      <c r="UV851">
        <v>218900</v>
      </c>
      <c r="UW851">
        <v>12412.277602771828</v>
      </c>
      <c r="UX851">
        <v>2000</v>
      </c>
      <c r="UY851">
        <v>25851.20477007145</v>
      </c>
      <c r="UZ851">
        <v>164180</v>
      </c>
      <c r="VA851">
        <v>2514.9448770992667</v>
      </c>
      <c r="VB851">
        <v>86449.965420013832</v>
      </c>
      <c r="VC851">
        <v>11248.704727206527</v>
      </c>
      <c r="VD851">
        <v>1008080</v>
      </c>
      <c r="VE851">
        <v>50607.553056903336</v>
      </c>
      <c r="VF851">
        <v>323953.23520934972</v>
      </c>
      <c r="VG851">
        <v>4200</v>
      </c>
      <c r="VH851">
        <v>482200</v>
      </c>
      <c r="VI851">
        <v>20820.239164615552</v>
      </c>
      <c r="VJ851">
        <v>395.901565321796</v>
      </c>
      <c r="VK851">
        <v>13394.652053560396</v>
      </c>
      <c r="VL851">
        <v>19260</v>
      </c>
      <c r="VM851">
        <v>7900</v>
      </c>
      <c r="VN851">
        <v>42040</v>
      </c>
      <c r="VO851">
        <v>39101.635323956092</v>
      </c>
      <c r="VP851">
        <v>25960</v>
      </c>
      <c r="VQ851">
        <v>17629.661700608456</v>
      </c>
      <c r="VR851">
        <v>100</v>
      </c>
      <c r="VS851">
        <v>23930.428800000002</v>
      </c>
      <c r="VT851">
        <v>65819.547704886922</v>
      </c>
      <c r="VU851">
        <v>7400</v>
      </c>
      <c r="VV851">
        <v>94390</v>
      </c>
      <c r="VW851">
        <v>5300</v>
      </c>
      <c r="VX851">
        <v>152030</v>
      </c>
      <c r="VY851">
        <v>26546.271354944914</v>
      </c>
      <c r="VZ851">
        <v>363030</v>
      </c>
      <c r="WA851">
        <v>22805.475701276791</v>
      </c>
      <c r="WB851">
        <v>19600</v>
      </c>
      <c r="WC851">
        <v>23320.075799999999</v>
      </c>
      <c r="WD851">
        <v>765100</v>
      </c>
      <c r="WE851">
        <v>31133.793828054146</v>
      </c>
      <c r="WF851">
        <v>2720</v>
      </c>
      <c r="WG851">
        <v>3767.8512117299942</v>
      </c>
      <c r="WH851">
        <v>771455.96142720187</v>
      </c>
      <c r="WI851">
        <v>81805.54588222997</v>
      </c>
      <c r="WJ851">
        <v>912.00036480014592</v>
      </c>
      <c r="WK851">
        <v>17750.992816556409</v>
      </c>
      <c r="WL851">
        <v>6489167.8998637302</v>
      </c>
      <c r="WM851">
        <v>6000</v>
      </c>
      <c r="WN851">
        <v>6331690</v>
      </c>
      <c r="WO851">
        <v>37262.752737901879</v>
      </c>
      <c r="WP851">
        <v>10</v>
      </c>
      <c r="WQ851">
        <v>12153.423766277256</v>
      </c>
      <c r="WR851">
        <v>2894.8809855568261</v>
      </c>
      <c r="WS851">
        <v>33477.801736142836</v>
      </c>
      <c r="WT851">
        <v>218339.89083005459</v>
      </c>
      <c r="WU851">
        <v>12282.881609626394</v>
      </c>
      <c r="WV851">
        <v>879739.37379193981</v>
      </c>
      <c r="WY851">
        <v>55995.491574418913</v>
      </c>
      <c r="WZ851">
        <v>79130</v>
      </c>
      <c r="XA851">
        <v>37187.002116304757</v>
      </c>
      <c r="XB851">
        <v>780056.72698014555</v>
      </c>
      <c r="XC851">
        <v>16002.573133673999</v>
      </c>
      <c r="XD851">
        <v>269640</v>
      </c>
      <c r="XE851">
        <v>6478.1795487897543</v>
      </c>
      <c r="XF851">
        <v>12999.99610000117</v>
      </c>
      <c r="XG851">
        <v>19005.155285693912</v>
      </c>
      <c r="XH851">
        <v>233289.44408288586</v>
      </c>
      <c r="XI851">
        <v>4706.4429831333719</v>
      </c>
      <c r="XJ851">
        <v>135030.74355399894</v>
      </c>
      <c r="XK851">
        <v>19640.453879868652</v>
      </c>
      <c r="XL851">
        <v>803900</v>
      </c>
      <c r="XM851">
        <v>19396.849576747067</v>
      </c>
      <c r="XN851">
        <v>91740</v>
      </c>
      <c r="XO851">
        <v>8789.435737314745</v>
      </c>
      <c r="XP851">
        <v>17316.666666666668</v>
      </c>
      <c r="XS851">
        <v>6235.5183957388881</v>
      </c>
      <c r="XT851">
        <v>152663.93086370311</v>
      </c>
      <c r="XU851">
        <v>5889.6726451780141</v>
      </c>
      <c r="XV851">
        <v>2214.886029000937</v>
      </c>
      <c r="XW851">
        <v>4247.9374927838835</v>
      </c>
      <c r="XX851">
        <v>73673.218708191096</v>
      </c>
      <c r="XY851">
        <v>13908.712641929818</v>
      </c>
      <c r="XZ851">
        <v>131864.49008091129</v>
      </c>
      <c r="YA851">
        <v>7965.0791494592413</v>
      </c>
      <c r="YB851">
        <v>1260</v>
      </c>
      <c r="YC851">
        <v>2600</v>
      </c>
      <c r="YD851">
        <v>7010</v>
      </c>
      <c r="YG851">
        <v>10100.543500585152</v>
      </c>
      <c r="YH851">
        <v>150811.49245942538</v>
      </c>
      <c r="YI851">
        <v>21259.610490606716</v>
      </c>
      <c r="YJ851">
        <v>21789.69920526422</v>
      </c>
      <c r="YK851">
        <v>22082.397572700826</v>
      </c>
      <c r="YL851">
        <v>545019.78199208726</v>
      </c>
      <c r="YM851">
        <v>16948.150314938226</v>
      </c>
      <c r="YN851">
        <v>37453.333333333336</v>
      </c>
      <c r="YO851">
        <v>10800</v>
      </c>
      <c r="YP851">
        <v>243890</v>
      </c>
      <c r="YQ851">
        <v>16998.017424662154</v>
      </c>
      <c r="YR851">
        <v>823804.22333694482</v>
      </c>
      <c r="YS851">
        <v>3692.2965762597828</v>
      </c>
      <c r="YT851">
        <v>71613.876676168875</v>
      </c>
      <c r="YU851">
        <v>40412.125252479193</v>
      </c>
      <c r="YV851">
        <v>2947933.5260332371</v>
      </c>
      <c r="YW851">
        <v>32558.377669157111</v>
      </c>
      <c r="YX851">
        <v>10405.997918800313</v>
      </c>
      <c r="YY851">
        <v>24663.353684138503</v>
      </c>
      <c r="YZ851">
        <v>103.89962160265362</v>
      </c>
      <c r="ZA851">
        <v>10305.908727343029</v>
      </c>
      <c r="ZB851">
        <v>228210</v>
      </c>
      <c r="ZC851">
        <v>9800</v>
      </c>
      <c r="ZD851">
        <v>628360</v>
      </c>
      <c r="ZE851">
        <v>37559.458839471386</v>
      </c>
      <c r="ZF851">
        <v>248700</v>
      </c>
      <c r="ZG851">
        <v>56798.272237902689</v>
      </c>
      <c r="ZH851">
        <v>270</v>
      </c>
      <c r="ZI851">
        <v>46121.506963498192</v>
      </c>
      <c r="ZJ851">
        <v>29100</v>
      </c>
      <c r="ZK851">
        <v>18113.241930012457</v>
      </c>
      <c r="ZL851">
        <v>194604.07784163114</v>
      </c>
      <c r="ZM851">
        <v>2600</v>
      </c>
      <c r="ZN851">
        <v>72550</v>
      </c>
      <c r="ZO851">
        <v>12048.422162517001</v>
      </c>
      <c r="ZP851">
        <v>10110.403499884678</v>
      </c>
      <c r="ZQ851">
        <v>41776.925869720457</v>
      </c>
      <c r="ZR851">
        <v>174559.99526398713</v>
      </c>
      <c r="ZS851">
        <v>6208.4395280901135</v>
      </c>
      <c r="ZT851">
        <v>368415.46789675037</v>
      </c>
      <c r="ZU851">
        <v>15412.345253902691</v>
      </c>
      <c r="ZV851">
        <v>13608.008709125575</v>
      </c>
      <c r="ZW851">
        <v>24171.998509612775</v>
      </c>
      <c r="ZX851">
        <v>1010</v>
      </c>
      <c r="ZY851">
        <v>5955.221538252461</v>
      </c>
      <c r="ZZ851">
        <v>554732.54028116097</v>
      </c>
      <c r="AAA851">
        <v>156777.75040883475</v>
      </c>
      <c r="AAB851">
        <v>211680</v>
      </c>
      <c r="AAC851">
        <v>11710.941953852451</v>
      </c>
      <c r="AAD851">
        <v>1408222.7698722347</v>
      </c>
      <c r="AAE851">
        <v>10942.290725346542</v>
      </c>
      <c r="AAF851">
        <v>55.687079505511264</v>
      </c>
      <c r="AAG851">
        <v>28201.226770308422</v>
      </c>
      <c r="AAH851">
        <v>801613.91983860801</v>
      </c>
      <c r="AAI851">
        <v>24272.7297</v>
      </c>
      <c r="AAJ851">
        <v>28918.997108100291</v>
      </c>
      <c r="AAK851">
        <v>25000</v>
      </c>
      <c r="AAL851">
        <v>2970</v>
      </c>
      <c r="AAM851">
        <v>14974.605227260066</v>
      </c>
      <c r="AAN851">
        <v>129380.61382987909</v>
      </c>
      <c r="AAO851">
        <v>23387.963321322488</v>
      </c>
      <c r="AAP851">
        <v>1049030</v>
      </c>
      <c r="AAQ851">
        <v>11906.44192289983</v>
      </c>
      <c r="AAR851">
        <v>506493.25189499988</v>
      </c>
      <c r="AAS851">
        <v>53161.979653857605</v>
      </c>
      <c r="AAT851">
        <v>2360.9295896483995</v>
      </c>
      <c r="AAU851">
        <v>19130.43</v>
      </c>
      <c r="AAV851">
        <v>97968.524492131124</v>
      </c>
      <c r="AAW851">
        <v>24594.896873118425</v>
      </c>
      <c r="AAX851">
        <v>252080</v>
      </c>
      <c r="AAY851">
        <v>20001.567600000002</v>
      </c>
      <c r="AAZ851">
        <v>30130</v>
      </c>
      <c r="ABA851">
        <v>5997.2052052217086</v>
      </c>
      <c r="ABB851">
        <v>1162954.9674089949</v>
      </c>
      <c r="ABC851">
        <v>9444.8832036391123</v>
      </c>
      <c r="ABD851">
        <v>764238.31076150853</v>
      </c>
      <c r="ABE851">
        <v>16422.782519840661</v>
      </c>
      <c r="ABF851">
        <v>70893.474514355228</v>
      </c>
      <c r="ABG851">
        <v>27430.33224305652</v>
      </c>
      <c r="ABH851">
        <v>109.35003553876155</v>
      </c>
      <c r="ABI851">
        <v>9800</v>
      </c>
      <c r="ABJ851">
        <v>154000</v>
      </c>
      <c r="ABK851">
        <v>10844.239267135314</v>
      </c>
      <c r="ABL851">
        <v>1121067.0343399365</v>
      </c>
      <c r="ABM851">
        <v>9271.3309423164592</v>
      </c>
      <c r="ABN851">
        <v>10</v>
      </c>
      <c r="ABO851">
        <v>6338.7955444264362</v>
      </c>
      <c r="ABP851">
        <v>445870</v>
      </c>
    </row>
    <row r="852" spans="1:744" x14ac:dyDescent="0.25">
      <c r="A852" s="6">
        <v>42599</v>
      </c>
      <c r="B852">
        <v>15339.217464958027</v>
      </c>
      <c r="C852">
        <v>24969.99750300025</v>
      </c>
      <c r="F852">
        <v>3865.4416677396853</v>
      </c>
      <c r="G852">
        <v>16590</v>
      </c>
      <c r="H852">
        <v>1700</v>
      </c>
      <c r="I852">
        <v>1690120</v>
      </c>
      <c r="J852">
        <v>1800</v>
      </c>
      <c r="K852">
        <v>47040</v>
      </c>
      <c r="L852">
        <v>15418.850122396801</v>
      </c>
      <c r="M852">
        <v>50</v>
      </c>
      <c r="N852">
        <v>22600</v>
      </c>
      <c r="O852">
        <v>10</v>
      </c>
      <c r="P852">
        <v>4575.0314613844112</v>
      </c>
      <c r="Q852">
        <v>10</v>
      </c>
      <c r="R852">
        <v>6873.4962378319751</v>
      </c>
      <c r="S852">
        <v>14180</v>
      </c>
      <c r="T852">
        <v>7500</v>
      </c>
      <c r="U852">
        <v>40080</v>
      </c>
      <c r="V852">
        <v>12291.0088</v>
      </c>
      <c r="W852">
        <v>862530</v>
      </c>
      <c r="X852">
        <v>17400</v>
      </c>
      <c r="Y852">
        <v>5190</v>
      </c>
      <c r="AB852">
        <v>4900</v>
      </c>
      <c r="AC852">
        <v>10530</v>
      </c>
      <c r="AD852">
        <v>39607.58454050171</v>
      </c>
      <c r="AE852">
        <v>55160</v>
      </c>
      <c r="AF852">
        <v>8273.6247111515986</v>
      </c>
      <c r="AG852">
        <v>2382727.3641538001</v>
      </c>
      <c r="AJ852">
        <v>4446.9665868706516</v>
      </c>
      <c r="AK852">
        <v>118790</v>
      </c>
      <c r="AL852">
        <v>2747.9564</v>
      </c>
      <c r="AM852">
        <v>11990</v>
      </c>
      <c r="AN852">
        <v>3619.0467584200001</v>
      </c>
      <c r="AO852">
        <v>10.500002496953094</v>
      </c>
      <c r="AP852">
        <v>23243.880548092067</v>
      </c>
      <c r="AQ852">
        <v>651052.22843937844</v>
      </c>
      <c r="AR852">
        <v>18333.326000000001</v>
      </c>
      <c r="AS852">
        <v>13680.005472002189</v>
      </c>
      <c r="AT852">
        <v>7572.43</v>
      </c>
      <c r="AU852">
        <v>188763.71257311062</v>
      </c>
      <c r="AV852">
        <v>7395.5848056520499</v>
      </c>
      <c r="AW852">
        <v>492762.82667089638</v>
      </c>
      <c r="AX852">
        <v>4057.8576480000002</v>
      </c>
      <c r="AY852">
        <v>94270</v>
      </c>
      <c r="AZ852">
        <v>4400</v>
      </c>
      <c r="BA852">
        <v>13220</v>
      </c>
      <c r="BB852">
        <v>18698.165473999616</v>
      </c>
      <c r="BC852">
        <v>36700</v>
      </c>
      <c r="BD852">
        <v>1600</v>
      </c>
      <c r="BE852">
        <v>16480</v>
      </c>
      <c r="BF852">
        <v>14853.234667750761</v>
      </c>
      <c r="BG852">
        <v>10</v>
      </c>
      <c r="BH852">
        <v>2200</v>
      </c>
      <c r="BI852">
        <v>468800</v>
      </c>
      <c r="BL852">
        <v>23388.084866811325</v>
      </c>
      <c r="BM852">
        <v>650</v>
      </c>
      <c r="BN852">
        <v>37248.293563760293</v>
      </c>
      <c r="BO852">
        <v>259366.87781007373</v>
      </c>
      <c r="BP852">
        <v>4654.6672866228791</v>
      </c>
      <c r="BQ852">
        <v>2359.9989616004568</v>
      </c>
      <c r="BR852">
        <v>22337.784040787225</v>
      </c>
      <c r="BS852">
        <v>142748.76709192051</v>
      </c>
      <c r="BT852">
        <v>51740.889322508599</v>
      </c>
      <c r="BU852">
        <v>23970</v>
      </c>
      <c r="BV852">
        <v>5100</v>
      </c>
      <c r="BW852">
        <v>2427710</v>
      </c>
      <c r="BX852">
        <v>26270.619131457272</v>
      </c>
      <c r="BY852">
        <v>20</v>
      </c>
      <c r="BZ852">
        <v>7039.3508772490513</v>
      </c>
      <c r="CA852">
        <v>5118335.1459929328</v>
      </c>
      <c r="CB852">
        <v>3948.3888000000002</v>
      </c>
      <c r="CC852">
        <v>239368.52419396996</v>
      </c>
      <c r="CD852">
        <v>21694.427597733931</v>
      </c>
      <c r="CE852">
        <v>5580</v>
      </c>
      <c r="CF852">
        <v>22574.368023468422</v>
      </c>
      <c r="CG852">
        <v>587870</v>
      </c>
      <c r="CH852">
        <v>12442.26079852287</v>
      </c>
      <c r="CI852">
        <v>66400</v>
      </c>
      <c r="CJ852">
        <v>9372.5085437045236</v>
      </c>
      <c r="CK852">
        <v>7020</v>
      </c>
      <c r="CL852">
        <v>56477.953732212001</v>
      </c>
      <c r="CM852">
        <v>4210</v>
      </c>
      <c r="CP852">
        <v>10908.862595109482</v>
      </c>
      <c r="CQ852">
        <v>2610</v>
      </c>
      <c r="CR852">
        <v>14619.14620995983</v>
      </c>
      <c r="CS852">
        <v>1364413.9427930934</v>
      </c>
      <c r="CT852">
        <v>133450.32700000002</v>
      </c>
      <c r="CU852">
        <v>30</v>
      </c>
      <c r="CV852">
        <v>2873.0343311264</v>
      </c>
      <c r="CW852">
        <v>46880</v>
      </c>
      <c r="CX852">
        <v>5002.3831027638862</v>
      </c>
      <c r="CY852">
        <v>7720</v>
      </c>
      <c r="CZ852">
        <v>8558.1384854226326</v>
      </c>
      <c r="DA852">
        <v>104136.50553619018</v>
      </c>
      <c r="DB852">
        <v>3355.8966810273009</v>
      </c>
      <c r="DC852">
        <v>879794.44970540062</v>
      </c>
      <c r="DD852">
        <v>2600</v>
      </c>
      <c r="DE852">
        <v>599160</v>
      </c>
      <c r="DF852">
        <v>47644.650315815117</v>
      </c>
      <c r="DG852">
        <v>198271.05766961831</v>
      </c>
      <c r="DH852">
        <v>3700</v>
      </c>
      <c r="DI852">
        <v>85700</v>
      </c>
      <c r="DJ852">
        <v>6983.2167656864522</v>
      </c>
      <c r="DK852">
        <v>4109.2477987796783</v>
      </c>
      <c r="DL852">
        <v>30141.311639059662</v>
      </c>
      <c r="DM852">
        <v>44145.708004187523</v>
      </c>
      <c r="DP852">
        <v>15687.434887311481</v>
      </c>
      <c r="DQ852">
        <v>69520</v>
      </c>
      <c r="DR852">
        <v>26517.368537386668</v>
      </c>
      <c r="DS852">
        <v>38290</v>
      </c>
      <c r="DV852">
        <v>1800</v>
      </c>
      <c r="DW852">
        <v>25580</v>
      </c>
      <c r="DX852">
        <v>5122.2093682614004</v>
      </c>
      <c r="DY852">
        <v>5518558.49062932</v>
      </c>
      <c r="DZ852">
        <v>9817.8418465458471</v>
      </c>
      <c r="EA852">
        <v>337895.9122675343</v>
      </c>
      <c r="EB852">
        <v>33586.952982798735</v>
      </c>
      <c r="EC852">
        <v>57060</v>
      </c>
      <c r="ED852">
        <v>7580.6709000092524</v>
      </c>
      <c r="EE852">
        <v>6030</v>
      </c>
      <c r="EF852">
        <v>5560.44</v>
      </c>
      <c r="EG852">
        <v>1690890</v>
      </c>
      <c r="EH852">
        <v>9042.505427628048</v>
      </c>
      <c r="EI852">
        <v>114348.0457392183</v>
      </c>
      <c r="EJ852">
        <v>22362.153932716901</v>
      </c>
      <c r="EK852">
        <v>1000</v>
      </c>
      <c r="EL852">
        <v>53469.276851280578</v>
      </c>
      <c r="EM852">
        <v>416560</v>
      </c>
      <c r="EN852">
        <v>14205.6008</v>
      </c>
      <c r="EO852">
        <v>421291.29800691002</v>
      </c>
      <c r="EP852">
        <v>14471.642378169352</v>
      </c>
      <c r="EQ852">
        <v>373347.00867487461</v>
      </c>
      <c r="ER852">
        <v>30000</v>
      </c>
      <c r="ES852">
        <v>20</v>
      </c>
      <c r="ET852">
        <v>10972.300800000001</v>
      </c>
      <c r="EU852">
        <v>1838.9944249432169</v>
      </c>
      <c r="EV852">
        <v>8694.8831566583995</v>
      </c>
      <c r="EW852">
        <v>2070</v>
      </c>
      <c r="EX852">
        <v>3923.4458</v>
      </c>
      <c r="EY852">
        <v>1294848.7780817566</v>
      </c>
      <c r="EZ852">
        <v>5198.7242731905235</v>
      </c>
      <c r="FA852">
        <v>263011.36026250094</v>
      </c>
      <c r="FB852">
        <v>13676.837181659746</v>
      </c>
      <c r="FC852">
        <v>159914.87179300061</v>
      </c>
      <c r="FD852">
        <v>3501.7032967705077</v>
      </c>
      <c r="FE852">
        <v>103370</v>
      </c>
      <c r="FF852">
        <v>6100</v>
      </c>
      <c r="FG852">
        <v>1025770</v>
      </c>
      <c r="FH852">
        <v>15038.818376012106</v>
      </c>
      <c r="FI852">
        <v>285200</v>
      </c>
      <c r="FL852">
        <v>44665.657174398417</v>
      </c>
      <c r="FM852">
        <v>59819.754018034168</v>
      </c>
      <c r="FN852">
        <v>55512.739820435883</v>
      </c>
      <c r="FO852">
        <v>796640</v>
      </c>
      <c r="FP852">
        <v>19400</v>
      </c>
      <c r="FQ852">
        <v>1807020</v>
      </c>
      <c r="FT852">
        <v>6400</v>
      </c>
      <c r="FU852">
        <v>717290</v>
      </c>
      <c r="FV852">
        <v>10919.9961</v>
      </c>
      <c r="FW852">
        <v>171407.20407400146</v>
      </c>
      <c r="FX852">
        <v>8467.8369474358205</v>
      </c>
      <c r="FY852">
        <v>58189.994181000584</v>
      </c>
      <c r="FZ852">
        <v>50016.403517533035</v>
      </c>
      <c r="GA852">
        <v>256450.45398131816</v>
      </c>
      <c r="GB852">
        <v>67100.598220239001</v>
      </c>
      <c r="GC852">
        <v>103190</v>
      </c>
      <c r="GD852">
        <v>6283.8565268825569</v>
      </c>
      <c r="GE852">
        <v>2005.9756837645493</v>
      </c>
      <c r="GF852">
        <v>5123.967673817443</v>
      </c>
      <c r="GG852">
        <v>169157.97584535679</v>
      </c>
      <c r="GH852">
        <v>19060.596295623338</v>
      </c>
      <c r="GI852">
        <v>76143.199813382773</v>
      </c>
      <c r="GJ852">
        <v>20813.114205824393</v>
      </c>
      <c r="GK852">
        <v>433750</v>
      </c>
      <c r="GL852">
        <v>8860.144926805413</v>
      </c>
      <c r="GM852">
        <v>161720</v>
      </c>
      <c r="GP852">
        <v>9644.2959631947615</v>
      </c>
      <c r="GQ852">
        <v>300</v>
      </c>
      <c r="GR852">
        <v>4932.2140715458472</v>
      </c>
      <c r="GS852">
        <v>77679.163061939005</v>
      </c>
      <c r="GT852">
        <v>7300</v>
      </c>
      <c r="GU852">
        <v>2731760</v>
      </c>
      <c r="GV852">
        <v>6400</v>
      </c>
      <c r="GW852">
        <v>171350</v>
      </c>
      <c r="GX852">
        <v>11918.816291461346</v>
      </c>
      <c r="GY852">
        <v>25297.992410602277</v>
      </c>
      <c r="GZ852">
        <v>4356.9876319058503</v>
      </c>
      <c r="HA852">
        <v>1388166.4376803297</v>
      </c>
      <c r="HB852">
        <v>14319.054930089325</v>
      </c>
      <c r="HC852">
        <v>699.99972000011201</v>
      </c>
      <c r="HD852">
        <v>23608.933834835636</v>
      </c>
      <c r="HE852">
        <v>52968.021187208476</v>
      </c>
      <c r="HF852">
        <v>16829.951071251744</v>
      </c>
      <c r="HG852">
        <v>123.61566887364633</v>
      </c>
      <c r="HH852">
        <v>21306.227871258485</v>
      </c>
      <c r="HI852">
        <v>189156.10141561631</v>
      </c>
      <c r="HL852">
        <v>13384.416784493471</v>
      </c>
      <c r="HM852">
        <v>357390</v>
      </c>
      <c r="HN852">
        <v>12302.758413294643</v>
      </c>
      <c r="HO852">
        <v>375640.12902841676</v>
      </c>
      <c r="HP852">
        <v>50723.199151845503</v>
      </c>
      <c r="HQ852">
        <v>672.00000000010755</v>
      </c>
      <c r="HR852">
        <v>6593.7134764305547</v>
      </c>
      <c r="HS852">
        <v>164086.59609906163</v>
      </c>
      <c r="HT852">
        <v>6432.1740922560057</v>
      </c>
      <c r="HU852">
        <v>244756.0132865968</v>
      </c>
      <c r="HV852">
        <v>18650.245646316249</v>
      </c>
      <c r="HW852">
        <v>141.42851283675896</v>
      </c>
      <c r="HX852">
        <v>9082.8474701847899</v>
      </c>
      <c r="HY852">
        <v>53462.044296276603</v>
      </c>
      <c r="HZ852">
        <v>14135.906937798323</v>
      </c>
      <c r="IA852">
        <v>9540</v>
      </c>
      <c r="IB852">
        <v>10573.195807635262</v>
      </c>
      <c r="IC852">
        <v>12010</v>
      </c>
      <c r="ID852">
        <v>7243.1682004031127</v>
      </c>
      <c r="IE852">
        <v>826250</v>
      </c>
      <c r="IF852">
        <v>9024.4090517850545</v>
      </c>
      <c r="IG852">
        <v>6448.7037745819134</v>
      </c>
      <c r="IH852">
        <v>13420.926821409077</v>
      </c>
      <c r="II852">
        <v>180177.57135390714</v>
      </c>
      <c r="NG852">
        <v>16448.502080629507</v>
      </c>
      <c r="NH852">
        <v>1492734.3402906265</v>
      </c>
      <c r="NI852">
        <v>12032.32356995101</v>
      </c>
      <c r="NJ852">
        <v>1351701.8648298136</v>
      </c>
      <c r="NK852">
        <v>32077.144853723465</v>
      </c>
      <c r="NL852">
        <v>205420</v>
      </c>
      <c r="NM852">
        <v>7185.0440783142376</v>
      </c>
      <c r="NN852">
        <v>599595.34979763732</v>
      </c>
      <c r="NO852">
        <v>25073.271754888778</v>
      </c>
      <c r="NP852">
        <v>537333.43812707241</v>
      </c>
      <c r="NQ852">
        <v>15921.786641808007</v>
      </c>
      <c r="NR852">
        <v>535289.52605714847</v>
      </c>
      <c r="NS852">
        <v>19569.70763349763</v>
      </c>
      <c r="NT852">
        <v>2460</v>
      </c>
      <c r="NU852">
        <v>14949.578708715264</v>
      </c>
      <c r="NV852">
        <v>16561.99503140149</v>
      </c>
      <c r="NW852">
        <v>6514.9218344129931</v>
      </c>
      <c r="NX852">
        <v>10</v>
      </c>
      <c r="NY852">
        <v>68637.068905013148</v>
      </c>
      <c r="NZ852">
        <v>426221.65902267274</v>
      </c>
      <c r="OC852">
        <v>18250.278748493045</v>
      </c>
      <c r="OD852">
        <v>107295.02682375671</v>
      </c>
      <c r="OE852">
        <v>12763.522711296</v>
      </c>
      <c r="OF852">
        <v>23930</v>
      </c>
      <c r="OG852">
        <v>8099.7893579166894</v>
      </c>
      <c r="OH852">
        <v>7210</v>
      </c>
      <c r="OI852">
        <v>9393.2967405930813</v>
      </c>
      <c r="OJ852">
        <v>61790</v>
      </c>
      <c r="OK852">
        <v>10800</v>
      </c>
      <c r="OL852">
        <v>774790</v>
      </c>
      <c r="OM852">
        <v>7888.2548641742887</v>
      </c>
      <c r="ON852">
        <v>130902.14763913701</v>
      </c>
      <c r="OO852">
        <v>42741.568395111237</v>
      </c>
      <c r="OP852">
        <v>3440</v>
      </c>
      <c r="OQ852">
        <v>83930.121924053761</v>
      </c>
      <c r="OR852">
        <v>30</v>
      </c>
      <c r="OS852">
        <v>26756.315105580001</v>
      </c>
      <c r="OT852">
        <v>1690200</v>
      </c>
      <c r="OU852">
        <v>35317.022492131662</v>
      </c>
      <c r="OV852">
        <v>121115.09018090319</v>
      </c>
      <c r="OW852">
        <v>15346.504611210115</v>
      </c>
      <c r="OX852">
        <v>830</v>
      </c>
      <c r="OY852">
        <v>8476.2219271242684</v>
      </c>
      <c r="OZ852">
        <v>6150</v>
      </c>
      <c r="PA852">
        <v>5554.5245694044834</v>
      </c>
      <c r="PB852">
        <v>369242.87400001561</v>
      </c>
      <c r="PC852">
        <v>3685.4756915669209</v>
      </c>
      <c r="PD852">
        <v>52433.995805280334</v>
      </c>
      <c r="PE852">
        <v>24913.840907812501</v>
      </c>
      <c r="PF852">
        <v>1323430</v>
      </c>
      <c r="PG852">
        <v>27604.345620062173</v>
      </c>
      <c r="PH852">
        <v>974360</v>
      </c>
      <c r="PI852">
        <v>12700</v>
      </c>
      <c r="PJ852">
        <v>5280</v>
      </c>
      <c r="PM852">
        <v>17529.921417211088</v>
      </c>
      <c r="PN852">
        <v>334800</v>
      </c>
      <c r="PO852">
        <v>6253.5257980204215</v>
      </c>
      <c r="PP852">
        <v>441376.12750773947</v>
      </c>
      <c r="PQ852">
        <v>18646.7579634086</v>
      </c>
      <c r="PR852">
        <v>10</v>
      </c>
      <c r="PS852">
        <v>6191.8516527727697</v>
      </c>
      <c r="PT852">
        <v>40.020737993777303</v>
      </c>
      <c r="PU852">
        <v>9227.5722000000005</v>
      </c>
      <c r="PV852">
        <v>10610</v>
      </c>
      <c r="PW852">
        <v>39666.675099995999</v>
      </c>
      <c r="PX852">
        <v>1080</v>
      </c>
      <c r="PY852">
        <v>18687.839265579991</v>
      </c>
      <c r="PZ852">
        <v>197146.58823420195</v>
      </c>
      <c r="QA852">
        <v>32375.371312648651</v>
      </c>
      <c r="QB852">
        <v>9503.3139254973266</v>
      </c>
      <c r="QC852">
        <v>105150.61882280181</v>
      </c>
      <c r="QD852">
        <v>1922732.738185883</v>
      </c>
      <c r="QE852">
        <v>12327.952966203731</v>
      </c>
      <c r="QF852">
        <v>157980</v>
      </c>
      <c r="QG852">
        <v>31000</v>
      </c>
      <c r="QH852">
        <v>370</v>
      </c>
      <c r="QI852">
        <v>27145.80235432765</v>
      </c>
      <c r="QJ852">
        <v>74690</v>
      </c>
      <c r="QK852">
        <v>4997.8149216121228</v>
      </c>
      <c r="QL852">
        <v>12200</v>
      </c>
      <c r="QM852">
        <v>42172.082810473563</v>
      </c>
      <c r="QN852">
        <v>108247.94067247763</v>
      </c>
      <c r="QO852">
        <v>13058.114729683221</v>
      </c>
      <c r="QP852">
        <v>131133.56624603015</v>
      </c>
      <c r="QQ852">
        <v>89948.046696018355</v>
      </c>
      <c r="QR852">
        <v>24020</v>
      </c>
      <c r="QS852">
        <v>10232.246647234932</v>
      </c>
      <c r="QT852">
        <v>70439.964780017603</v>
      </c>
      <c r="QU852">
        <v>23425.993545149999</v>
      </c>
      <c r="QV852">
        <v>44220</v>
      </c>
      <c r="QW852">
        <v>8621.8928778423688</v>
      </c>
      <c r="QX852">
        <v>69802.941410820393</v>
      </c>
      <c r="QY852">
        <v>86939.762732663308</v>
      </c>
      <c r="QZ852">
        <v>114090</v>
      </c>
      <c r="RA852">
        <v>11463.27337937684</v>
      </c>
      <c r="RB852">
        <v>13949.993025003487</v>
      </c>
      <c r="RC852">
        <v>12961.793100000001</v>
      </c>
      <c r="RD852">
        <v>858608.67506055161</v>
      </c>
      <c r="RE852">
        <v>3631.2549085799997</v>
      </c>
      <c r="RF852">
        <v>549.99994500000548</v>
      </c>
      <c r="RG852">
        <v>24626.58687739589</v>
      </c>
      <c r="RH852">
        <v>8947.002236750559</v>
      </c>
      <c r="RI852">
        <v>9598.2926155709793</v>
      </c>
      <c r="RJ852">
        <v>100</v>
      </c>
      <c r="RK852">
        <v>28808.166994063995</v>
      </c>
      <c r="RL852">
        <v>44900.199279390377</v>
      </c>
      <c r="RM852">
        <v>4900</v>
      </c>
      <c r="RN852">
        <v>3022780</v>
      </c>
      <c r="RO852">
        <v>22499.954522039068</v>
      </c>
      <c r="RP852">
        <v>394580.96054190397</v>
      </c>
      <c r="RQ852">
        <v>6509.3490000000002</v>
      </c>
      <c r="RR852">
        <v>1020</v>
      </c>
      <c r="RS852">
        <v>83308.133373830264</v>
      </c>
      <c r="RT852">
        <v>2495.5006238751557</v>
      </c>
      <c r="RU852">
        <v>63183.898538819551</v>
      </c>
      <c r="RV852">
        <v>151979.924010038</v>
      </c>
      <c r="RW852">
        <v>30975.188693834923</v>
      </c>
      <c r="RX852">
        <v>77110</v>
      </c>
      <c r="RY852">
        <v>23223.145140496101</v>
      </c>
      <c r="RZ852">
        <v>1844801.9310395953</v>
      </c>
      <c r="SA852">
        <v>7472.5768479374992</v>
      </c>
      <c r="SB852">
        <v>380090</v>
      </c>
      <c r="SC852">
        <v>27383.696438811658</v>
      </c>
      <c r="SD852">
        <v>315100</v>
      </c>
      <c r="SE852">
        <v>8526.0788035215992</v>
      </c>
      <c r="SF852">
        <v>105800</v>
      </c>
      <c r="SI852">
        <v>25525.706927020139</v>
      </c>
      <c r="SJ852">
        <v>1970561.4957245737</v>
      </c>
      <c r="SM852">
        <v>6160.4318561939999</v>
      </c>
      <c r="SN852">
        <v>96040</v>
      </c>
      <c r="SO852">
        <v>7521.14702650052</v>
      </c>
      <c r="SP852">
        <v>40</v>
      </c>
      <c r="SQ852">
        <v>36826.907541177003</v>
      </c>
      <c r="SR852">
        <v>8420</v>
      </c>
      <c r="SS852">
        <v>16370.243626138841</v>
      </c>
      <c r="ST852">
        <v>6140</v>
      </c>
      <c r="SU852">
        <v>8100</v>
      </c>
      <c r="SV852">
        <v>2490</v>
      </c>
      <c r="SW852">
        <v>11662.853060908799</v>
      </c>
      <c r="SX852">
        <v>9250</v>
      </c>
      <c r="SY852">
        <v>8049.1443788700008</v>
      </c>
      <c r="SZ852">
        <v>480</v>
      </c>
      <c r="TA852">
        <v>12082.595380123714</v>
      </c>
      <c r="TB852">
        <v>4306928.1237637512</v>
      </c>
      <c r="TC852">
        <v>4100</v>
      </c>
      <c r="TD852">
        <v>597480</v>
      </c>
      <c r="TG852">
        <v>18570.749881286178</v>
      </c>
      <c r="TH852">
        <v>7370</v>
      </c>
      <c r="TI852">
        <v>6610.5857754505114</v>
      </c>
      <c r="TJ852">
        <v>580788.94192110584</v>
      </c>
      <c r="TK852">
        <v>9114.2342504559256</v>
      </c>
      <c r="TL852">
        <v>441040</v>
      </c>
      <c r="TM852">
        <v>18887.931687742534</v>
      </c>
      <c r="TN852">
        <v>59820.02392800957</v>
      </c>
      <c r="TO852">
        <v>7379.4335933043913</v>
      </c>
      <c r="TP852">
        <v>300</v>
      </c>
      <c r="TQ852">
        <v>9007.3700902666278</v>
      </c>
      <c r="TR852">
        <v>16009.844963051954</v>
      </c>
      <c r="TS852">
        <v>7452.5352674034239</v>
      </c>
      <c r="TT852">
        <v>822500</v>
      </c>
      <c r="TU852">
        <v>32315.743806031805</v>
      </c>
      <c r="TV852">
        <v>2614495.693094023</v>
      </c>
      <c r="TW852">
        <v>13018.367833676357</v>
      </c>
      <c r="TX852">
        <v>7750</v>
      </c>
      <c r="TY852">
        <v>14049.114919432832</v>
      </c>
      <c r="TZ852">
        <v>15764217.683403865</v>
      </c>
      <c r="UA852">
        <v>9094.2629989468278</v>
      </c>
      <c r="UB852">
        <v>70870</v>
      </c>
      <c r="UC852">
        <v>9300</v>
      </c>
      <c r="UD852">
        <v>232490</v>
      </c>
      <c r="UE852">
        <v>3315.1909541852074</v>
      </c>
      <c r="UF852">
        <v>25460</v>
      </c>
      <c r="UG852">
        <v>21192.290254118034</v>
      </c>
      <c r="UH852">
        <v>366180</v>
      </c>
      <c r="UI852">
        <v>64252.976119891027</v>
      </c>
      <c r="UJ852">
        <v>40550</v>
      </c>
      <c r="UM852">
        <v>4200</v>
      </c>
      <c r="UN852">
        <v>10</v>
      </c>
      <c r="UO852">
        <v>17129.031367741798</v>
      </c>
      <c r="UP852">
        <v>11837040</v>
      </c>
      <c r="UQ852">
        <v>24743.542877704476</v>
      </c>
      <c r="UR852">
        <v>4251168.9147207346</v>
      </c>
      <c r="US852">
        <v>4149.3509999999997</v>
      </c>
      <c r="UT852">
        <v>7710</v>
      </c>
      <c r="UU852">
        <v>8144.9204212041168</v>
      </c>
      <c r="UV852">
        <v>265710</v>
      </c>
      <c r="UW852">
        <v>12662.189232357838</v>
      </c>
      <c r="UX852">
        <v>2700</v>
      </c>
      <c r="UY852">
        <v>26556.237627437033</v>
      </c>
      <c r="UZ852">
        <v>256780</v>
      </c>
      <c r="VA852">
        <v>2556.1734816418789</v>
      </c>
      <c r="VB852">
        <v>5547.997780800888</v>
      </c>
      <c r="VC852">
        <v>11701.672702798736</v>
      </c>
      <c r="VD852">
        <v>838980</v>
      </c>
      <c r="VE852">
        <v>49909.517842325353</v>
      </c>
      <c r="VF852">
        <v>1170844.1658311551</v>
      </c>
      <c r="VG852">
        <v>4300</v>
      </c>
      <c r="VH852">
        <v>332530</v>
      </c>
      <c r="VK852">
        <v>13213.643242025797</v>
      </c>
      <c r="VL852">
        <v>3120</v>
      </c>
      <c r="VM852">
        <v>8100</v>
      </c>
      <c r="VN852">
        <v>52350</v>
      </c>
      <c r="VO852">
        <v>39649.789090179773</v>
      </c>
      <c r="VP852">
        <v>30470</v>
      </c>
      <c r="VS852">
        <v>23874.77664</v>
      </c>
      <c r="VT852">
        <v>20089.06752226688</v>
      </c>
      <c r="VU852">
        <v>7600</v>
      </c>
      <c r="VV852">
        <v>130360</v>
      </c>
      <c r="VW852">
        <v>5200</v>
      </c>
      <c r="VX852">
        <v>276480</v>
      </c>
      <c r="VY852">
        <v>26546.271354944914</v>
      </c>
      <c r="VZ852">
        <v>640110</v>
      </c>
      <c r="WA852">
        <v>22723.441616020402</v>
      </c>
      <c r="WB852">
        <v>14090</v>
      </c>
      <c r="WC852">
        <v>23900.658599999999</v>
      </c>
      <c r="WD852">
        <v>687370</v>
      </c>
      <c r="WE852">
        <v>31477.813649358613</v>
      </c>
      <c r="WF852">
        <v>650</v>
      </c>
      <c r="WG852">
        <v>3844.7461344183603</v>
      </c>
      <c r="WH852">
        <v>1059659.9470170026</v>
      </c>
      <c r="WI852">
        <v>81805.54588222997</v>
      </c>
      <c r="WJ852">
        <v>2112.0008448003377</v>
      </c>
      <c r="WK852">
        <v>17708.424488459146</v>
      </c>
      <c r="WL852">
        <v>5171239.446139791</v>
      </c>
      <c r="WM852">
        <v>6400</v>
      </c>
      <c r="WN852">
        <v>4204460</v>
      </c>
      <c r="WO852">
        <v>36618.705159715922</v>
      </c>
      <c r="WP852">
        <v>520</v>
      </c>
      <c r="WQ852">
        <v>12086.277778618263</v>
      </c>
      <c r="WR852">
        <v>117176.61416641841</v>
      </c>
      <c r="WS852">
        <v>33933.282031872666</v>
      </c>
      <c r="WT852">
        <v>444299.77785011107</v>
      </c>
      <c r="WU852">
        <v>12325.382930074929</v>
      </c>
      <c r="WV852">
        <v>694949.44248216646</v>
      </c>
      <c r="WW852">
        <v>19257.425057050208</v>
      </c>
      <c r="WX852">
        <v>500</v>
      </c>
      <c r="WY852">
        <v>56474.085519499415</v>
      </c>
      <c r="WZ852">
        <v>202860</v>
      </c>
      <c r="XA852">
        <v>37187.002116304757</v>
      </c>
      <c r="XB852">
        <v>857749.19978778006</v>
      </c>
      <c r="XC852">
        <v>16002.573133673999</v>
      </c>
      <c r="XD852">
        <v>263760</v>
      </c>
      <c r="XE852">
        <v>6351.1564203821135</v>
      </c>
      <c r="XF852">
        <v>13623.995912801227</v>
      </c>
      <c r="XG852">
        <v>18980.822798006862</v>
      </c>
      <c r="XH852">
        <v>463622.54710711463</v>
      </c>
      <c r="XI852">
        <v>4630.5326124376725</v>
      </c>
      <c r="XJ852">
        <v>44700.644211084502</v>
      </c>
      <c r="XK852">
        <v>20073.062996165318</v>
      </c>
      <c r="XL852">
        <v>1093610</v>
      </c>
      <c r="XM852">
        <v>19396.849576747067</v>
      </c>
      <c r="XN852">
        <v>232060</v>
      </c>
      <c r="XO852">
        <v>8741.9252738697978</v>
      </c>
      <c r="XP852">
        <v>154150</v>
      </c>
      <c r="XQ852">
        <v>18793.559775792008</v>
      </c>
      <c r="XR852">
        <v>500</v>
      </c>
      <c r="XS852">
        <v>6235.5183957388881</v>
      </c>
      <c r="XT852">
        <v>167290.00148809227</v>
      </c>
      <c r="XW852">
        <v>4199.6654758204295</v>
      </c>
      <c r="XX852">
        <v>325363.77496544213</v>
      </c>
      <c r="XY852">
        <v>14459.057386754379</v>
      </c>
      <c r="XZ852">
        <v>33106.250012086733</v>
      </c>
      <c r="YA852">
        <v>8194.8410480013317</v>
      </c>
      <c r="YB852">
        <v>1900</v>
      </c>
      <c r="YC852">
        <v>2600</v>
      </c>
      <c r="YD852">
        <v>53100</v>
      </c>
      <c r="YE852">
        <v>4605.1258993123483</v>
      </c>
      <c r="YF852">
        <v>13708.81096704658</v>
      </c>
      <c r="YG852">
        <v>10100.543500585152</v>
      </c>
      <c r="YH852">
        <v>187477.49062612545</v>
      </c>
      <c r="YI852">
        <v>21238.477676997762</v>
      </c>
      <c r="YJ852">
        <v>6122.0248469512617</v>
      </c>
      <c r="YK852">
        <v>21725.269849153105</v>
      </c>
      <c r="YL852">
        <v>510383.79584648169</v>
      </c>
      <c r="YM852">
        <v>16404.94036894662</v>
      </c>
      <c r="YN852">
        <v>184920</v>
      </c>
      <c r="YO852">
        <v>10800</v>
      </c>
      <c r="YP852">
        <v>124120</v>
      </c>
      <c r="YQ852">
        <v>17324.902375136426</v>
      </c>
      <c r="YR852">
        <v>1239437.3323937187</v>
      </c>
      <c r="YS852">
        <v>3642.4006765805966</v>
      </c>
      <c r="YT852">
        <v>60187.842419971137</v>
      </c>
      <c r="YU852">
        <v>37866.479567283655</v>
      </c>
      <c r="YV852">
        <v>1539194.2304028848</v>
      </c>
      <c r="YW852">
        <v>32558.377669157111</v>
      </c>
      <c r="YX852">
        <v>810.69983786002433</v>
      </c>
      <c r="YY852">
        <v>23089.097066002007</v>
      </c>
      <c r="YZ852">
        <v>1309.1352321934355</v>
      </c>
      <c r="ZA852">
        <v>9661.7894318840881</v>
      </c>
      <c r="ZB852">
        <v>31370</v>
      </c>
      <c r="ZC852">
        <v>9900</v>
      </c>
      <c r="ZD852">
        <v>505680</v>
      </c>
      <c r="ZE852">
        <v>37559.458839471386</v>
      </c>
      <c r="ZF852">
        <v>156590</v>
      </c>
      <c r="ZG852">
        <v>56798.272237902689</v>
      </c>
      <c r="ZH852">
        <v>2210</v>
      </c>
      <c r="ZI852">
        <v>46509.082652267083</v>
      </c>
      <c r="ZJ852">
        <v>62050</v>
      </c>
      <c r="ZK852">
        <v>17667.377513273685</v>
      </c>
      <c r="ZL852">
        <v>291708.11668324668</v>
      </c>
      <c r="ZM852">
        <v>2600</v>
      </c>
      <c r="ZN852">
        <v>32940</v>
      </c>
      <c r="ZO852">
        <v>12604.5031854024</v>
      </c>
      <c r="ZP852">
        <v>57376.539861845544</v>
      </c>
      <c r="ZQ852">
        <v>39590.923934676939</v>
      </c>
      <c r="ZR852">
        <v>54789.767126134786</v>
      </c>
      <c r="ZS852">
        <v>6291.2187217979836</v>
      </c>
      <c r="ZT852">
        <v>1154950.4361856647</v>
      </c>
      <c r="ZU852">
        <v>15412.345253902691</v>
      </c>
      <c r="ZV852">
        <v>34358.421989390074</v>
      </c>
      <c r="ZW852">
        <v>24171.998509612775</v>
      </c>
      <c r="ZX852">
        <v>5560</v>
      </c>
      <c r="ZY852">
        <v>5889.0524100496541</v>
      </c>
      <c r="ZZ852">
        <v>598840.09990482416</v>
      </c>
      <c r="AAA852">
        <v>152652.02013491804</v>
      </c>
      <c r="AAB852">
        <v>168053.33333333334</v>
      </c>
      <c r="AAC852">
        <v>11561.757979918022</v>
      </c>
      <c r="AAD852">
        <v>3212400.4246228337</v>
      </c>
      <c r="AAE852">
        <v>11021.582687124415</v>
      </c>
      <c r="AAF852">
        <v>2316.5825074292688</v>
      </c>
      <c r="AAG852">
        <v>27346.644140905133</v>
      </c>
      <c r="AAH852">
        <v>328195.9671804033</v>
      </c>
      <c r="AAI852">
        <v>24727.2752</v>
      </c>
      <c r="AAJ852">
        <v>34319.996568000344</v>
      </c>
      <c r="AAK852">
        <v>26000</v>
      </c>
      <c r="AAL852">
        <v>20</v>
      </c>
      <c r="AAM852">
        <v>15025.539258645304</v>
      </c>
      <c r="AAN852">
        <v>69108.181533520779</v>
      </c>
      <c r="AAO852">
        <v>23652.234093314833</v>
      </c>
      <c r="AAP852">
        <v>556770</v>
      </c>
      <c r="AAQ852">
        <v>11906.44192289983</v>
      </c>
      <c r="AAR852">
        <v>805060.27612808591</v>
      </c>
      <c r="AAS852">
        <v>53161.979653857605</v>
      </c>
      <c r="AAT852">
        <v>1951.949660732929</v>
      </c>
      <c r="AAU852">
        <v>18260.865000000002</v>
      </c>
      <c r="AAV852">
        <v>18124.004531001134</v>
      </c>
      <c r="AAW852">
        <v>24505.460884488901</v>
      </c>
      <c r="AAX852">
        <v>291340</v>
      </c>
      <c r="AAY852">
        <v>20099.6145</v>
      </c>
      <c r="AAZ852">
        <v>88570</v>
      </c>
      <c r="ABA852">
        <v>6054.3214452714401</v>
      </c>
      <c r="ABB852">
        <v>1577016.8845966072</v>
      </c>
      <c r="ABC852">
        <v>9444.8832036391123</v>
      </c>
      <c r="ABD852">
        <v>271684.04158525605</v>
      </c>
      <c r="ABE852">
        <v>16422.782519840661</v>
      </c>
      <c r="ABF852">
        <v>142556.01038931982</v>
      </c>
      <c r="ABG852">
        <v>27504.0696953228</v>
      </c>
      <c r="ABH852">
        <v>4872.1515834492648</v>
      </c>
      <c r="ABI852">
        <v>9500</v>
      </c>
      <c r="ABJ852">
        <v>333700</v>
      </c>
      <c r="ABK852">
        <v>11145.46813566685</v>
      </c>
      <c r="ABL852">
        <v>1010490.7109263856</v>
      </c>
      <c r="ABO852">
        <v>6338.7955444264362</v>
      </c>
      <c r="ABP852">
        <v>315000</v>
      </c>
    </row>
    <row r="853" spans="1:744" x14ac:dyDescent="0.25">
      <c r="A853" s="6">
        <v>42598</v>
      </c>
      <c r="B853">
        <v>15262.135970159237</v>
      </c>
      <c r="C853">
        <v>97990.190200980986</v>
      </c>
      <c r="D853">
        <v>5886.2879197320008</v>
      </c>
      <c r="E853">
        <v>16519.749174013781</v>
      </c>
      <c r="F853">
        <v>3865.4416677396853</v>
      </c>
      <c r="G853">
        <v>50480</v>
      </c>
      <c r="H853">
        <v>1800</v>
      </c>
      <c r="I853">
        <v>295030</v>
      </c>
      <c r="J853">
        <v>1800</v>
      </c>
      <c r="K853">
        <v>94890</v>
      </c>
      <c r="L853">
        <v>15750.438297072</v>
      </c>
      <c r="M853">
        <v>830</v>
      </c>
      <c r="N853">
        <v>24200</v>
      </c>
      <c r="O853">
        <v>10</v>
      </c>
      <c r="P853">
        <v>4301.8952547345943</v>
      </c>
      <c r="Q853">
        <v>5760</v>
      </c>
      <c r="R853">
        <v>6873.4962378319751</v>
      </c>
      <c r="S853">
        <v>2290</v>
      </c>
      <c r="T853">
        <v>7600</v>
      </c>
      <c r="U853">
        <v>199540</v>
      </c>
      <c r="V853">
        <v>12031.339599999999</v>
      </c>
      <c r="W853">
        <v>947400</v>
      </c>
      <c r="Z853">
        <v>35715.140632750234</v>
      </c>
      <c r="AA853">
        <v>329.9998350000825</v>
      </c>
      <c r="AB853">
        <v>4800</v>
      </c>
      <c r="AC853">
        <v>29910</v>
      </c>
      <c r="AD853">
        <v>38900.306245135602</v>
      </c>
      <c r="AE853">
        <v>60093.333333333336</v>
      </c>
      <c r="AF853">
        <v>8864.597904805285</v>
      </c>
      <c r="AG853">
        <v>6554930.1416708017</v>
      </c>
      <c r="AJ853">
        <v>4446.9665868706516</v>
      </c>
      <c r="AK853">
        <v>70110</v>
      </c>
      <c r="AL853">
        <v>2846.0976999999998</v>
      </c>
      <c r="AM853">
        <v>37490</v>
      </c>
      <c r="AN853">
        <v>3619.0467584200001</v>
      </c>
      <c r="AO853">
        <v>42.000009987812376</v>
      </c>
      <c r="AP853">
        <v>23312.244902645281</v>
      </c>
      <c r="AQ853">
        <v>488714.34691731469</v>
      </c>
      <c r="AR853">
        <v>19666.658800000001</v>
      </c>
      <c r="AS853">
        <v>4296.0017184006874</v>
      </c>
      <c r="AT853">
        <v>7723.8786</v>
      </c>
      <c r="AU853">
        <v>15133.84739112808</v>
      </c>
      <c r="AV853">
        <v>7338.6956917624193</v>
      </c>
      <c r="AW853">
        <v>1527175.0985005333</v>
      </c>
      <c r="AX853">
        <v>4148.0322624000009</v>
      </c>
      <c r="AY853">
        <v>66610</v>
      </c>
      <c r="AZ853">
        <v>4500</v>
      </c>
      <c r="BA853">
        <v>8560</v>
      </c>
      <c r="BB853">
        <v>18913.913537161148</v>
      </c>
      <c r="BC853">
        <v>23020</v>
      </c>
      <c r="BD853">
        <v>1700</v>
      </c>
      <c r="BE853">
        <v>29230</v>
      </c>
      <c r="BF853">
        <v>14853.234667750761</v>
      </c>
      <c r="BG853">
        <v>2000</v>
      </c>
      <c r="BH853">
        <v>2100</v>
      </c>
      <c r="BI853">
        <v>401030</v>
      </c>
      <c r="BJ853">
        <v>3874.6746759735001</v>
      </c>
      <c r="BK853">
        <v>3000</v>
      </c>
      <c r="BL853">
        <v>21972.882279329111</v>
      </c>
      <c r="BM853">
        <v>30</v>
      </c>
      <c r="BN853">
        <v>36661.706263543587</v>
      </c>
      <c r="BO853">
        <v>432445.32973361621</v>
      </c>
      <c r="BP853">
        <v>4804.8178442558747</v>
      </c>
      <c r="BQ853">
        <v>22537.990083284363</v>
      </c>
      <c r="BR853">
        <v>22067.568911261573</v>
      </c>
      <c r="BS853">
        <v>136371.5640946351</v>
      </c>
      <c r="BT853">
        <v>51740.889322508599</v>
      </c>
      <c r="BU853">
        <v>22510</v>
      </c>
      <c r="BV853">
        <v>5200</v>
      </c>
      <c r="BW853">
        <v>2162530</v>
      </c>
      <c r="BX853">
        <v>27623.954056411127</v>
      </c>
      <c r="BY853">
        <v>10</v>
      </c>
      <c r="BZ853">
        <v>7113.4493075358823</v>
      </c>
      <c r="CA853">
        <v>2980148.1508474308</v>
      </c>
      <c r="CB853">
        <v>3866.1307000000002</v>
      </c>
      <c r="CC853">
        <v>53952.133589275705</v>
      </c>
      <c r="CD853">
        <v>21778.514526407318</v>
      </c>
      <c r="CE853">
        <v>370</v>
      </c>
      <c r="CF853">
        <v>23166.205387379581</v>
      </c>
      <c r="CG853">
        <v>961020</v>
      </c>
      <c r="CH853">
        <v>12579.744343257929</v>
      </c>
      <c r="CI853">
        <v>402910</v>
      </c>
      <c r="CJ853">
        <v>9060.0915922477034</v>
      </c>
      <c r="CK853">
        <v>6120</v>
      </c>
      <c r="CL853">
        <v>56477.953732212001</v>
      </c>
      <c r="CM853">
        <v>2350</v>
      </c>
      <c r="CN853">
        <v>13600.427100714707</v>
      </c>
      <c r="CO853">
        <v>300</v>
      </c>
      <c r="CP853">
        <v>10416.733455480484</v>
      </c>
      <c r="CQ853">
        <v>13200</v>
      </c>
      <c r="CR853">
        <v>14350.082169285721</v>
      </c>
      <c r="CS853">
        <v>2047718.5311408318</v>
      </c>
      <c r="CV853">
        <v>3052.5989768218001</v>
      </c>
      <c r="CW853">
        <v>102070</v>
      </c>
      <c r="CX853">
        <v>4947.4118598763707</v>
      </c>
      <c r="CY853">
        <v>27000</v>
      </c>
      <c r="CZ853">
        <v>8558.1384854226326</v>
      </c>
      <c r="DA853">
        <v>92265.89648480319</v>
      </c>
      <c r="DB853">
        <v>3172.8477711530841</v>
      </c>
      <c r="DC853">
        <v>709092.74118262378</v>
      </c>
      <c r="DD853">
        <v>2600</v>
      </c>
      <c r="DE853">
        <v>2017460</v>
      </c>
      <c r="DF853">
        <v>48389.097976999728</v>
      </c>
      <c r="DG853">
        <v>133359.13636222968</v>
      </c>
      <c r="DH853">
        <v>3800</v>
      </c>
      <c r="DI853">
        <v>7160</v>
      </c>
      <c r="DJ853">
        <v>7050.3630807411319</v>
      </c>
      <c r="DK853">
        <v>27791.828570562862</v>
      </c>
      <c r="DL853">
        <v>31289.552082452406</v>
      </c>
      <c r="DM853">
        <v>45967.759631718844</v>
      </c>
      <c r="DN853">
        <v>26137.514378285803</v>
      </c>
      <c r="DO853">
        <v>500</v>
      </c>
      <c r="DP853">
        <v>15604.432586320416</v>
      </c>
      <c r="DQ853">
        <v>108290</v>
      </c>
      <c r="DR853">
        <v>25866.064748749101</v>
      </c>
      <c r="DS853">
        <v>12260</v>
      </c>
      <c r="DV853">
        <v>1700</v>
      </c>
      <c r="DW853">
        <v>23370</v>
      </c>
      <c r="DX853">
        <v>5032.3460460112001</v>
      </c>
      <c r="DY853">
        <v>2817055.8762024464</v>
      </c>
      <c r="DZ853">
        <v>9751.9502905287609</v>
      </c>
      <c r="EA853">
        <v>199744.98575231392</v>
      </c>
      <c r="EB853">
        <v>33427.015111452063</v>
      </c>
      <c r="EC853">
        <v>135400</v>
      </c>
      <c r="ED853">
        <v>7650.2183394588783</v>
      </c>
      <c r="EE853">
        <v>6310</v>
      </c>
      <c r="EF853">
        <v>5560.44</v>
      </c>
      <c r="EG853">
        <v>2711520</v>
      </c>
      <c r="EH853">
        <v>8975.0240438397796</v>
      </c>
      <c r="EI853">
        <v>54636.02185440874</v>
      </c>
      <c r="EJ853">
        <v>22362.153932716901</v>
      </c>
      <c r="EK853">
        <v>7010</v>
      </c>
      <c r="EL853">
        <v>53469.276851280578</v>
      </c>
      <c r="EM853">
        <v>398420</v>
      </c>
      <c r="EN853">
        <v>14392.516600000001</v>
      </c>
      <c r="EO853">
        <v>515643.9423526529</v>
      </c>
      <c r="EP853">
        <v>14471.642378169352</v>
      </c>
      <c r="EQ853">
        <v>514691.3496879575</v>
      </c>
      <c r="ER853">
        <v>29800</v>
      </c>
      <c r="ES853">
        <v>90</v>
      </c>
      <c r="ET853">
        <v>10321.401600000001</v>
      </c>
      <c r="EU853">
        <v>1236.750636657719</v>
      </c>
      <c r="EV853">
        <v>8694.8831566583995</v>
      </c>
      <c r="EW853">
        <v>6870</v>
      </c>
      <c r="EX853">
        <v>4019.1396</v>
      </c>
      <c r="EY853">
        <v>4544191.9957196815</v>
      </c>
      <c r="EZ853">
        <v>5198.7242731905235</v>
      </c>
      <c r="FA853">
        <v>198559.01968298561</v>
      </c>
      <c r="FB853">
        <v>13611.709385556604</v>
      </c>
      <c r="FC853">
        <v>164627.12387709945</v>
      </c>
      <c r="FD853">
        <v>3579.5189255876298</v>
      </c>
      <c r="FE853">
        <v>157190</v>
      </c>
      <c r="FF853">
        <v>6100</v>
      </c>
      <c r="FG853">
        <v>1030060</v>
      </c>
      <c r="FH853">
        <v>15038.818376012106</v>
      </c>
      <c r="FI853">
        <v>827940</v>
      </c>
      <c r="FJ853">
        <v>22359.187421300259</v>
      </c>
      <c r="FK853">
        <v>2180</v>
      </c>
      <c r="FL853">
        <v>44429.330945962451</v>
      </c>
      <c r="FM853">
        <v>136068.22639319915</v>
      </c>
      <c r="FN853">
        <v>52268.488791968848</v>
      </c>
      <c r="FO853">
        <v>1130240</v>
      </c>
      <c r="FP853">
        <v>20300</v>
      </c>
      <c r="FQ853">
        <v>1492870</v>
      </c>
      <c r="FT853">
        <v>6200</v>
      </c>
      <c r="FU853">
        <v>1166350</v>
      </c>
      <c r="FV853">
        <v>10826.6628</v>
      </c>
      <c r="FW853">
        <v>236742.94169390775</v>
      </c>
      <c r="FX853">
        <v>8467.8369474358205</v>
      </c>
      <c r="FY853">
        <v>62226.993777300624</v>
      </c>
      <c r="FZ853">
        <v>46744.302352834617</v>
      </c>
      <c r="GA853">
        <v>174113.26670585931</v>
      </c>
      <c r="GB853">
        <v>68786.542899139473</v>
      </c>
      <c r="GC853">
        <v>23260</v>
      </c>
      <c r="GF853">
        <v>5289.2569536180054</v>
      </c>
      <c r="GG853">
        <v>236796.96618695508</v>
      </c>
      <c r="GH853">
        <v>18717.603560226515</v>
      </c>
      <c r="GI853">
        <v>106861.91561792346</v>
      </c>
      <c r="GJ853">
        <v>19761.946821691847</v>
      </c>
      <c r="GK853">
        <v>264040</v>
      </c>
      <c r="GL853">
        <v>8936.5254865192546</v>
      </c>
      <c r="GM853">
        <v>81920</v>
      </c>
      <c r="GP853">
        <v>10317.153821092072</v>
      </c>
      <c r="GQ853">
        <v>10</v>
      </c>
      <c r="GR853">
        <v>4932.2140715458472</v>
      </c>
      <c r="GS853">
        <v>78563.891570617139</v>
      </c>
      <c r="GT853">
        <v>7800</v>
      </c>
      <c r="GU853">
        <v>2054460</v>
      </c>
      <c r="GV853">
        <v>6600</v>
      </c>
      <c r="GW853">
        <v>289350</v>
      </c>
      <c r="GX853">
        <v>11779.414931327292</v>
      </c>
      <c r="GY853">
        <v>28859.991342002599</v>
      </c>
      <c r="GZ853">
        <v>4213.3506770078557</v>
      </c>
      <c r="HA853">
        <v>646588.4776376331</v>
      </c>
      <c r="HB853">
        <v>14483.641768366218</v>
      </c>
      <c r="HC853">
        <v>1847.9992608002958</v>
      </c>
      <c r="HD853">
        <v>23729.081080814449</v>
      </c>
      <c r="HE853">
        <v>253020.10120804049</v>
      </c>
      <c r="HF853">
        <v>16332.863908809708</v>
      </c>
      <c r="HG853">
        <v>21781.080855536482</v>
      </c>
      <c r="HH853">
        <v>21306.227871258485</v>
      </c>
      <c r="HI853">
        <v>195465.28954653529</v>
      </c>
      <c r="HJ853">
        <v>13028.244205318655</v>
      </c>
      <c r="HK853">
        <v>97.019980596002654</v>
      </c>
      <c r="HL853">
        <v>13384.416784493471</v>
      </c>
      <c r="HM853">
        <v>240640</v>
      </c>
      <c r="HN853">
        <v>12357.437339575954</v>
      </c>
      <c r="HO853">
        <v>769281.09606633277</v>
      </c>
      <c r="HP853">
        <v>50667.520557825912</v>
      </c>
      <c r="HQ853">
        <v>3192.0000000005107</v>
      </c>
      <c r="HR853">
        <v>6383.2758122891537</v>
      </c>
      <c r="HS853">
        <v>239215.73262747651</v>
      </c>
      <c r="HT853">
        <v>6432.1740922560057</v>
      </c>
      <c r="HU853">
        <v>175790.97363135306</v>
      </c>
      <c r="HX853">
        <v>9002.4682890327131</v>
      </c>
      <c r="HY853">
        <v>12259.002819572119</v>
      </c>
      <c r="HZ853">
        <v>14292.972570440528</v>
      </c>
      <c r="IA853">
        <v>10030</v>
      </c>
      <c r="IB853">
        <v>10354.440032304876</v>
      </c>
      <c r="IC853">
        <v>48300</v>
      </c>
      <c r="ID853">
        <v>7074.7224283007135</v>
      </c>
      <c r="IE853">
        <v>296780</v>
      </c>
      <c r="IF853">
        <v>9024.4090517850545</v>
      </c>
      <c r="IG853">
        <v>2199.8922575496827</v>
      </c>
      <c r="IH853">
        <v>13152.508284980895</v>
      </c>
      <c r="II853">
        <v>146524.90294955164</v>
      </c>
      <c r="NG853">
        <v>16448.502080629507</v>
      </c>
      <c r="NH853">
        <v>3025639.478974421</v>
      </c>
      <c r="NI853">
        <v>11817.460649059027</v>
      </c>
      <c r="NJ853">
        <v>1738747.8261252174</v>
      </c>
      <c r="NK853">
        <v>32158.558926956259</v>
      </c>
      <c r="NL853">
        <v>317390</v>
      </c>
      <c r="NM853">
        <v>7185.0440783142376</v>
      </c>
      <c r="NN853">
        <v>505578.77778935723</v>
      </c>
      <c r="NO853">
        <v>23879.306433227404</v>
      </c>
      <c r="NP853">
        <v>195182.97544297922</v>
      </c>
      <c r="NQ853">
        <v>16232.455649453046</v>
      </c>
      <c r="NR853">
        <v>951502.61355600914</v>
      </c>
      <c r="NS853">
        <v>19680.899154142495</v>
      </c>
      <c r="NT853">
        <v>28400</v>
      </c>
      <c r="NU853">
        <v>14187.44332356507</v>
      </c>
      <c r="NV853">
        <v>70940.978717706384</v>
      </c>
      <c r="NW853">
        <v>6440.8886317492079</v>
      </c>
      <c r="NX853">
        <v>6600</v>
      </c>
      <c r="NY853">
        <v>64320.272118534325</v>
      </c>
      <c r="NZ853">
        <v>143999.88480009214</v>
      </c>
      <c r="OA853">
        <v>34017.812792943274</v>
      </c>
      <c r="OB853">
        <v>810</v>
      </c>
      <c r="OC853">
        <v>18484.256681166033</v>
      </c>
      <c r="OD853">
        <v>127615.53190388298</v>
      </c>
      <c r="OE853">
        <v>12940.793860064001</v>
      </c>
      <c r="OF853">
        <v>28130</v>
      </c>
      <c r="OG853">
        <v>8179.9852921534903</v>
      </c>
      <c r="OH853">
        <v>21980</v>
      </c>
      <c r="OI853">
        <v>9520.2331830335261</v>
      </c>
      <c r="OJ853">
        <v>167900</v>
      </c>
      <c r="OK853">
        <v>10700</v>
      </c>
      <c r="OL853">
        <v>244020</v>
      </c>
      <c r="OM853">
        <v>7832.3097942156073</v>
      </c>
      <c r="ON853">
        <v>35306.685877324591</v>
      </c>
      <c r="OO853">
        <v>42741.568395111237</v>
      </c>
      <c r="OP853">
        <v>18530</v>
      </c>
      <c r="OQ853">
        <v>83442.156098913911</v>
      </c>
      <c r="OR853">
        <v>540</v>
      </c>
      <c r="OS853">
        <v>25596.874784338201</v>
      </c>
      <c r="OT853">
        <v>1911000</v>
      </c>
      <c r="OU853">
        <v>35317.022492131662</v>
      </c>
      <c r="OV853">
        <v>299858.88695613039</v>
      </c>
      <c r="OY853">
        <v>7982.4614265150885</v>
      </c>
      <c r="OZ853">
        <v>29030</v>
      </c>
      <c r="PA853">
        <v>5554.5245694044834</v>
      </c>
      <c r="PB853">
        <v>404367.1170000172</v>
      </c>
      <c r="PC853">
        <v>3685.4756915669209</v>
      </c>
      <c r="PD853">
        <v>139870.7888103369</v>
      </c>
      <c r="PE853">
        <v>24913.840907812501</v>
      </c>
      <c r="PF853">
        <v>2190490</v>
      </c>
      <c r="PG853">
        <v>27351.866849146965</v>
      </c>
      <c r="PH853">
        <v>1110630</v>
      </c>
      <c r="PI853">
        <v>12100</v>
      </c>
      <c r="PJ853">
        <v>120</v>
      </c>
      <c r="PK853">
        <v>8280.9488000000001</v>
      </c>
      <c r="PL853">
        <v>20</v>
      </c>
      <c r="PM853">
        <v>17529.921417211088</v>
      </c>
      <c r="PN853">
        <v>368270</v>
      </c>
      <c r="PO853">
        <v>6253.5257980204215</v>
      </c>
      <c r="PP853">
        <v>486007.58966439217</v>
      </c>
      <c r="PS853">
        <v>5851.6400234995417</v>
      </c>
      <c r="PT853">
        <v>1814.2734557179042</v>
      </c>
      <c r="PU853">
        <v>9227.5722000000005</v>
      </c>
      <c r="PV853">
        <v>110</v>
      </c>
      <c r="PW853">
        <v>37305.563486901003</v>
      </c>
      <c r="PX853">
        <v>2500</v>
      </c>
      <c r="PY853">
        <v>17831.907696164111</v>
      </c>
      <c r="PZ853">
        <v>183237.37152693424</v>
      </c>
      <c r="QA853">
        <v>32088.863601917245</v>
      </c>
      <c r="QB853">
        <v>3747.5630621345526</v>
      </c>
      <c r="QC853">
        <v>103920.78702370473</v>
      </c>
      <c r="QD853">
        <v>1564604.451683311</v>
      </c>
      <c r="QE853">
        <v>11672.210787150341</v>
      </c>
      <c r="QF853">
        <v>39520</v>
      </c>
      <c r="QG853">
        <v>31000</v>
      </c>
      <c r="QH853">
        <v>1050</v>
      </c>
      <c r="QI853">
        <v>27457.823071044058</v>
      </c>
      <c r="QJ853">
        <v>340310</v>
      </c>
      <c r="QK853">
        <v>5058.7638840708069</v>
      </c>
      <c r="QL853">
        <v>9100</v>
      </c>
      <c r="QM853">
        <v>41108.921058949025</v>
      </c>
      <c r="QN853">
        <v>259911.82420844471</v>
      </c>
      <c r="QO853">
        <v>13058.114729683221</v>
      </c>
      <c r="QP853">
        <v>325744.69257344987</v>
      </c>
      <c r="QQ853">
        <v>88282.342127573589</v>
      </c>
      <c r="QR853">
        <v>22030</v>
      </c>
      <c r="QS853">
        <v>10365.132967328893</v>
      </c>
      <c r="QT853">
        <v>181823.90908804545</v>
      </c>
      <c r="QU853">
        <v>22395.2498291634</v>
      </c>
      <c r="QV853">
        <v>11550</v>
      </c>
      <c r="QW853">
        <v>8241.5152508787342</v>
      </c>
      <c r="QX853">
        <v>4382.34147036992</v>
      </c>
      <c r="QY853">
        <v>81360.740525219677</v>
      </c>
      <c r="QZ853">
        <v>389380</v>
      </c>
      <c r="RA853">
        <v>11463.27337937684</v>
      </c>
      <c r="RB853">
        <v>28199.98590000705</v>
      </c>
      <c r="RC853">
        <v>12961.793100000001</v>
      </c>
      <c r="RD853">
        <v>376609.77631250728</v>
      </c>
      <c r="RE853">
        <v>3631.2549085799997</v>
      </c>
      <c r="RF853">
        <v>11032.99889670011</v>
      </c>
      <c r="RG853">
        <v>24312.872394881291</v>
      </c>
      <c r="RH853">
        <v>10258.002564500641</v>
      </c>
      <c r="RI853">
        <v>9452.8639395774808</v>
      </c>
      <c r="RJ853">
        <v>100</v>
      </c>
      <c r="RK853">
        <v>27893.622010125458</v>
      </c>
      <c r="RL853">
        <v>42804.163742042292</v>
      </c>
      <c r="RM853">
        <v>5100</v>
      </c>
      <c r="RN853">
        <v>8083440</v>
      </c>
      <c r="RO853">
        <v>21525.227250326185</v>
      </c>
      <c r="RP853">
        <v>50291.994970800501</v>
      </c>
      <c r="RS853">
        <v>84124.879779456052</v>
      </c>
      <c r="RT853">
        <v>3565.0008912502226</v>
      </c>
      <c r="RU853">
        <v>61957.026722531788</v>
      </c>
      <c r="RV853">
        <v>377999.81100009452</v>
      </c>
      <c r="RW853">
        <v>29088.375169337378</v>
      </c>
      <c r="RX853">
        <v>8970</v>
      </c>
      <c r="RY853">
        <v>23223.145140496101</v>
      </c>
      <c r="RZ853">
        <v>2888886.5222226665</v>
      </c>
      <c r="SA853">
        <v>7231.5259818749992</v>
      </c>
      <c r="SB853">
        <v>270430</v>
      </c>
      <c r="SC853">
        <v>27383.696438811658</v>
      </c>
      <c r="SD853">
        <v>308080</v>
      </c>
      <c r="SE853">
        <v>8445.6440978279988</v>
      </c>
      <c r="SF853">
        <v>68900</v>
      </c>
      <c r="SI853">
        <v>25230.270504253702</v>
      </c>
      <c r="SJ853">
        <v>2813007.5577029879</v>
      </c>
      <c r="SK853">
        <v>37141.423526524253</v>
      </c>
      <c r="SL853">
        <v>40</v>
      </c>
      <c r="SM853">
        <v>6251.026442314499</v>
      </c>
      <c r="SN853">
        <v>115670</v>
      </c>
      <c r="SO853">
        <v>7859.1761063432405</v>
      </c>
      <c r="SP853">
        <v>780</v>
      </c>
      <c r="SQ853">
        <v>35977.055828688295</v>
      </c>
      <c r="SR853">
        <v>4050</v>
      </c>
      <c r="SS853">
        <v>16294.455461203015</v>
      </c>
      <c r="ST853">
        <v>19640</v>
      </c>
      <c r="SU853">
        <v>8100</v>
      </c>
      <c r="SV853">
        <v>9980</v>
      </c>
      <c r="SW853">
        <v>12518.128952042112</v>
      </c>
      <c r="SX853">
        <v>35950</v>
      </c>
      <c r="SY853">
        <v>8496.3190665849997</v>
      </c>
      <c r="SZ853">
        <v>3000</v>
      </c>
      <c r="TA853">
        <v>12127.679691243577</v>
      </c>
      <c r="TB853">
        <v>5810142.9958700407</v>
      </c>
      <c r="TC853">
        <v>4200</v>
      </c>
      <c r="TD853">
        <v>773040</v>
      </c>
      <c r="TE853">
        <v>20848.445743809196</v>
      </c>
      <c r="TF853">
        <v>10</v>
      </c>
      <c r="TG853">
        <v>18427.346407299417</v>
      </c>
      <c r="TH853">
        <v>16250</v>
      </c>
      <c r="TI853">
        <v>6610.5857754505114</v>
      </c>
      <c r="TJ853">
        <v>572736.94272630569</v>
      </c>
      <c r="TK853">
        <v>9253.3828649667048</v>
      </c>
      <c r="TL853">
        <v>1220930</v>
      </c>
      <c r="TM853">
        <v>18953.514783880528</v>
      </c>
      <c r="TN853">
        <v>78036.031214412491</v>
      </c>
      <c r="TO853">
        <v>7298.3409164548921</v>
      </c>
      <c r="TP853">
        <v>5330</v>
      </c>
      <c r="TQ853">
        <v>9007.3700902666278</v>
      </c>
      <c r="TR853">
        <v>7594.0503541556172</v>
      </c>
      <c r="TS853">
        <v>7014.1508399091044</v>
      </c>
      <c r="TT853">
        <v>327530</v>
      </c>
      <c r="TU853">
        <v>32315.743806031805</v>
      </c>
      <c r="TV853">
        <v>2507788.540670183</v>
      </c>
      <c r="TW853">
        <v>13188.542576600228</v>
      </c>
      <c r="TX853">
        <v>3780</v>
      </c>
      <c r="TY853">
        <v>13586.592617558499</v>
      </c>
      <c r="TZ853">
        <v>12063509.593610903</v>
      </c>
      <c r="UA853">
        <v>9460.967152130168</v>
      </c>
      <c r="UB853">
        <v>87850</v>
      </c>
      <c r="UC853">
        <v>10000</v>
      </c>
      <c r="UD853">
        <v>1319810</v>
      </c>
      <c r="UE853">
        <v>3315.1909541852074</v>
      </c>
      <c r="UF853">
        <v>65340</v>
      </c>
      <c r="UG853">
        <v>21045.121571797772</v>
      </c>
      <c r="UH853">
        <v>316160</v>
      </c>
      <c r="UI853">
        <v>64252.976119891027</v>
      </c>
      <c r="UJ853">
        <v>7590</v>
      </c>
      <c r="UK853">
        <v>7500</v>
      </c>
      <c r="UL853">
        <v>2000</v>
      </c>
      <c r="UM853">
        <v>4000</v>
      </c>
      <c r="UN853">
        <v>13710</v>
      </c>
      <c r="UO853">
        <v>17409.835160655599</v>
      </c>
      <c r="UP853">
        <v>8072250</v>
      </c>
      <c r="UQ853">
        <v>24056.22224221268</v>
      </c>
      <c r="UR853">
        <v>3660592.170400633</v>
      </c>
      <c r="US853">
        <v>4241.5587999999998</v>
      </c>
      <c r="UT853">
        <v>5890</v>
      </c>
      <c r="UU853">
        <v>8144.9204212041168</v>
      </c>
      <c r="UV853">
        <v>444050</v>
      </c>
      <c r="UW853">
        <v>12662.189232357838</v>
      </c>
      <c r="UX853">
        <v>10</v>
      </c>
      <c r="UY853">
        <v>25146.171912705864</v>
      </c>
      <c r="UZ853">
        <v>207580</v>
      </c>
      <c r="VA853">
        <v>2432.4876680140455</v>
      </c>
      <c r="VB853">
        <v>13128.994748402101</v>
      </c>
      <c r="VC853">
        <v>11701.672702798736</v>
      </c>
      <c r="VD853">
        <v>835010</v>
      </c>
      <c r="VE853">
        <v>46768.359376724467</v>
      </c>
      <c r="VF853">
        <v>277356.14452876832</v>
      </c>
      <c r="VG853">
        <v>4300</v>
      </c>
      <c r="VH853">
        <v>657890</v>
      </c>
      <c r="VI853">
        <v>20820.239164615552</v>
      </c>
      <c r="VJ853">
        <v>64044.69168244132</v>
      </c>
      <c r="VK853">
        <v>13032.634430491196</v>
      </c>
      <c r="VL853">
        <v>7920</v>
      </c>
      <c r="VM853">
        <v>7941.1783372544005</v>
      </c>
      <c r="VN853">
        <v>74001.011840161897</v>
      </c>
      <c r="VO853">
        <v>39284.353246030652</v>
      </c>
      <c r="VP853">
        <v>41360</v>
      </c>
      <c r="VQ853">
        <v>17629.661700608456</v>
      </c>
      <c r="VR853">
        <v>5540</v>
      </c>
      <c r="VS853">
        <v>23930.428800000002</v>
      </c>
      <c r="VT853">
        <v>81667.989166997286</v>
      </c>
      <c r="VU853">
        <v>7200</v>
      </c>
      <c r="VV853">
        <v>79380</v>
      </c>
      <c r="VW853">
        <v>5300</v>
      </c>
      <c r="VX853">
        <v>339580</v>
      </c>
      <c r="VY853">
        <v>25364.686576534903</v>
      </c>
      <c r="VZ853">
        <v>342380</v>
      </c>
      <c r="WA853">
        <v>22477.339360251226</v>
      </c>
      <c r="WB853">
        <v>6520</v>
      </c>
      <c r="WC853">
        <v>24384.477599999998</v>
      </c>
      <c r="WD853">
        <v>1024200</v>
      </c>
      <c r="WE853">
        <v>31649.823560010849</v>
      </c>
      <c r="WF853">
        <v>4650</v>
      </c>
      <c r="WG853">
        <v>3614.0613663532599</v>
      </c>
      <c r="WH853">
        <v>900742.45496287721</v>
      </c>
      <c r="WI853">
        <v>81805.54588222997</v>
      </c>
      <c r="WJ853">
        <v>4308.0017232006894</v>
      </c>
      <c r="WK853">
        <v>17665.856160361895</v>
      </c>
      <c r="WL853">
        <v>4350213.3308374109</v>
      </c>
      <c r="WM853">
        <v>6800</v>
      </c>
      <c r="WN853">
        <v>5584310</v>
      </c>
      <c r="WO853">
        <v>36434.691565948502</v>
      </c>
      <c r="WP853">
        <v>2310</v>
      </c>
      <c r="WQ853">
        <v>12086.277778618263</v>
      </c>
      <c r="WR853">
        <v>245872.69250357954</v>
      </c>
      <c r="WS853">
        <v>33022.321440413005</v>
      </c>
      <c r="WT853">
        <v>433159.78342010826</v>
      </c>
      <c r="WU853">
        <v>12452.886891420532</v>
      </c>
      <c r="WV853">
        <v>1147145.672389803</v>
      </c>
      <c r="WY853">
        <v>56474.085519499415</v>
      </c>
      <c r="WZ853">
        <v>189260</v>
      </c>
      <c r="XA853">
        <v>37888.643665668991</v>
      </c>
      <c r="XB853">
        <v>692927.75747528486</v>
      </c>
      <c r="XC853">
        <v>16002.573133673999</v>
      </c>
      <c r="XD853">
        <v>317960</v>
      </c>
      <c r="XE853">
        <v>6351.1564203821135</v>
      </c>
      <c r="XF853">
        <v>1312.9996061001182</v>
      </c>
      <c r="XG853">
        <v>19075.726911996902</v>
      </c>
      <c r="XH853">
        <v>393222.47542706004</v>
      </c>
      <c r="XI853">
        <v>4630.5326124376725</v>
      </c>
      <c r="XJ853">
        <v>41672.885417475802</v>
      </c>
      <c r="XK853">
        <v>19640.453879868652</v>
      </c>
      <c r="XL853">
        <v>1599360</v>
      </c>
      <c r="XM853">
        <v>18890.84480517975</v>
      </c>
      <c r="XN853">
        <v>84120</v>
      </c>
      <c r="XO853">
        <v>8836.9462007596867</v>
      </c>
      <c r="XP853">
        <v>41233.333333333336</v>
      </c>
      <c r="XQ853">
        <v>18359.8622425045</v>
      </c>
      <c r="XR853">
        <v>210</v>
      </c>
      <c r="XS853">
        <v>6235.5183957388881</v>
      </c>
      <c r="XT853">
        <v>432563.15956854913</v>
      </c>
      <c r="XU853">
        <v>5889.6726451780141</v>
      </c>
      <c r="XV853">
        <v>6644.658087002812</v>
      </c>
      <c r="XW853">
        <v>4103.1214418935233</v>
      </c>
      <c r="XX853">
        <v>65843.46864576565</v>
      </c>
      <c r="XY853">
        <v>14058.806663245607</v>
      </c>
      <c r="XZ853">
        <v>27356.50260419838</v>
      </c>
      <c r="YA853">
        <v>7658.7299514031156</v>
      </c>
      <c r="YB853">
        <v>9020</v>
      </c>
      <c r="YC853">
        <v>2600</v>
      </c>
      <c r="YD853">
        <v>66790</v>
      </c>
      <c r="YE853">
        <v>4498.0299481655493</v>
      </c>
      <c r="YF853">
        <v>9676.8077414446452</v>
      </c>
      <c r="YG853">
        <v>10100.543500585152</v>
      </c>
      <c r="YH853">
        <v>322622.9838688508</v>
      </c>
      <c r="YI853">
        <v>21344.141745042525</v>
      </c>
      <c r="YJ853">
        <v>2919.7349270075242</v>
      </c>
      <c r="YK853">
        <v>20534.84410399403</v>
      </c>
      <c r="YL853">
        <v>458919.81643207342</v>
      </c>
      <c r="YM853">
        <v>15427.162466161721</v>
      </c>
      <c r="YN853">
        <v>9866.6666666666661</v>
      </c>
      <c r="YO853">
        <v>10900</v>
      </c>
      <c r="YP853">
        <v>27070</v>
      </c>
      <c r="YQ853">
        <v>17044.715274729904</v>
      </c>
      <c r="YR853">
        <v>1343705.059406297</v>
      </c>
      <c r="YS853">
        <v>3841.9842752973404</v>
      </c>
      <c r="YT853">
        <v>10460.45389651905</v>
      </c>
      <c r="YU853">
        <v>37866.479567283655</v>
      </c>
      <c r="YV853">
        <v>606464.69676765159</v>
      </c>
      <c r="YW853">
        <v>32558.377669157111</v>
      </c>
      <c r="YX853">
        <v>653.39986932001966</v>
      </c>
      <c r="ZA853">
        <v>9590.2206212775382</v>
      </c>
      <c r="ZB853">
        <v>45600</v>
      </c>
      <c r="ZC853">
        <v>10000</v>
      </c>
      <c r="ZD853">
        <v>929690</v>
      </c>
      <c r="ZE853">
        <v>37398.948331610387</v>
      </c>
      <c r="ZF853">
        <v>152280</v>
      </c>
      <c r="ZG853">
        <v>55283.651644891957</v>
      </c>
      <c r="ZH853">
        <v>7710</v>
      </c>
      <c r="ZI853">
        <v>46509.082652267083</v>
      </c>
      <c r="ZJ853">
        <v>39490</v>
      </c>
      <c r="ZK853">
        <v>16887.114783980844</v>
      </c>
      <c r="ZL853">
        <v>233388.09335523733</v>
      </c>
      <c r="ZM853">
        <v>2500</v>
      </c>
      <c r="ZN853">
        <v>69040</v>
      </c>
      <c r="ZO853">
        <v>13160.584208287801</v>
      </c>
      <c r="ZP853">
        <v>1074.230371862747</v>
      </c>
      <c r="ZQ853">
        <v>39105.145726889496</v>
      </c>
      <c r="ZR853">
        <v>102346.33859218765</v>
      </c>
      <c r="ZS853">
        <v>6373.9979155058509</v>
      </c>
      <c r="ZT853">
        <v>464677.10912656348</v>
      </c>
      <c r="ZU853">
        <v>15361.978112550065</v>
      </c>
      <c r="ZV853">
        <v>87379.255922723794</v>
      </c>
      <c r="ZW853">
        <v>23860.10175465003</v>
      </c>
      <c r="ZX853">
        <v>7180</v>
      </c>
      <c r="ZY853">
        <v>6087.5597946580692</v>
      </c>
      <c r="ZZ853">
        <v>1132740.5717629301</v>
      </c>
      <c r="AAA853">
        <v>148526.28986100134</v>
      </c>
      <c r="AAB853">
        <v>98280</v>
      </c>
      <c r="AAC853">
        <v>11636.349966885235</v>
      </c>
      <c r="AAD853">
        <v>2047357.8181367011</v>
      </c>
      <c r="AAE853">
        <v>11021.582687124415</v>
      </c>
      <c r="AAF853">
        <v>45173.35889487074</v>
      </c>
      <c r="AAG853">
        <v>27560.297489499622</v>
      </c>
      <c r="AAH853">
        <v>580601.94193980587</v>
      </c>
      <c r="AAI853">
        <v>24818.184300000001</v>
      </c>
      <c r="AAJ853">
        <v>29248.997075100295</v>
      </c>
      <c r="AAK853">
        <v>25800</v>
      </c>
      <c r="AAL853">
        <v>50</v>
      </c>
      <c r="AAM853">
        <v>15178.341352801022</v>
      </c>
      <c r="AAN853">
        <v>212075.51294038582</v>
      </c>
      <c r="AAO853">
        <v>23454.031014320572</v>
      </c>
      <c r="AAP853">
        <v>1106890</v>
      </c>
      <c r="AAQ853">
        <v>11906.44192289983</v>
      </c>
      <c r="AAR853">
        <v>283405.7367994049</v>
      </c>
      <c r="AAS853">
        <v>50262.235309101736</v>
      </c>
      <c r="AAT853">
        <v>2732.7295250261004</v>
      </c>
      <c r="AAU853">
        <v>17739.126</v>
      </c>
      <c r="AAV853">
        <v>39847.509961877491</v>
      </c>
      <c r="AAW853">
        <v>24863.204839006983</v>
      </c>
      <c r="AAX853">
        <v>954660</v>
      </c>
      <c r="AAY853">
        <v>19511.3331</v>
      </c>
      <c r="AAZ853">
        <v>110420</v>
      </c>
      <c r="ABA853">
        <v>5940.088965171979</v>
      </c>
      <c r="ABB853">
        <v>1645151.9709695894</v>
      </c>
      <c r="ABC853">
        <v>9444.8832036391123</v>
      </c>
      <c r="ABD853">
        <v>1058646.8322831816</v>
      </c>
      <c r="ABE853">
        <v>16764.92382233734</v>
      </c>
      <c r="ABF853">
        <v>354094.49433632917</v>
      </c>
      <c r="ABG853">
        <v>27946.494408920495</v>
      </c>
      <c r="ABH853">
        <v>4884.3015873980157</v>
      </c>
      <c r="ABI853">
        <v>8700</v>
      </c>
      <c r="ABJ853">
        <v>187800</v>
      </c>
      <c r="ABK853">
        <v>10844.239267135314</v>
      </c>
      <c r="ABL853">
        <v>1390052.7389920787</v>
      </c>
      <c r="ABO853">
        <v>6338.7955444264362</v>
      </c>
      <c r="ABP853">
        <v>133510</v>
      </c>
    </row>
    <row r="854" spans="1:744" x14ac:dyDescent="0.25">
      <c r="A854" s="6">
        <v>42597</v>
      </c>
      <c r="B854">
        <v>15339.217464958027</v>
      </c>
      <c r="C854">
        <v>37454.996254500373</v>
      </c>
      <c r="F854">
        <v>3865.4416677396853</v>
      </c>
      <c r="G854">
        <v>38130</v>
      </c>
      <c r="H854">
        <v>1900</v>
      </c>
      <c r="I854">
        <v>1009830</v>
      </c>
      <c r="J854">
        <v>1800</v>
      </c>
      <c r="K854">
        <v>121250</v>
      </c>
      <c r="L854">
        <v>15916.232384409601</v>
      </c>
      <c r="M854">
        <v>150</v>
      </c>
      <c r="N854">
        <v>26000</v>
      </c>
      <c r="O854">
        <v>10</v>
      </c>
      <c r="P854">
        <v>4575.0314613844112</v>
      </c>
      <c r="Q854">
        <v>7250</v>
      </c>
      <c r="R854">
        <v>7018.2014217863316</v>
      </c>
      <c r="S854">
        <v>11800</v>
      </c>
      <c r="T854">
        <v>7400</v>
      </c>
      <c r="U854">
        <v>21700</v>
      </c>
      <c r="V854">
        <v>12031.339599999999</v>
      </c>
      <c r="W854">
        <v>1674140</v>
      </c>
      <c r="X854">
        <v>17800</v>
      </c>
      <c r="Y854">
        <v>10010</v>
      </c>
      <c r="Z854">
        <v>35715.140632750234</v>
      </c>
      <c r="AA854">
        <v>179.99991000004499</v>
      </c>
      <c r="AB854">
        <v>4900</v>
      </c>
      <c r="AC854">
        <v>170</v>
      </c>
      <c r="AD854">
        <v>38428.787381558199</v>
      </c>
      <c r="AE854">
        <v>116600</v>
      </c>
      <c r="AF854">
        <v>8864.597904805285</v>
      </c>
      <c r="AG854">
        <v>4740140.5513522802</v>
      </c>
      <c r="AH854">
        <v>12326.325876114632</v>
      </c>
      <c r="AI854">
        <v>10</v>
      </c>
      <c r="AJ854">
        <v>4513.3392224955869</v>
      </c>
      <c r="AK854">
        <v>38710</v>
      </c>
      <c r="AL854">
        <v>2846.0976999999998</v>
      </c>
      <c r="AM854">
        <v>4910</v>
      </c>
      <c r="AN854">
        <v>3619.0467584200001</v>
      </c>
      <c r="AO854">
        <v>262.50006242382733</v>
      </c>
      <c r="AP854">
        <v>23243.880548092067</v>
      </c>
      <c r="AQ854">
        <v>424364.18398743297</v>
      </c>
      <c r="AR854">
        <v>21083.3249</v>
      </c>
      <c r="AS854">
        <v>5172.0020688008271</v>
      </c>
      <c r="AT854">
        <v>7648.1543000000001</v>
      </c>
      <c r="AU854">
        <v>149436.83863700292</v>
      </c>
      <c r="AV854">
        <v>7224.9174639831572</v>
      </c>
      <c r="AW854">
        <v>3758765.617032154</v>
      </c>
      <c r="AX854">
        <v>4057.8576480000002</v>
      </c>
      <c r="AY854">
        <v>34600</v>
      </c>
      <c r="AZ854">
        <v>4500</v>
      </c>
      <c r="BA854">
        <v>1010</v>
      </c>
      <c r="BB854">
        <v>18338.58536873039</v>
      </c>
      <c r="BC854">
        <v>62060</v>
      </c>
      <c r="BD854">
        <v>1700</v>
      </c>
      <c r="BE854">
        <v>31740</v>
      </c>
      <c r="BF854">
        <v>14853.234667750761</v>
      </c>
      <c r="BG854">
        <v>210</v>
      </c>
      <c r="BH854">
        <v>2200</v>
      </c>
      <c r="BI854">
        <v>1257350</v>
      </c>
      <c r="BL854">
        <v>20557.679691846897</v>
      </c>
      <c r="BM854">
        <v>10</v>
      </c>
      <c r="BN854">
        <v>35195.23801300185</v>
      </c>
      <c r="BO854">
        <v>83173.224951970828</v>
      </c>
      <c r="BP854">
        <v>4804.8178442558747</v>
      </c>
      <c r="BQ854">
        <v>57265.374803235085</v>
      </c>
      <c r="BR854">
        <v>21437.066942368383</v>
      </c>
      <c r="BS854">
        <v>152196.87153252962</v>
      </c>
      <c r="BT854">
        <v>52138.896163450976</v>
      </c>
      <c r="BU854">
        <v>3920</v>
      </c>
      <c r="BV854">
        <v>5300</v>
      </c>
      <c r="BW854">
        <v>1627130</v>
      </c>
      <c r="BX854">
        <v>29454.936601936944</v>
      </c>
      <c r="BY854">
        <v>200</v>
      </c>
      <c r="BZ854">
        <v>7261.6461681095479</v>
      </c>
      <c r="CA854">
        <v>1402686.9340911047</v>
      </c>
      <c r="CB854">
        <v>3866.1307000000002</v>
      </c>
      <c r="CC854">
        <v>18867.442841495245</v>
      </c>
      <c r="CD854">
        <v>21610.340669060544</v>
      </c>
      <c r="CE854">
        <v>2580</v>
      </c>
      <c r="CF854">
        <v>21728.886075023911</v>
      </c>
      <c r="CG854">
        <v>639050</v>
      </c>
      <c r="CH854">
        <v>11892.326619582633</v>
      </c>
      <c r="CI854">
        <v>85680</v>
      </c>
      <c r="CJ854">
        <v>8825.7788786550936</v>
      </c>
      <c r="CK854">
        <v>860</v>
      </c>
      <c r="CL854">
        <v>54124.705660036503</v>
      </c>
      <c r="CM854">
        <v>3380</v>
      </c>
      <c r="CN854">
        <v>14218.628332565375</v>
      </c>
      <c r="CO854">
        <v>10</v>
      </c>
      <c r="CP854">
        <v>10334.71193220898</v>
      </c>
      <c r="CQ854">
        <v>8080</v>
      </c>
      <c r="CR854">
        <v>14036.174121832599</v>
      </c>
      <c r="CS854">
        <v>1581133.5194333154</v>
      </c>
      <c r="CV854">
        <v>3052.5989768218001</v>
      </c>
      <c r="CW854">
        <v>18490</v>
      </c>
      <c r="CX854">
        <v>5222.2680743139472</v>
      </c>
      <c r="CY854">
        <v>10</v>
      </c>
      <c r="CZ854">
        <v>8623.9703199258802</v>
      </c>
      <c r="DA854">
        <v>196023.81263766723</v>
      </c>
      <c r="DB854">
        <v>3172.8477711530841</v>
      </c>
      <c r="DC854">
        <v>461263.14218102122</v>
      </c>
      <c r="DD854">
        <v>2700</v>
      </c>
      <c r="DE854">
        <v>732110</v>
      </c>
      <c r="DF854">
        <v>47272.426485222823</v>
      </c>
      <c r="DG854">
        <v>58847.910504466956</v>
      </c>
      <c r="DH854">
        <v>3800</v>
      </c>
      <c r="DI854">
        <v>112000</v>
      </c>
      <c r="DJ854">
        <v>7117.5093957958079</v>
      </c>
      <c r="DK854">
        <v>68116.222857653163</v>
      </c>
      <c r="DL854">
        <v>32150.732414996972</v>
      </c>
      <c r="DM854">
        <v>13248.918263049203</v>
      </c>
      <c r="DN854">
        <v>26486.014569996278</v>
      </c>
      <c r="DO854">
        <v>20</v>
      </c>
      <c r="DP854">
        <v>15106.418780374021</v>
      </c>
      <c r="DQ854">
        <v>59150</v>
      </c>
      <c r="DR854">
        <v>26517.368537386668</v>
      </c>
      <c r="DS854">
        <v>12700</v>
      </c>
      <c r="DV854">
        <v>1700</v>
      </c>
      <c r="DW854">
        <v>2500</v>
      </c>
      <c r="DX854">
        <v>5122.2093682614004</v>
      </c>
      <c r="DY854">
        <v>2423925.5187286958</v>
      </c>
      <c r="DZ854">
        <v>9817.8418465458471</v>
      </c>
      <c r="EA854">
        <v>77917.122554584246</v>
      </c>
      <c r="EB854">
        <v>32387.41894769877</v>
      </c>
      <c r="EC854">
        <v>23080</v>
      </c>
      <c r="ED854">
        <v>7650.2183394588783</v>
      </c>
      <c r="EE854">
        <v>10</v>
      </c>
      <c r="EF854">
        <v>5745.7880000000005</v>
      </c>
      <c r="EG854">
        <v>1602390</v>
      </c>
      <c r="EH854">
        <v>9042.505427628048</v>
      </c>
      <c r="EI854">
        <v>27012.010804804322</v>
      </c>
      <c r="EJ854">
        <v>22362.153932716901</v>
      </c>
      <c r="EK854">
        <v>4600</v>
      </c>
      <c r="EL854">
        <v>53890.294779243428</v>
      </c>
      <c r="EM854">
        <v>261300</v>
      </c>
      <c r="EN854">
        <v>13551.395500000001</v>
      </c>
      <c r="EO854">
        <v>1039473.3885524926</v>
      </c>
      <c r="EP854">
        <v>14330.455623260383</v>
      </c>
      <c r="EQ854">
        <v>221123.15828765722</v>
      </c>
      <c r="ER854">
        <v>29600</v>
      </c>
      <c r="ES854">
        <v>150</v>
      </c>
      <c r="EV854">
        <v>8425.9692445968012</v>
      </c>
      <c r="EW854">
        <v>5870</v>
      </c>
      <c r="EX854">
        <v>4114.8333999999995</v>
      </c>
      <c r="EY854">
        <v>1196388.8987583313</v>
      </c>
      <c r="EZ854">
        <v>5254.6245341925714</v>
      </c>
      <c r="FA854">
        <v>261659.11676500735</v>
      </c>
      <c r="FB854">
        <v>13481.453793350314</v>
      </c>
      <c r="FC854">
        <v>135893.87946186261</v>
      </c>
      <c r="FD854">
        <v>3501.7032967705077</v>
      </c>
      <c r="FE854">
        <v>24640</v>
      </c>
      <c r="FF854">
        <v>6000</v>
      </c>
      <c r="FG854">
        <v>1264890</v>
      </c>
      <c r="FH854">
        <v>15216.792557976747</v>
      </c>
      <c r="FI854">
        <v>632830</v>
      </c>
      <c r="FJ854">
        <v>21952.656740912986</v>
      </c>
      <c r="FK854">
        <v>13160</v>
      </c>
      <c r="FL854">
        <v>43720.352260654538</v>
      </c>
      <c r="FM854">
        <v>58637.034136305971</v>
      </c>
      <c r="FN854">
        <v>50826.599445983498</v>
      </c>
      <c r="FO854">
        <v>783466.66666666663</v>
      </c>
      <c r="FP854">
        <v>20300</v>
      </c>
      <c r="FQ854">
        <v>1547460</v>
      </c>
      <c r="FT854">
        <v>6200</v>
      </c>
      <c r="FU854">
        <v>548030</v>
      </c>
      <c r="FV854">
        <v>10919.9961</v>
      </c>
      <c r="FW854">
        <v>147857.19566328416</v>
      </c>
      <c r="FX854">
        <v>8399.5479397952076</v>
      </c>
      <c r="FY854">
        <v>7050.9992949000707</v>
      </c>
      <c r="FZ854">
        <v>45809.41630577793</v>
      </c>
      <c r="GA854">
        <v>99320.661049056114</v>
      </c>
      <c r="GB854">
        <v>70135.298642259862</v>
      </c>
      <c r="GC854">
        <v>19600</v>
      </c>
      <c r="GD854">
        <v>6166.4012646978363</v>
      </c>
      <c r="GE854">
        <v>3267.3088788589248</v>
      </c>
      <c r="GF854">
        <v>5454.5462334185686</v>
      </c>
      <c r="GG854">
        <v>145199.97926640068</v>
      </c>
      <c r="GH854">
        <v>18521.607711428333</v>
      </c>
      <c r="GI854">
        <v>35947.433388292295</v>
      </c>
      <c r="GJ854">
        <v>19201.324216821162</v>
      </c>
      <c r="GK854">
        <v>128540</v>
      </c>
      <c r="GL854">
        <v>9012.9060462330945</v>
      </c>
      <c r="GM854">
        <v>832000</v>
      </c>
      <c r="GN854">
        <v>4470.653430202432</v>
      </c>
      <c r="GO854">
        <v>1724.9995687503233</v>
      </c>
      <c r="GP854">
        <v>9719.0579474055739</v>
      </c>
      <c r="GQ854">
        <v>10</v>
      </c>
      <c r="GR854">
        <v>4878.6030490290441</v>
      </c>
      <c r="GS854">
        <v>75201.92323764028</v>
      </c>
      <c r="GT854">
        <v>7700</v>
      </c>
      <c r="GU854">
        <v>2081920</v>
      </c>
      <c r="GV854">
        <v>6700</v>
      </c>
      <c r="GW854">
        <v>270700</v>
      </c>
      <c r="GX854">
        <v>11988.516971528368</v>
      </c>
      <c r="GY854">
        <v>17523.994742801577</v>
      </c>
      <c r="GZ854">
        <v>4213.3506770078557</v>
      </c>
      <c r="HA854">
        <v>1783579.9998818822</v>
      </c>
      <c r="HB854">
        <v>14703.090886068738</v>
      </c>
      <c r="HC854">
        <v>9729.9961080015564</v>
      </c>
      <c r="HD854">
        <v>22707.829489994583</v>
      </c>
      <c r="HE854">
        <v>190080.07603203043</v>
      </c>
      <c r="HF854">
        <v>16048.814101699976</v>
      </c>
      <c r="HG854">
        <v>21608.018919113376</v>
      </c>
      <c r="HH854">
        <v>21381.514895538548</v>
      </c>
      <c r="HI854">
        <v>179287.20292872612</v>
      </c>
      <c r="HL854">
        <v>13556.011871474158</v>
      </c>
      <c r="HM854">
        <v>397500</v>
      </c>
      <c r="HN854">
        <v>12193.400560732025</v>
      </c>
      <c r="HO854">
        <v>303178.26507885742</v>
      </c>
      <c r="HP854">
        <v>50945.913527923869</v>
      </c>
      <c r="HQ854">
        <v>2520.0000000004029</v>
      </c>
      <c r="HR854">
        <v>6313.12992424202</v>
      </c>
      <c r="HS854">
        <v>144555.87180230103</v>
      </c>
      <c r="HT854">
        <v>6349.7103218424681</v>
      </c>
      <c r="HU854">
        <v>86740.48698892651</v>
      </c>
      <c r="HX854">
        <v>9082.8474701847899</v>
      </c>
      <c r="HY854">
        <v>9167.6021085495868</v>
      </c>
      <c r="HZ854">
        <v>14528.571019403831</v>
      </c>
      <c r="IA854">
        <v>1500</v>
      </c>
      <c r="IB854">
        <v>10354.440032304876</v>
      </c>
      <c r="IC854">
        <v>1000</v>
      </c>
      <c r="ID854">
        <v>6990.4995422495158</v>
      </c>
      <c r="IE854">
        <v>175120</v>
      </c>
      <c r="IF854">
        <v>9024.4090517850545</v>
      </c>
      <c r="IG854">
        <v>1099.9461287748413</v>
      </c>
      <c r="IH854">
        <v>13063.035439504834</v>
      </c>
      <c r="II854">
        <v>162842.70297291898</v>
      </c>
      <c r="NG854">
        <v>16081.348016329732</v>
      </c>
      <c r="NH854">
        <v>937662.76249348954</v>
      </c>
      <c r="NI854">
        <v>11530.976754536383</v>
      </c>
      <c r="NJ854">
        <v>665983.93340160663</v>
      </c>
      <c r="NK854">
        <v>31425.832267861057</v>
      </c>
      <c r="NL854">
        <v>84720</v>
      </c>
      <c r="NM854">
        <v>7304.7948129528095</v>
      </c>
      <c r="NN854">
        <v>85631.917815953551</v>
      </c>
      <c r="NO854">
        <v>23598.37341636591</v>
      </c>
      <c r="NP854">
        <v>157843.45421905853</v>
      </c>
      <c r="NQ854">
        <v>15533.450382251714</v>
      </c>
      <c r="NR854">
        <v>929513.46342002263</v>
      </c>
      <c r="NS854">
        <v>19347.324592207879</v>
      </c>
      <c r="NT854">
        <v>9860</v>
      </c>
      <c r="NU854">
        <v>14011.565926991951</v>
      </c>
      <c r="NV854">
        <v>30588.990823302753</v>
      </c>
      <c r="NW854">
        <v>6440.8886317492079</v>
      </c>
      <c r="NX854">
        <v>10</v>
      </c>
      <c r="NY854">
        <v>63888.59243988643</v>
      </c>
      <c r="NZ854">
        <v>153485.87721129821</v>
      </c>
      <c r="OC854">
        <v>18016.300815820054</v>
      </c>
      <c r="OD854">
        <v>82110.020527505127</v>
      </c>
      <c r="OE854">
        <v>12940.793860064001</v>
      </c>
      <c r="OF854">
        <v>76120</v>
      </c>
      <c r="OG854">
        <v>8099.7893579166894</v>
      </c>
      <c r="OH854">
        <v>38140</v>
      </c>
      <c r="OI854">
        <v>9520.2331830335261</v>
      </c>
      <c r="OJ854">
        <v>224070</v>
      </c>
      <c r="OK854">
        <v>10900</v>
      </c>
      <c r="OL854">
        <v>320470</v>
      </c>
      <c r="OM854">
        <v>7888.2548641742887</v>
      </c>
      <c r="ON854">
        <v>29028.988388403774</v>
      </c>
      <c r="OO854">
        <v>43540.476215580602</v>
      </c>
      <c r="OP854">
        <v>37160</v>
      </c>
      <c r="OQ854">
        <v>83442.156098913911</v>
      </c>
      <c r="OR854">
        <v>2060</v>
      </c>
      <c r="OS854">
        <v>24526.622180115002</v>
      </c>
      <c r="OT854">
        <v>250200</v>
      </c>
      <c r="OU854">
        <v>34221.921019507427</v>
      </c>
      <c r="OV854">
        <v>284334.34995642566</v>
      </c>
      <c r="OW854">
        <v>15125.160794702279</v>
      </c>
      <c r="OX854">
        <v>1320</v>
      </c>
      <c r="OY854">
        <v>7488.7009259059078</v>
      </c>
      <c r="OZ854">
        <v>19410</v>
      </c>
      <c r="PA854">
        <v>5497.8457472677028</v>
      </c>
      <c r="PB854">
        <v>328303.55250001396</v>
      </c>
      <c r="PC854">
        <v>3685.4756915669209</v>
      </c>
      <c r="PD854">
        <v>12689.998984800081</v>
      </c>
      <c r="PE854">
        <v>24336.6862921875</v>
      </c>
      <c r="PF854">
        <v>255600</v>
      </c>
      <c r="PG854">
        <v>25584.51545274055</v>
      </c>
      <c r="PH854">
        <v>1506100</v>
      </c>
      <c r="PK854">
        <v>8809.52</v>
      </c>
      <c r="PL854">
        <v>18670</v>
      </c>
      <c r="PM854">
        <v>17615.01812311988</v>
      </c>
      <c r="PN854">
        <v>440500</v>
      </c>
      <c r="PO854">
        <v>6253.5257980204215</v>
      </c>
      <c r="PP854">
        <v>236691.91553803935</v>
      </c>
      <c r="PS854">
        <v>5511.4283942263128</v>
      </c>
      <c r="PT854">
        <v>280.14516595644113</v>
      </c>
      <c r="PU854">
        <v>8756.7777000000006</v>
      </c>
      <c r="PV854">
        <v>300</v>
      </c>
      <c r="PW854">
        <v>39572.230635472202</v>
      </c>
      <c r="PX854">
        <v>220</v>
      </c>
      <c r="PY854">
        <v>17261.286649886861</v>
      </c>
      <c r="PZ854">
        <v>59710.280293342199</v>
      </c>
      <c r="QA854">
        <v>32375.371312648651</v>
      </c>
      <c r="QB854">
        <v>4111.2506166876947</v>
      </c>
      <c r="QC854">
        <v>103920.78702370473</v>
      </c>
      <c r="QD854">
        <v>1648786.9190292715</v>
      </c>
      <c r="QE854">
        <v>11541.062351339662</v>
      </c>
      <c r="QF854">
        <v>20640</v>
      </c>
      <c r="QG854">
        <v>32000</v>
      </c>
      <c r="QH854">
        <v>280</v>
      </c>
      <c r="QI854">
        <v>25897.719487462011</v>
      </c>
      <c r="QJ854">
        <v>104940</v>
      </c>
      <c r="QK854">
        <v>5058.7638840708069</v>
      </c>
      <c r="QL854">
        <v>1010</v>
      </c>
      <c r="QM854">
        <v>38628.21030539176</v>
      </c>
      <c r="QN854">
        <v>166511.81754093178</v>
      </c>
      <c r="QO854">
        <v>12814.037818848017</v>
      </c>
      <c r="QP854">
        <v>35702.500422445453</v>
      </c>
      <c r="QQ854">
        <v>87449.489843351199</v>
      </c>
      <c r="QR854">
        <v>52680</v>
      </c>
      <c r="QS854">
        <v>10032.917167093992</v>
      </c>
      <c r="QT854">
        <v>38687.980656009677</v>
      </c>
      <c r="QU854">
        <v>22020.433932440999</v>
      </c>
      <c r="QV854">
        <v>31550</v>
      </c>
      <c r="QW854">
        <v>7924.5338950757032</v>
      </c>
      <c r="QX854">
        <v>20.968141006554642</v>
      </c>
      <c r="QY854">
        <v>76246.636835063007</v>
      </c>
      <c r="QZ854">
        <v>189980</v>
      </c>
      <c r="RA854">
        <v>11219.373945773077</v>
      </c>
      <c r="RB854">
        <v>26144.986927506536</v>
      </c>
      <c r="RC854">
        <v>12874.8012</v>
      </c>
      <c r="RD854">
        <v>225043.94087265595</v>
      </c>
      <c r="RE854">
        <v>3711.9494621039994</v>
      </c>
      <c r="RF854">
        <v>142.99998570000145</v>
      </c>
      <c r="RG854">
        <v>24391.301015509944</v>
      </c>
      <c r="RH854">
        <v>22482.505620626405</v>
      </c>
      <c r="RI854">
        <v>9089.2922495937291</v>
      </c>
      <c r="RJ854">
        <v>50</v>
      </c>
      <c r="RK854">
        <v>27436.349518156181</v>
      </c>
      <c r="RL854">
        <v>13043.923633248825</v>
      </c>
      <c r="RM854">
        <v>5300</v>
      </c>
      <c r="RN854">
        <v>10432250</v>
      </c>
      <c r="RO854">
        <v>21525.227250326185</v>
      </c>
      <c r="RP854">
        <v>60763.99392360061</v>
      </c>
      <c r="RS854">
        <v>88208.611807584966</v>
      </c>
      <c r="RT854">
        <v>3668.5009171252291</v>
      </c>
      <c r="RU854">
        <v>59196.565135884317</v>
      </c>
      <c r="RV854">
        <v>46964.976517511743</v>
      </c>
      <c r="RW854">
        <v>29324.226859899565</v>
      </c>
      <c r="RX854">
        <v>13750</v>
      </c>
      <c r="RY854">
        <v>23801.657652892798</v>
      </c>
      <c r="RZ854">
        <v>1890394.721921037</v>
      </c>
      <c r="SA854">
        <v>7151.1756931874997</v>
      </c>
      <c r="SB854">
        <v>150970</v>
      </c>
      <c r="SC854">
        <v>27068.941307331068</v>
      </c>
      <c r="SD854">
        <v>191560</v>
      </c>
      <c r="SE854">
        <v>8445.6440978279988</v>
      </c>
      <c r="SF854">
        <v>20260</v>
      </c>
      <c r="SG854">
        <v>26455.444574252993</v>
      </c>
      <c r="SH854">
        <v>34.000017000008505</v>
      </c>
      <c r="SI854">
        <v>24580.310374167544</v>
      </c>
      <c r="SJ854">
        <v>409104.95864197833</v>
      </c>
      <c r="SK854">
        <v>36532.547731007471</v>
      </c>
      <c r="SL854">
        <v>40</v>
      </c>
      <c r="SM854">
        <v>6160.4318561939999</v>
      </c>
      <c r="SN854">
        <v>201040</v>
      </c>
      <c r="SO854">
        <v>7690.1615664218798</v>
      </c>
      <c r="SP854">
        <v>1520</v>
      </c>
      <c r="SQ854">
        <v>36260.3397328512</v>
      </c>
      <c r="SR854">
        <v>5320</v>
      </c>
      <c r="SS854">
        <v>16294.455461203015</v>
      </c>
      <c r="ST854">
        <v>3020</v>
      </c>
      <c r="SU854">
        <v>8000</v>
      </c>
      <c r="SV854">
        <v>720</v>
      </c>
      <c r="SW854">
        <v>12906.890720739071</v>
      </c>
      <c r="SX854">
        <v>2370</v>
      </c>
      <c r="TA854">
        <v>12353.101246842898</v>
      </c>
      <c r="TB854">
        <v>9039297.2271305285</v>
      </c>
      <c r="TC854">
        <v>4300</v>
      </c>
      <c r="TD854">
        <v>925960</v>
      </c>
      <c r="TG854">
        <v>17925.434248345733</v>
      </c>
      <c r="TH854">
        <v>490</v>
      </c>
      <c r="TI854">
        <v>6531.8883257427678</v>
      </c>
      <c r="TJ854">
        <v>201508.979849102</v>
      </c>
      <c r="TK854">
        <v>8835.9370214343708</v>
      </c>
      <c r="TL854">
        <v>201900</v>
      </c>
      <c r="TM854">
        <v>18953.514783880528</v>
      </c>
      <c r="TN854">
        <v>387612.15504486201</v>
      </c>
      <c r="TO854">
        <v>7298.3409164548921</v>
      </c>
      <c r="TP854">
        <v>6120</v>
      </c>
      <c r="TQ854">
        <v>9007.3700902666278</v>
      </c>
      <c r="TR854">
        <v>14309.684436002188</v>
      </c>
      <c r="TS854">
        <v>6794.9586261619443</v>
      </c>
      <c r="TT854">
        <v>135840</v>
      </c>
      <c r="TU854">
        <v>33057.859008257998</v>
      </c>
      <c r="TV854">
        <v>805602.68568352633</v>
      </c>
      <c r="TW854">
        <v>13358.717319524103</v>
      </c>
      <c r="TX854">
        <v>14160</v>
      </c>
      <c r="TY854">
        <v>13384.239110488475</v>
      </c>
      <c r="TZ854">
        <v>15335083.496854024</v>
      </c>
      <c r="UA854">
        <v>9314.2824838827746</v>
      </c>
      <c r="UB854">
        <v>265440</v>
      </c>
      <c r="UC854">
        <v>10700</v>
      </c>
      <c r="UD854">
        <v>391920</v>
      </c>
      <c r="UE854">
        <v>3315.1909541852074</v>
      </c>
      <c r="UF854">
        <v>7240</v>
      </c>
      <c r="UG854">
        <v>20971.537230637638</v>
      </c>
      <c r="UH854">
        <v>283070</v>
      </c>
      <c r="UI854">
        <v>63861.189680135591</v>
      </c>
      <c r="UJ854">
        <v>1860</v>
      </c>
      <c r="UM854">
        <v>4100</v>
      </c>
      <c r="UN854">
        <v>200</v>
      </c>
      <c r="UO854">
        <v>17222.6326320464</v>
      </c>
      <c r="UP854">
        <v>11044200</v>
      </c>
      <c r="UQ854">
        <v>23712.561924466783</v>
      </c>
      <c r="UR854">
        <v>3324286.1060805744</v>
      </c>
      <c r="US854">
        <v>4241.5587999999998</v>
      </c>
      <c r="UT854">
        <v>3630</v>
      </c>
      <c r="UU854">
        <v>8144.9204212041168</v>
      </c>
      <c r="UV854">
        <v>167760</v>
      </c>
      <c r="UW854">
        <v>12495.581479300499</v>
      </c>
      <c r="UX854">
        <v>3330</v>
      </c>
      <c r="UY854">
        <v>25616.193817616251</v>
      </c>
      <c r="UZ854">
        <v>168640</v>
      </c>
      <c r="VA854">
        <v>2308.8018543862131</v>
      </c>
      <c r="VB854">
        <v>9157.9963368014651</v>
      </c>
      <c r="VC854">
        <v>12003.651353193543</v>
      </c>
      <c r="VD854">
        <v>1097360</v>
      </c>
      <c r="VE854">
        <v>45721.306554857503</v>
      </c>
      <c r="VF854">
        <v>27902.594419480836</v>
      </c>
      <c r="VG854">
        <v>4400</v>
      </c>
      <c r="VH854">
        <v>253220</v>
      </c>
      <c r="VI854">
        <v>20924.863482025678</v>
      </c>
      <c r="VJ854">
        <v>25946.779511859248</v>
      </c>
      <c r="VK854">
        <v>12942.130024723894</v>
      </c>
      <c r="VL854">
        <v>3110</v>
      </c>
      <c r="VM854">
        <v>7941.1783372544005</v>
      </c>
      <c r="VN854">
        <v>16442.402630784421</v>
      </c>
      <c r="VO854">
        <v>39741.148051217067</v>
      </c>
      <c r="VP854">
        <v>30970</v>
      </c>
      <c r="VQ854">
        <v>18012.915215839072</v>
      </c>
      <c r="VR854">
        <v>3220</v>
      </c>
      <c r="VS854">
        <v>24041.733120000001</v>
      </c>
      <c r="VT854">
        <v>11661.721665430416</v>
      </c>
      <c r="VU854">
        <v>7100</v>
      </c>
      <c r="VV854">
        <v>13500</v>
      </c>
      <c r="VW854">
        <v>5300</v>
      </c>
      <c r="VX854">
        <v>218680</v>
      </c>
      <c r="VY854">
        <v>24340.646435246224</v>
      </c>
      <c r="VZ854">
        <v>70540</v>
      </c>
      <c r="WA854">
        <v>22231.23710448205</v>
      </c>
      <c r="WB854">
        <v>23790</v>
      </c>
      <c r="WC854">
        <v>22933.0206</v>
      </c>
      <c r="WD854">
        <v>558250</v>
      </c>
      <c r="WE854">
        <v>31391.808694032505</v>
      </c>
      <c r="WF854">
        <v>600</v>
      </c>
      <c r="WG854">
        <v>3460.2715209765252</v>
      </c>
      <c r="WH854">
        <v>299690.98501545074</v>
      </c>
      <c r="WI854">
        <v>81805.54588222997</v>
      </c>
      <c r="WJ854">
        <v>5184.0020736008291</v>
      </c>
      <c r="WK854">
        <v>17580.719504167377</v>
      </c>
      <c r="WL854">
        <v>5188270.5075398944</v>
      </c>
      <c r="WM854">
        <v>6900</v>
      </c>
      <c r="WN854">
        <v>11493250</v>
      </c>
      <c r="WO854">
        <v>36250.677972181089</v>
      </c>
      <c r="WP854">
        <v>1010</v>
      </c>
      <c r="WQ854">
        <v>12086.277778618263</v>
      </c>
      <c r="WR854">
        <v>138617.952586414</v>
      </c>
      <c r="WS854">
        <v>31883.620701088406</v>
      </c>
      <c r="WT854">
        <v>238359.88082005957</v>
      </c>
      <c r="WU854">
        <v>12367.884250523464</v>
      </c>
      <c r="WV854">
        <v>799365.98480126436</v>
      </c>
      <c r="WY854">
        <v>56952.679464579924</v>
      </c>
      <c r="WZ854">
        <v>76590</v>
      </c>
      <c r="XA854">
        <v>38239.464440351119</v>
      </c>
      <c r="XB854">
        <v>223532.92176347738</v>
      </c>
      <c r="XC854">
        <v>16187.57397915</v>
      </c>
      <c r="XD854">
        <v>278040</v>
      </c>
      <c r="XE854">
        <v>6541.691112993577</v>
      </c>
      <c r="XF854">
        <v>584.99982450005268</v>
      </c>
      <c r="XG854">
        <v>19218.08308298195</v>
      </c>
      <c r="XH854">
        <v>226585.66116891752</v>
      </c>
      <c r="XI854">
        <v>4630.5326124376725</v>
      </c>
      <c r="XJ854">
        <v>28394.067691229277</v>
      </c>
      <c r="XK854">
        <v>18429.148354237986</v>
      </c>
      <c r="XL854">
        <v>976710</v>
      </c>
      <c r="XM854">
        <v>18890.84480517975</v>
      </c>
      <c r="XN854">
        <v>69700</v>
      </c>
      <c r="XO854">
        <v>8931.9671276495774</v>
      </c>
      <c r="XP854">
        <v>108900</v>
      </c>
      <c r="XS854">
        <v>6154.5376373526697</v>
      </c>
      <c r="XT854">
        <v>140548.47708664997</v>
      </c>
      <c r="XU854">
        <v>5964.2254634714063</v>
      </c>
      <c r="XV854">
        <v>2214.886029000937</v>
      </c>
      <c r="XW854">
        <v>4151.3934588569764</v>
      </c>
      <c r="XX854">
        <v>59239.853939872162</v>
      </c>
      <c r="XY854">
        <v>14008.775322807011</v>
      </c>
      <c r="XZ854">
        <v>67767.46315964013</v>
      </c>
      <c r="YA854">
        <v>8118.2537484873037</v>
      </c>
      <c r="YB854">
        <v>760</v>
      </c>
      <c r="YC854">
        <v>2600</v>
      </c>
      <c r="YD854">
        <v>38310</v>
      </c>
      <c r="YE854">
        <v>4551.5779237389488</v>
      </c>
      <c r="YF854">
        <v>13363.210690566415</v>
      </c>
      <c r="YG854">
        <v>9761.0294333385918</v>
      </c>
      <c r="YH854">
        <v>268883.98655580066</v>
      </c>
      <c r="YI854">
        <v>21132.813608952994</v>
      </c>
      <c r="YJ854">
        <v>18836.999529080804</v>
      </c>
      <c r="YK854">
        <v>20534.84410399403</v>
      </c>
      <c r="YL854">
        <v>312703.87491845002</v>
      </c>
      <c r="YM854">
        <v>15264.199482364238</v>
      </c>
      <c r="YN854">
        <v>9853.3333333333339</v>
      </c>
      <c r="YO854">
        <v>10900</v>
      </c>
      <c r="YP854">
        <v>13290</v>
      </c>
      <c r="YQ854">
        <v>16577.736774052373</v>
      </c>
      <c r="YR854">
        <v>1498022.7513838941</v>
      </c>
      <c r="YS854">
        <v>3542.6088772222242</v>
      </c>
      <c r="YT854">
        <v>46508.787324523146</v>
      </c>
      <c r="YU854">
        <v>38184.685277933102</v>
      </c>
      <c r="YV854">
        <v>167339.91633004183</v>
      </c>
      <c r="YW854">
        <v>32558.377669157111</v>
      </c>
      <c r="YX854">
        <v>387.1999225600116</v>
      </c>
      <c r="YY854">
        <v>24813.282885865792</v>
      </c>
      <c r="YZ854">
        <v>3137.7685724001394</v>
      </c>
      <c r="ZA854">
        <v>9590.2206212775382</v>
      </c>
      <c r="ZB854">
        <v>34680</v>
      </c>
      <c r="ZC854">
        <v>9900</v>
      </c>
      <c r="ZD854">
        <v>448080</v>
      </c>
      <c r="ZE854">
        <v>37398.948331610387</v>
      </c>
      <c r="ZF854">
        <v>82600</v>
      </c>
      <c r="ZG854">
        <v>55283.651644891957</v>
      </c>
      <c r="ZH854">
        <v>5970</v>
      </c>
      <c r="ZI854">
        <v>46896.658341035982</v>
      </c>
      <c r="ZJ854">
        <v>29760</v>
      </c>
      <c r="ZK854">
        <v>16552.716471426767</v>
      </c>
      <c r="ZL854">
        <v>82476.032990413194</v>
      </c>
      <c r="ZM854">
        <v>2600</v>
      </c>
      <c r="ZN854">
        <v>56050</v>
      </c>
      <c r="ZO854">
        <v>13345.9445492496</v>
      </c>
      <c r="ZP854">
        <v>51921.134640032775</v>
      </c>
      <c r="ZQ854">
        <v>38376.478415208323</v>
      </c>
      <c r="ZR854">
        <v>13215.792070523568</v>
      </c>
      <c r="ZS854">
        <v>6332.6083186519172</v>
      </c>
      <c r="ZT854">
        <v>208491.97447980873</v>
      </c>
      <c r="ZU854">
        <v>15210.876688492201</v>
      </c>
      <c r="ZV854">
        <v>13320.008524805457</v>
      </c>
      <c r="ZW854">
        <v>23938.075943390719</v>
      </c>
      <c r="ZX854">
        <v>510</v>
      </c>
      <c r="ZY854">
        <v>5955.221538252461</v>
      </c>
      <c r="ZZ854">
        <v>1229444.6959178378</v>
      </c>
      <c r="AAA854">
        <v>147838.6681486819</v>
      </c>
      <c r="AAB854">
        <v>86106.666666666672</v>
      </c>
      <c r="AAC854">
        <v>11487.165992950808</v>
      </c>
      <c r="AAD854">
        <v>948592.13435649546</v>
      </c>
      <c r="AAE854">
        <v>11021.582687124415</v>
      </c>
      <c r="AAF854">
        <v>11850.210518772798</v>
      </c>
      <c r="AAG854">
        <v>26307.556694522365</v>
      </c>
      <c r="AAH854">
        <v>2330613.7669386235</v>
      </c>
      <c r="AAI854">
        <v>25545.4571</v>
      </c>
      <c r="AAJ854">
        <v>29787.997021200299</v>
      </c>
      <c r="AAK854">
        <v>26000</v>
      </c>
      <c r="AAL854">
        <v>1060</v>
      </c>
      <c r="AAM854">
        <v>14363.396850637209</v>
      </c>
      <c r="AAN854">
        <v>21440.716898908147</v>
      </c>
      <c r="AAO854">
        <v>22859.421777337797</v>
      </c>
      <c r="AAP854">
        <v>504680</v>
      </c>
      <c r="AAQ854">
        <v>11951.20298276036</v>
      </c>
      <c r="AAR854">
        <v>602364.89696081157</v>
      </c>
      <c r="AAS854">
        <v>53645.270377983572</v>
      </c>
      <c r="AAT854">
        <v>1189.7597932086423</v>
      </c>
      <c r="AAU854">
        <v>17217.387000000002</v>
      </c>
      <c r="AAV854">
        <v>3473.0008682502171</v>
      </c>
      <c r="AAW854">
        <v>24594.896873118425</v>
      </c>
      <c r="AAX854">
        <v>357130</v>
      </c>
      <c r="AAY854">
        <v>18825.004800000002</v>
      </c>
      <c r="AAZ854">
        <v>14880</v>
      </c>
      <c r="ABA854">
        <v>6054.3214452714401</v>
      </c>
      <c r="ABB854">
        <v>874176.42516470619</v>
      </c>
      <c r="ABC854">
        <v>9084.3914783093751</v>
      </c>
      <c r="ABD854">
        <v>333440.13595957693</v>
      </c>
      <c r="ABE854">
        <v>16354.354259341324</v>
      </c>
      <c r="ABF854">
        <v>109766.03055970189</v>
      </c>
      <c r="ABG854">
        <v>27946.494408920495</v>
      </c>
      <c r="ABH854">
        <v>607.50019743756411</v>
      </c>
      <c r="ABI854">
        <v>9200</v>
      </c>
      <c r="ABJ854">
        <v>61400</v>
      </c>
      <c r="ABK854">
        <v>10543.010398603779</v>
      </c>
      <c r="ABL854">
        <v>578036.80454447493</v>
      </c>
      <c r="ABM854">
        <v>9271.3309423164592</v>
      </c>
      <c r="ABN854">
        <v>20</v>
      </c>
      <c r="ABO854">
        <v>6412.5024693616269</v>
      </c>
      <c r="ABP854">
        <v>69400</v>
      </c>
    </row>
    <row r="855" spans="1:744" x14ac:dyDescent="0.25">
      <c r="A855" s="6">
        <v>42594</v>
      </c>
      <c r="B855">
        <v>15416.298959756805</v>
      </c>
      <c r="C855">
        <v>60156.793984320604</v>
      </c>
      <c r="D855">
        <v>6287.6257324409999</v>
      </c>
      <c r="E855">
        <v>4006.5997996703104</v>
      </c>
      <c r="F855">
        <v>3933.2564338403818</v>
      </c>
      <c r="G855">
        <v>50300</v>
      </c>
      <c r="H855">
        <v>1900</v>
      </c>
      <c r="I855">
        <v>1123620</v>
      </c>
      <c r="J855">
        <v>1900</v>
      </c>
      <c r="K855">
        <v>98000</v>
      </c>
      <c r="L855">
        <v>15667.5412534032</v>
      </c>
      <c r="M855">
        <v>470</v>
      </c>
      <c r="N855">
        <v>27900</v>
      </c>
      <c r="O855">
        <v>121590</v>
      </c>
      <c r="P855">
        <v>4779.8836163717715</v>
      </c>
      <c r="Q855">
        <v>26660</v>
      </c>
      <c r="R855">
        <v>6945.8488298091534</v>
      </c>
      <c r="S855">
        <v>13260</v>
      </c>
      <c r="T855">
        <v>7500</v>
      </c>
      <c r="U855">
        <v>113160</v>
      </c>
      <c r="V855">
        <v>11512.001200000001</v>
      </c>
      <c r="W855">
        <v>1745110</v>
      </c>
      <c r="X855">
        <v>18100</v>
      </c>
      <c r="Y855">
        <v>2000</v>
      </c>
      <c r="Z855">
        <v>36310.392976629395</v>
      </c>
      <c r="AA855">
        <v>59.999970000014997</v>
      </c>
      <c r="AB855">
        <v>4800</v>
      </c>
      <c r="AC855">
        <v>27140</v>
      </c>
      <c r="AD855">
        <v>37249.990222614702</v>
      </c>
      <c r="AE855">
        <v>33800</v>
      </c>
      <c r="AF855">
        <v>8864.597904805285</v>
      </c>
      <c r="AG855">
        <v>2575588.9037700803</v>
      </c>
      <c r="AH855">
        <v>12556.008966973906</v>
      </c>
      <c r="AI855">
        <v>11300</v>
      </c>
      <c r="AJ855">
        <v>4513.3392224955869</v>
      </c>
      <c r="AK855">
        <v>62740</v>
      </c>
      <c r="AL855">
        <v>2846.0976999999998</v>
      </c>
      <c r="AM855">
        <v>10100</v>
      </c>
      <c r="AN855">
        <v>3809.5229036000001</v>
      </c>
      <c r="AO855">
        <v>52.50001248476547</v>
      </c>
      <c r="AP855">
        <v>23243.880548092067</v>
      </c>
      <c r="AQ855">
        <v>725597.51775351504</v>
      </c>
      <c r="AR855">
        <v>22583.3243</v>
      </c>
      <c r="AS855">
        <v>48.000019200007678</v>
      </c>
      <c r="AT855">
        <v>7951.0514999999996</v>
      </c>
      <c r="AU855">
        <v>14315.087759147327</v>
      </c>
      <c r="AV855">
        <v>7281.8065778727869</v>
      </c>
      <c r="AW855">
        <v>1482444.8979246411</v>
      </c>
      <c r="AX855">
        <v>4057.8576480000002</v>
      </c>
      <c r="AY855">
        <v>65470</v>
      </c>
      <c r="AZ855">
        <v>4500</v>
      </c>
      <c r="BA855">
        <v>21790</v>
      </c>
      <c r="BB855">
        <v>17259.845052922719</v>
      </c>
      <c r="BC855">
        <v>56120</v>
      </c>
      <c r="BD855">
        <v>1700</v>
      </c>
      <c r="BE855">
        <v>125640</v>
      </c>
      <c r="BF855">
        <v>14853.234667750761</v>
      </c>
      <c r="BG855">
        <v>15050</v>
      </c>
      <c r="BH855">
        <v>2200</v>
      </c>
      <c r="BI855">
        <v>531140</v>
      </c>
      <c r="BL855">
        <v>21079.07011881403</v>
      </c>
      <c r="BM855">
        <v>230</v>
      </c>
      <c r="BN855">
        <v>34608.650712785158</v>
      </c>
      <c r="BO855">
        <v>155126.44653794015</v>
      </c>
      <c r="BP855">
        <v>4804.8178442558747</v>
      </c>
      <c r="BQ855">
        <v>17806.192165275446</v>
      </c>
      <c r="BR855">
        <v>21707.282071894035</v>
      </c>
      <c r="BS855">
        <v>156690.87364471061</v>
      </c>
      <c r="BT855">
        <v>51342.882481566223</v>
      </c>
      <c r="BU855">
        <v>9870</v>
      </c>
      <c r="BV855">
        <v>5300</v>
      </c>
      <c r="BW855">
        <v>1950870</v>
      </c>
      <c r="BX855">
        <v>29454.936601936944</v>
      </c>
      <c r="BY855">
        <v>80</v>
      </c>
      <c r="BZ855">
        <v>7113.4493075358823</v>
      </c>
      <c r="CA855">
        <v>2413634.1256851489</v>
      </c>
      <c r="CB855">
        <v>4030.6469000000002</v>
      </c>
      <c r="CC855">
        <v>57574.877124562809</v>
      </c>
      <c r="CD855">
        <v>21610.340669060544</v>
      </c>
      <c r="CE855">
        <v>14650</v>
      </c>
      <c r="CF855">
        <v>20376.114957512695</v>
      </c>
      <c r="CG855">
        <v>511410</v>
      </c>
      <c r="CH855">
        <v>11686.101302480043</v>
      </c>
      <c r="CI855">
        <v>83520</v>
      </c>
      <c r="CL855">
        <v>53340.289635977999</v>
      </c>
      <c r="CM855">
        <v>910</v>
      </c>
      <c r="CN855">
        <v>15101.772949494904</v>
      </c>
      <c r="CO855">
        <v>10</v>
      </c>
      <c r="CP855">
        <v>10416.733455480484</v>
      </c>
      <c r="CQ855">
        <v>9420</v>
      </c>
      <c r="CR855">
        <v>13542.890047263403</v>
      </c>
      <c r="CS855">
        <v>2182019.0289905891</v>
      </c>
      <c r="CV855">
        <v>3052.5989768218001</v>
      </c>
      <c r="CW855">
        <v>117720</v>
      </c>
      <c r="CX855">
        <v>5057.3543456514017</v>
      </c>
      <c r="CY855">
        <v>410</v>
      </c>
      <c r="CZ855">
        <v>8558.1384854226326</v>
      </c>
      <c r="DA855">
        <v>261922.79045791845</v>
      </c>
      <c r="DB855">
        <v>3294.8803777358949</v>
      </c>
      <c r="DC855">
        <v>964806.85881110432</v>
      </c>
      <c r="DD855">
        <v>2900</v>
      </c>
      <c r="DE855">
        <v>1329260</v>
      </c>
      <c r="DF855">
        <v>46527.978824038211</v>
      </c>
      <c r="DG855">
        <v>118211.38468043738</v>
      </c>
      <c r="DH855">
        <v>3600</v>
      </c>
      <c r="DI855">
        <v>87980</v>
      </c>
      <c r="DJ855">
        <v>7184.6557108504849</v>
      </c>
      <c r="DK855">
        <v>7808.8509571825653</v>
      </c>
      <c r="DL855">
        <v>32437.792525845158</v>
      </c>
      <c r="DM855">
        <v>11517.969216894448</v>
      </c>
      <c r="DN855">
        <v>25440.513994864843</v>
      </c>
      <c r="DO855">
        <v>30</v>
      </c>
      <c r="DP855">
        <v>15023.416479382955</v>
      </c>
      <c r="DQ855">
        <v>129020</v>
      </c>
      <c r="DR855">
        <v>26517.368537386668</v>
      </c>
      <c r="DS855">
        <v>14090</v>
      </c>
      <c r="DV855">
        <v>1700</v>
      </c>
      <c r="DW855">
        <v>52480</v>
      </c>
      <c r="DX855">
        <v>5122.2093682614004</v>
      </c>
      <c r="DY855">
        <v>4068233.7448211396</v>
      </c>
      <c r="DZ855">
        <v>9817.8418465458471</v>
      </c>
      <c r="EA855">
        <v>106765.86987612152</v>
      </c>
      <c r="EB855">
        <v>32147.51214067878</v>
      </c>
      <c r="EC855">
        <v>47560</v>
      </c>
      <c r="ED855">
        <v>7372.0285816603755</v>
      </c>
      <c r="EE855">
        <v>5000</v>
      </c>
      <c r="EF855">
        <v>5838.4620000000004</v>
      </c>
      <c r="EG855">
        <v>3027360</v>
      </c>
      <c r="EH855">
        <v>8975.0240438397796</v>
      </c>
      <c r="EI855">
        <v>59028.023611209443</v>
      </c>
      <c r="EJ855">
        <v>22432.475171499034</v>
      </c>
      <c r="EK855">
        <v>1710</v>
      </c>
      <c r="EL855">
        <v>53048.258923317742</v>
      </c>
      <c r="EM855">
        <v>485930</v>
      </c>
      <c r="EN855">
        <v>13644.8534</v>
      </c>
      <c r="EO855">
        <v>364977.17153927061</v>
      </c>
      <c r="EP855">
        <v>14401.049000714867</v>
      </c>
      <c r="EQ855">
        <v>373398.02630382724</v>
      </c>
      <c r="ER855">
        <v>29100</v>
      </c>
      <c r="ES855">
        <v>1410</v>
      </c>
      <c r="EV855">
        <v>8694.8831566583995</v>
      </c>
      <c r="EW855">
        <v>1710</v>
      </c>
      <c r="EX855">
        <v>4210.5271999999995</v>
      </c>
      <c r="EY855">
        <v>2392683.7475364129</v>
      </c>
      <c r="EZ855">
        <v>5086.9237511864258</v>
      </c>
      <c r="FA855">
        <v>141985.56723682571</v>
      </c>
      <c r="FB855">
        <v>13611.709385556604</v>
      </c>
      <c r="FC855">
        <v>142387.59269970612</v>
      </c>
      <c r="FD855">
        <v>3501.7032967705077</v>
      </c>
      <c r="FE855">
        <v>70330</v>
      </c>
      <c r="FF855">
        <v>6100</v>
      </c>
      <c r="FG855">
        <v>1595780</v>
      </c>
      <c r="FH855">
        <v>15216.792557976747</v>
      </c>
      <c r="FI855">
        <v>434800</v>
      </c>
      <c r="FL855">
        <v>43484.026032218571</v>
      </c>
      <c r="FM855">
        <v>98184.230181592706</v>
      </c>
      <c r="FN855">
        <v>49384.710099998156</v>
      </c>
      <c r="FO855">
        <v>343466.66666666669</v>
      </c>
      <c r="FP855">
        <v>20500</v>
      </c>
      <c r="FQ855">
        <v>1504440</v>
      </c>
      <c r="FT855">
        <v>6200</v>
      </c>
      <c r="FU855">
        <v>1187210</v>
      </c>
      <c r="FV855">
        <v>10826.6628</v>
      </c>
      <c r="FW855">
        <v>200678.64309951541</v>
      </c>
      <c r="FX855">
        <v>8399.5479397952076</v>
      </c>
      <c r="FY855">
        <v>35826.996417300361</v>
      </c>
      <c r="FZ855">
        <v>45108.251770485411</v>
      </c>
      <c r="GA855">
        <v>109690.37820889673</v>
      </c>
      <c r="GB855">
        <v>70135.298642259862</v>
      </c>
      <c r="GC855">
        <v>9540</v>
      </c>
      <c r="GD855">
        <v>6048.9460025131157</v>
      </c>
      <c r="GE855">
        <v>2446.6824627734268</v>
      </c>
      <c r="GF855">
        <v>5454.5462334185686</v>
      </c>
      <c r="GG855">
        <v>295723.95777256932</v>
      </c>
      <c r="GH855">
        <v>18668.604598026966</v>
      </c>
      <c r="GI855">
        <v>25879.039707675365</v>
      </c>
      <c r="GJ855">
        <v>19131.24639121232</v>
      </c>
      <c r="GK855">
        <v>131140</v>
      </c>
      <c r="GL855">
        <v>9012.9060462330945</v>
      </c>
      <c r="GM855">
        <v>13220</v>
      </c>
      <c r="GP855">
        <v>9120.9620737190762</v>
      </c>
      <c r="GQ855">
        <v>6000</v>
      </c>
      <c r="GR855">
        <v>4878.6030490290441</v>
      </c>
      <c r="GS855">
        <v>51491.199205066638</v>
      </c>
      <c r="GT855">
        <v>7200</v>
      </c>
      <c r="GU855">
        <v>3134610</v>
      </c>
      <c r="GV855">
        <v>6500</v>
      </c>
      <c r="GW855">
        <v>869050</v>
      </c>
      <c r="GX855">
        <v>11779.414931327292</v>
      </c>
      <c r="GY855">
        <v>18849.994345001698</v>
      </c>
      <c r="GZ855">
        <v>3973.9557521778643</v>
      </c>
      <c r="HA855">
        <v>1410702.4208630612</v>
      </c>
      <c r="HB855">
        <v>13989.881253535552</v>
      </c>
      <c r="HC855">
        <v>643.99974240010306</v>
      </c>
      <c r="HD855">
        <v>21266.062538248894</v>
      </c>
      <c r="HE855">
        <v>84636.033854413545</v>
      </c>
      <c r="HF855">
        <v>15693.75184281281</v>
      </c>
      <c r="HG855">
        <v>1792.4271986678718</v>
      </c>
      <c r="HH855">
        <v>21230.940846978418</v>
      </c>
      <c r="HI855">
        <v>189860.07398601357</v>
      </c>
      <c r="HL855">
        <v>13470.214327983815</v>
      </c>
      <c r="HM855">
        <v>663380</v>
      </c>
      <c r="HN855">
        <v>12685.510897263806</v>
      </c>
      <c r="HO855">
        <v>885267.62776904902</v>
      </c>
      <c r="HP855">
        <v>50667.520557825912</v>
      </c>
      <c r="HQ855">
        <v>2184.0000000003497</v>
      </c>
      <c r="HR855">
        <v>6313.12992424202</v>
      </c>
      <c r="HS855">
        <v>121746.26678418647</v>
      </c>
      <c r="HT855">
        <v>6432.1740922560057</v>
      </c>
      <c r="HU855">
        <v>78886.488167026371</v>
      </c>
      <c r="HV855">
        <v>16254.207143143676</v>
      </c>
      <c r="HW855">
        <v>141.42851283675896</v>
      </c>
      <c r="HX855">
        <v>8922.0891078806344</v>
      </c>
      <c r="HY855">
        <v>533.00012259009213</v>
      </c>
      <c r="HZ855">
        <v>14528.571019403831</v>
      </c>
      <c r="IA855">
        <v>19650</v>
      </c>
      <c r="IB855">
        <v>10646.114399412054</v>
      </c>
      <c r="IC855">
        <v>3010</v>
      </c>
      <c r="ID855">
        <v>7158.9453143519131</v>
      </c>
      <c r="IE855">
        <v>201930</v>
      </c>
      <c r="IF855">
        <v>9024.4090517850545</v>
      </c>
      <c r="IG855">
        <v>4863.4872948769944</v>
      </c>
      <c r="IH855">
        <v>12794.616903076652</v>
      </c>
      <c r="II855">
        <v>162060.34269782604</v>
      </c>
      <c r="NG855">
        <v>16007.91720346978</v>
      </c>
      <c r="NH855">
        <v>1178745.552850178</v>
      </c>
      <c r="NI855">
        <v>11387.734807275063</v>
      </c>
      <c r="NJ855">
        <v>851828.91481710854</v>
      </c>
      <c r="NK855">
        <v>31425.832267861057</v>
      </c>
      <c r="NL855">
        <v>128330</v>
      </c>
      <c r="NM855">
        <v>7364.6701802720936</v>
      </c>
      <c r="NN855">
        <v>873286.86164337618</v>
      </c>
      <c r="NO855">
        <v>23879.306433227404</v>
      </c>
      <c r="NP855">
        <v>122553.61305636003</v>
      </c>
      <c r="NQ855">
        <v>14989.779618872904</v>
      </c>
      <c r="NR855">
        <v>1176761.6381518585</v>
      </c>
      <c r="NS855">
        <v>19347.324592207879</v>
      </c>
      <c r="NT855">
        <v>9190</v>
      </c>
      <c r="NU855">
        <v>13601.185334988</v>
      </c>
      <c r="NV855">
        <v>11348.996595301021</v>
      </c>
      <c r="NW855">
        <v>6366.8554290854245</v>
      </c>
      <c r="NX855">
        <v>2220</v>
      </c>
      <c r="NY855">
        <v>65183.631475830094</v>
      </c>
      <c r="NZ855">
        <v>173321.86134251091</v>
      </c>
      <c r="OA855">
        <v>36311.148486849554</v>
      </c>
      <c r="OB855">
        <v>150</v>
      </c>
      <c r="OC855">
        <v>17938.308171595723</v>
      </c>
      <c r="OD855">
        <v>135838.0339595085</v>
      </c>
      <c r="OE855">
        <v>12763.522711296</v>
      </c>
      <c r="OF855">
        <v>74010</v>
      </c>
      <c r="OG855">
        <v>8179.9852921534903</v>
      </c>
      <c r="OH855">
        <v>2840</v>
      </c>
      <c r="OI855">
        <v>9393.2967405930813</v>
      </c>
      <c r="OJ855">
        <v>116570</v>
      </c>
      <c r="OK855">
        <v>10900</v>
      </c>
      <c r="OL855">
        <v>406780</v>
      </c>
      <c r="OM855">
        <v>7888.2548641742887</v>
      </c>
      <c r="ON855">
        <v>145302.2418790989</v>
      </c>
      <c r="OO855">
        <v>43939.930125815292</v>
      </c>
      <c r="OP855">
        <v>8920</v>
      </c>
      <c r="OQ855">
        <v>89297.746000592088</v>
      </c>
      <c r="OR855">
        <v>700</v>
      </c>
      <c r="OS855">
        <v>24526.622180115002</v>
      </c>
      <c r="OT855">
        <v>362680</v>
      </c>
      <c r="OU855">
        <v>34221.921019507427</v>
      </c>
      <c r="OV855">
        <v>399456.32552675571</v>
      </c>
      <c r="OW855">
        <v>14903.816978194436</v>
      </c>
      <c r="OX855">
        <v>20</v>
      </c>
      <c r="OY855">
        <v>7406.4075091377117</v>
      </c>
      <c r="OZ855">
        <v>40100</v>
      </c>
      <c r="PA855">
        <v>5271.1304587205814</v>
      </c>
      <c r="PB855">
        <v>541459.78425002296</v>
      </c>
      <c r="PC855">
        <v>3685.4756915669209</v>
      </c>
      <c r="PD855">
        <v>106455.59148355268</v>
      </c>
      <c r="PE855">
        <v>24432.878728125001</v>
      </c>
      <c r="PF855">
        <v>2630470</v>
      </c>
      <c r="PG855">
        <v>23985.483236944263</v>
      </c>
      <c r="PH855">
        <v>154580</v>
      </c>
      <c r="PK855">
        <v>9338.0911999999989</v>
      </c>
      <c r="PL855">
        <v>90</v>
      </c>
      <c r="PM855">
        <v>17274.63129948471</v>
      </c>
      <c r="PN855">
        <v>484540</v>
      </c>
      <c r="PO855">
        <v>6253.5257980204215</v>
      </c>
      <c r="PP855">
        <v>225363.26634266449</v>
      </c>
      <c r="PS855">
        <v>5647.5130459356051</v>
      </c>
      <c r="PT855">
        <v>2547.9869856038217</v>
      </c>
      <c r="PU855">
        <v>9321.7311000000009</v>
      </c>
      <c r="PV855">
        <v>16650</v>
      </c>
      <c r="PW855">
        <v>39194.452777377002</v>
      </c>
      <c r="PX855">
        <v>240</v>
      </c>
      <c r="PY855">
        <v>16975.976126748239</v>
      </c>
      <c r="PZ855">
        <v>257618.56372818022</v>
      </c>
      <c r="QA855">
        <v>32375.371312648651</v>
      </c>
      <c r="QB855">
        <v>6372.4384558659276</v>
      </c>
      <c r="QC855">
        <v>103305.87112415617</v>
      </c>
      <c r="QD855">
        <v>4568706.054964113</v>
      </c>
      <c r="QE855">
        <v>11475.488133434324</v>
      </c>
      <c r="QF855">
        <v>33200</v>
      </c>
      <c r="QG855">
        <v>32000</v>
      </c>
      <c r="QH855">
        <v>1020</v>
      </c>
      <c r="QI855">
        <v>24961.657337312779</v>
      </c>
      <c r="QJ855">
        <v>109860</v>
      </c>
      <c r="QK855">
        <v>4997.8149216121228</v>
      </c>
      <c r="QL855">
        <v>9190</v>
      </c>
      <c r="QM855">
        <v>37210.661303359033</v>
      </c>
      <c r="QN855">
        <v>52637.850042623031</v>
      </c>
      <c r="QO855">
        <v>12936.076274265617</v>
      </c>
      <c r="QP855">
        <v>226262.85540804671</v>
      </c>
      <c r="QQ855">
        <v>83285.228422239234</v>
      </c>
      <c r="QR855">
        <v>22170</v>
      </c>
      <c r="QS855">
        <v>10398.354547352383</v>
      </c>
      <c r="QT855">
        <v>163847.91807604098</v>
      </c>
      <c r="QU855">
        <v>21177.098164815598</v>
      </c>
      <c r="QV855">
        <v>12340</v>
      </c>
      <c r="QW855">
        <v>7924.5338950757032</v>
      </c>
      <c r="QX855">
        <v>1509.706152471934</v>
      </c>
      <c r="QY855">
        <v>74386.96276591513</v>
      </c>
      <c r="QZ855">
        <v>60930</v>
      </c>
      <c r="RA855">
        <v>11260.023851373706</v>
      </c>
      <c r="RB855">
        <v>434.99978250010872</v>
      </c>
      <c r="RC855">
        <v>12265.857899999999</v>
      </c>
      <c r="RD855">
        <v>681856.5866477224</v>
      </c>
      <c r="RG855">
        <v>24626.58687739589</v>
      </c>
      <c r="RH855">
        <v>22712.505678126417</v>
      </c>
      <c r="RI855">
        <v>9671.0069535677303</v>
      </c>
      <c r="RJ855">
        <v>120</v>
      </c>
      <c r="RK855">
        <v>28122.25825611009</v>
      </c>
      <c r="RL855">
        <v>27404.36545524521</v>
      </c>
      <c r="RM855">
        <v>5300</v>
      </c>
      <c r="RN855">
        <v>15475990</v>
      </c>
      <c r="RO855">
        <v>21119.090887112485</v>
      </c>
      <c r="RP855">
        <v>93444.990655500937</v>
      </c>
      <c r="RS855">
        <v>84124.879779456052</v>
      </c>
      <c r="RT855">
        <v>2024.0005060001265</v>
      </c>
      <c r="RU855">
        <v>58583.12922774045</v>
      </c>
      <c r="RV855">
        <v>161639.91918004039</v>
      </c>
      <c r="RW855">
        <v>29324.226859899565</v>
      </c>
      <c r="RX855">
        <v>710</v>
      </c>
      <c r="RY855">
        <v>23057.855851239899</v>
      </c>
      <c r="RZ855">
        <v>2153787.4692424848</v>
      </c>
      <c r="SA855">
        <v>7151.1756931874997</v>
      </c>
      <c r="SB855">
        <v>231850</v>
      </c>
      <c r="SC855">
        <v>26360.737854927884</v>
      </c>
      <c r="SD855">
        <v>210310</v>
      </c>
      <c r="SE855">
        <v>8526.0788035215992</v>
      </c>
      <c r="SF855">
        <v>108740</v>
      </c>
      <c r="SG855">
        <v>27952.92256902203</v>
      </c>
      <c r="SH855">
        <v>850.00042500021254</v>
      </c>
      <c r="SI855">
        <v>24580.310374167544</v>
      </c>
      <c r="SJ855">
        <v>767613.69204546709</v>
      </c>
      <c r="SK855">
        <v>36532.547731007471</v>
      </c>
      <c r="SL855">
        <v>9460</v>
      </c>
      <c r="SM855">
        <v>6251.026442314499</v>
      </c>
      <c r="SN855">
        <v>141190</v>
      </c>
      <c r="SO855">
        <v>8112.6979162252792</v>
      </c>
      <c r="SP855">
        <v>360</v>
      </c>
      <c r="SQ855">
        <v>36260.3397328512</v>
      </c>
      <c r="SR855">
        <v>4670</v>
      </c>
      <c r="SS855">
        <v>16294.455461203015</v>
      </c>
      <c r="ST855">
        <v>490</v>
      </c>
      <c r="SU855">
        <v>8300</v>
      </c>
      <c r="SV855">
        <v>240</v>
      </c>
      <c r="SW855">
        <v>13373.404843175424</v>
      </c>
      <c r="SX855">
        <v>1880</v>
      </c>
      <c r="SY855">
        <v>8228.0142539560002</v>
      </c>
      <c r="SZ855">
        <v>70</v>
      </c>
      <c r="TA855">
        <v>11586.667957805201</v>
      </c>
      <c r="TB855">
        <v>6426287.1663401527</v>
      </c>
      <c r="TC855">
        <v>4500</v>
      </c>
      <c r="TD855">
        <v>1944710</v>
      </c>
      <c r="TE855">
        <v>20848.445743809196</v>
      </c>
      <c r="TF855">
        <v>20</v>
      </c>
      <c r="TG855">
        <v>17925.434248345733</v>
      </c>
      <c r="TH855">
        <v>2010</v>
      </c>
      <c r="TI855">
        <v>6531.8883257427678</v>
      </c>
      <c r="TJ855">
        <v>332617.96673820331</v>
      </c>
      <c r="TK855">
        <v>8835.9370214343708</v>
      </c>
      <c r="TL855">
        <v>385130</v>
      </c>
      <c r="TM855">
        <v>18035.351437948601</v>
      </c>
      <c r="TN855">
        <v>25656.010262404106</v>
      </c>
      <c r="TO855">
        <v>7298.3409164548921</v>
      </c>
      <c r="TP855">
        <v>2550</v>
      </c>
      <c r="TQ855">
        <v>9073.1173172028812</v>
      </c>
      <c r="TR855">
        <v>13558.780203221875</v>
      </c>
      <c r="TS855">
        <v>6868.0226974109974</v>
      </c>
      <c r="TT855">
        <v>187490</v>
      </c>
      <c r="TU855">
        <v>33057.859008257998</v>
      </c>
      <c r="TV855">
        <v>1818068.1327543443</v>
      </c>
      <c r="TW855">
        <v>13528.892062447978</v>
      </c>
      <c r="TX855">
        <v>25600</v>
      </c>
      <c r="TY855">
        <v>13239.700891152746</v>
      </c>
      <c r="TZ855">
        <v>15302857.353752168</v>
      </c>
      <c r="UA855">
        <v>8770.3827767947314</v>
      </c>
      <c r="UB855">
        <v>28160</v>
      </c>
      <c r="UC855">
        <v>11400</v>
      </c>
      <c r="UD855">
        <v>2060</v>
      </c>
      <c r="UE855">
        <v>3398.0707280398374</v>
      </c>
      <c r="UF855">
        <v>9990</v>
      </c>
      <c r="UG855">
        <v>21265.874595278168</v>
      </c>
      <c r="UH855">
        <v>294060</v>
      </c>
      <c r="UI855">
        <v>63469.403240380161</v>
      </c>
      <c r="UJ855">
        <v>15900</v>
      </c>
      <c r="UK855">
        <v>8000</v>
      </c>
      <c r="UL855">
        <v>2870</v>
      </c>
      <c r="UM855">
        <v>4200</v>
      </c>
      <c r="UN855">
        <v>10200</v>
      </c>
      <c r="UO855">
        <v>16473.822517609598</v>
      </c>
      <c r="UP855">
        <v>4436310</v>
      </c>
      <c r="UQ855">
        <v>23781.293988015965</v>
      </c>
      <c r="UR855">
        <v>1376725.9563202378</v>
      </c>
      <c r="US855">
        <v>4333.7665999999999</v>
      </c>
      <c r="UT855">
        <v>8060</v>
      </c>
      <c r="UU855">
        <v>8311.1432869429773</v>
      </c>
      <c r="UV855">
        <v>227710</v>
      </c>
      <c r="UW855">
        <v>12495.581479300499</v>
      </c>
      <c r="UX855">
        <v>4100</v>
      </c>
      <c r="UY855">
        <v>25851.20477007145</v>
      </c>
      <c r="UZ855">
        <v>162240</v>
      </c>
      <c r="VA855">
        <v>2185.1160407583798</v>
      </c>
      <c r="VB855">
        <v>1139.9995440001824</v>
      </c>
      <c r="VC855">
        <v>11475.18871500263</v>
      </c>
      <c r="VD855">
        <v>1914610</v>
      </c>
      <c r="VE855">
        <v>45372.288947568508</v>
      </c>
      <c r="VF855">
        <v>119112.37617752358</v>
      </c>
      <c r="VG855">
        <v>4400</v>
      </c>
      <c r="VH855">
        <v>553250</v>
      </c>
      <c r="VI855">
        <v>21447.98506907632</v>
      </c>
      <c r="VJ855">
        <v>21637.543243164317</v>
      </c>
      <c r="VK855">
        <v>12580.112401654696</v>
      </c>
      <c r="VL855">
        <v>14510</v>
      </c>
      <c r="VM855">
        <v>7845.5014898176005</v>
      </c>
      <c r="VN855">
        <v>62628.010020481597</v>
      </c>
      <c r="VO855">
        <v>40197.942856403461</v>
      </c>
      <c r="VP855">
        <v>43440</v>
      </c>
      <c r="VQ855">
        <v>18012.915215839072</v>
      </c>
      <c r="VR855">
        <v>2210</v>
      </c>
      <c r="VS855">
        <v>23930.428800000002</v>
      </c>
      <c r="VT855">
        <v>76492.987873246966</v>
      </c>
      <c r="VU855">
        <v>6900</v>
      </c>
      <c r="VV855">
        <v>30720</v>
      </c>
      <c r="VW855">
        <v>5300</v>
      </c>
      <c r="VX855">
        <v>188540</v>
      </c>
      <c r="VY855">
        <v>24104.329479564225</v>
      </c>
      <c r="VZ855">
        <v>204160</v>
      </c>
      <c r="WA855">
        <v>21903.100763456488</v>
      </c>
      <c r="WB855">
        <v>42330</v>
      </c>
      <c r="WC855">
        <v>22158.910199999998</v>
      </c>
      <c r="WD855">
        <v>711150</v>
      </c>
      <c r="WE855">
        <v>30961.78391740191</v>
      </c>
      <c r="WF855">
        <v>10100</v>
      </c>
      <c r="WG855">
        <v>3537.1664436648925</v>
      </c>
      <c r="WH855">
        <v>446333.97768330108</v>
      </c>
      <c r="WI855">
        <v>81075.139222567232</v>
      </c>
      <c r="WJ855">
        <v>36624.014649605859</v>
      </c>
      <c r="WK855">
        <v>17410.446191778345</v>
      </c>
      <c r="WL855">
        <v>6043158.6417879118</v>
      </c>
      <c r="WM855">
        <v>6500</v>
      </c>
      <c r="WN855">
        <v>5955890</v>
      </c>
      <c r="WO855">
        <v>36250.677972181089</v>
      </c>
      <c r="WP855">
        <v>20</v>
      </c>
      <c r="WQ855">
        <v>12220.569753936246</v>
      </c>
      <c r="WR855">
        <v>4468.4469984528605</v>
      </c>
      <c r="WS855">
        <v>31428.140405358576</v>
      </c>
      <c r="WT855">
        <v>209139.89543005227</v>
      </c>
      <c r="WU855">
        <v>12197.878968729325</v>
      </c>
      <c r="WV855">
        <v>1224469.3979059241</v>
      </c>
      <c r="WW855">
        <v>18961.156979249434</v>
      </c>
      <c r="WX855">
        <v>1500</v>
      </c>
      <c r="WY855">
        <v>56952.679464579924</v>
      </c>
      <c r="WZ855">
        <v>177990</v>
      </c>
      <c r="XA855">
        <v>38239.464440351119</v>
      </c>
      <c r="XB855">
        <v>446890.34358837974</v>
      </c>
      <c r="XC855">
        <v>16187.57397915</v>
      </c>
      <c r="XD855">
        <v>399590</v>
      </c>
      <c r="XG855">
        <v>19265.535139976968</v>
      </c>
      <c r="XH855">
        <v>187966.63730027829</v>
      </c>
      <c r="XI855">
        <v>4554.6222417419722</v>
      </c>
      <c r="XJ855">
        <v>145193.51247515905</v>
      </c>
      <c r="XK855">
        <v>18515.670177497319</v>
      </c>
      <c r="XL855">
        <v>342020</v>
      </c>
      <c r="XM855">
        <v>18975.178933774303</v>
      </c>
      <c r="XN855">
        <v>53780</v>
      </c>
      <c r="XO855">
        <v>8884.456664204632</v>
      </c>
      <c r="XP855">
        <v>34683.333333333336</v>
      </c>
      <c r="XS855">
        <v>6154.5376373526697</v>
      </c>
      <c r="XT855">
        <v>204995.32056230499</v>
      </c>
      <c r="XU855">
        <v>5889.6726451780141</v>
      </c>
      <c r="XV855">
        <v>221.48860290009375</v>
      </c>
      <c r="XW855">
        <v>4199.6654758204295</v>
      </c>
      <c r="XX855">
        <v>86039.669589784768</v>
      </c>
      <c r="XY855">
        <v>14308.963365438591</v>
      </c>
      <c r="XZ855">
        <v>52109.346004824678</v>
      </c>
      <c r="YC855">
        <v>2600</v>
      </c>
      <c r="YD855">
        <v>67130</v>
      </c>
      <c r="YE855">
        <v>4551.5779237389488</v>
      </c>
      <c r="YF855">
        <v>36460.829168657503</v>
      </c>
      <c r="YG855">
        <v>10015.664983773509</v>
      </c>
      <c r="YH855">
        <v>199310.99003445049</v>
      </c>
      <c r="YI855">
        <v>20815.8214048187</v>
      </c>
      <c r="YJ855">
        <v>14156.005146104224</v>
      </c>
      <c r="YK855">
        <v>20534.84410399403</v>
      </c>
      <c r="YL855">
        <v>228843.90846243664</v>
      </c>
      <c r="YM855">
        <v>15590.125449959201</v>
      </c>
      <c r="YN855">
        <v>64746.666666666664</v>
      </c>
      <c r="YO855">
        <v>10700</v>
      </c>
      <c r="YP855">
        <v>22590</v>
      </c>
      <c r="YQ855">
        <v>15737.175472832818</v>
      </c>
      <c r="YR855">
        <v>805622.43606419803</v>
      </c>
      <c r="YS855">
        <v>3492.7129775430371</v>
      </c>
      <c r="YT855">
        <v>29932.991150039124</v>
      </c>
      <c r="YU855">
        <v>38502.890988582541</v>
      </c>
      <c r="YV855">
        <v>575189.71240514377</v>
      </c>
      <c r="YW855">
        <v>33110.214578803832</v>
      </c>
      <c r="YX855">
        <v>834.89983302002508</v>
      </c>
      <c r="YY855">
        <v>24063.636877229368</v>
      </c>
      <c r="YZ855">
        <v>7065.1742689804469</v>
      </c>
      <c r="ZA855">
        <v>9518.65181067099</v>
      </c>
      <c r="ZB855">
        <v>31560</v>
      </c>
      <c r="ZC855">
        <v>10000</v>
      </c>
      <c r="ZD855">
        <v>743200</v>
      </c>
      <c r="ZE855">
        <v>37559.458839471386</v>
      </c>
      <c r="ZF855">
        <v>263550</v>
      </c>
      <c r="ZG855">
        <v>56040.961941397312</v>
      </c>
      <c r="ZH855">
        <v>1550</v>
      </c>
      <c r="ZI855">
        <v>45733.931274729308</v>
      </c>
      <c r="ZJ855">
        <v>75800</v>
      </c>
      <c r="ZK855">
        <v>16496.983419334421</v>
      </c>
      <c r="ZL855">
        <v>171780.06871202748</v>
      </c>
      <c r="ZM855">
        <v>2700</v>
      </c>
      <c r="ZN855">
        <v>61810</v>
      </c>
      <c r="ZO855">
        <v>13253.264378768699</v>
      </c>
      <c r="ZP855">
        <v>46191.905990098123</v>
      </c>
      <c r="ZQ855">
        <v>37890.700207420879</v>
      </c>
      <c r="ZR855">
        <v>53420.867947474428</v>
      </c>
      <c r="ZS855">
        <v>6208.4395280901135</v>
      </c>
      <c r="ZT855">
        <v>210029.70037804858</v>
      </c>
      <c r="ZU855">
        <v>15261.24382984482</v>
      </c>
      <c r="ZV855">
        <v>24998.415998986242</v>
      </c>
      <c r="ZW855">
        <v>24171.998509612775</v>
      </c>
      <c r="ZX855">
        <v>4670</v>
      </c>
      <c r="ZY855">
        <v>5690.545025441239</v>
      </c>
      <c r="ZZ855">
        <v>541306.30996739026</v>
      </c>
      <c r="AAA855">
        <v>146463.424724043</v>
      </c>
      <c r="AAB855">
        <v>130533.33333333333</v>
      </c>
      <c r="AAC855">
        <v>11561.757979918022</v>
      </c>
      <c r="AAD855">
        <v>1030275.9993146074</v>
      </c>
      <c r="AAE855">
        <v>11021.582687124415</v>
      </c>
      <c r="AAF855">
        <v>5991.9297547930119</v>
      </c>
      <c r="AAG855">
        <v>24637.23563455269</v>
      </c>
      <c r="AAH855">
        <v>806783.91932160803</v>
      </c>
      <c r="AAI855">
        <v>24909.093399999998</v>
      </c>
      <c r="AAJ855">
        <v>81894.991810500826</v>
      </c>
      <c r="AAK855">
        <v>26400</v>
      </c>
      <c r="AAL855">
        <v>2610</v>
      </c>
      <c r="AAM855">
        <v>14414.330882022447</v>
      </c>
      <c r="AAN855">
        <v>35044.965724380527</v>
      </c>
      <c r="AAO855">
        <v>22727.286391341626</v>
      </c>
      <c r="AAP855">
        <v>740210</v>
      </c>
      <c r="AAQ855">
        <v>11682.636623597205</v>
      </c>
      <c r="AAR855">
        <v>1311063.1359767136</v>
      </c>
      <c r="AAS855">
        <v>54611.851826235536</v>
      </c>
      <c r="AAT855">
        <v>687.82988044874628</v>
      </c>
      <c r="AAU855">
        <v>17391.3</v>
      </c>
      <c r="AAV855">
        <v>26427.006606751649</v>
      </c>
      <c r="AAW855">
        <v>24416.024895859384</v>
      </c>
      <c r="AAX855">
        <v>331980</v>
      </c>
      <c r="AAY855">
        <v>18825.004800000002</v>
      </c>
      <c r="AAZ855">
        <v>46880</v>
      </c>
      <c r="ABA855">
        <v>6111.4376853211706</v>
      </c>
      <c r="ABB855">
        <v>1409855.4180289023</v>
      </c>
      <c r="ABC855">
        <v>9012.2931332434273</v>
      </c>
      <c r="ABD855">
        <v>312216.62269931607</v>
      </c>
      <c r="ABE855">
        <v>16285.925998841987</v>
      </c>
      <c r="ABF855">
        <v>153695.74767329809</v>
      </c>
      <c r="ABG855">
        <v>27430.33224305652</v>
      </c>
      <c r="ABH855">
        <v>1883.2506120564487</v>
      </c>
      <c r="ABI855">
        <v>9200</v>
      </c>
      <c r="ABJ855">
        <v>82100</v>
      </c>
      <c r="ABK855">
        <v>10467.703181470893</v>
      </c>
      <c r="ABL855">
        <v>1221664.6317502959</v>
      </c>
      <c r="ABO855">
        <v>6412.5024693616269</v>
      </c>
      <c r="ABP855">
        <v>237990</v>
      </c>
    </row>
    <row r="856" spans="1:744" x14ac:dyDescent="0.25">
      <c r="A856" s="6">
        <v>42593</v>
      </c>
      <c r="B856">
        <v>15262.135970159237</v>
      </c>
      <c r="C856">
        <v>46199.995380000466</v>
      </c>
      <c r="D856">
        <v>6287.6257324409999</v>
      </c>
      <c r="E856">
        <v>2406.9498796526864</v>
      </c>
      <c r="F856">
        <v>3865.4416677396853</v>
      </c>
      <c r="G856">
        <v>47870</v>
      </c>
      <c r="H856">
        <v>2000</v>
      </c>
      <c r="I856">
        <v>2149820</v>
      </c>
      <c r="J856">
        <v>1800</v>
      </c>
      <c r="K856">
        <v>192830</v>
      </c>
      <c r="L856">
        <v>15335.953078728</v>
      </c>
      <c r="M856">
        <v>15240</v>
      </c>
      <c r="N856">
        <v>29900</v>
      </c>
      <c r="O856">
        <v>395380</v>
      </c>
      <c r="R856">
        <v>6873.4962378319751</v>
      </c>
      <c r="S856">
        <v>10</v>
      </c>
      <c r="T856">
        <v>7300</v>
      </c>
      <c r="U856">
        <v>71840</v>
      </c>
      <c r="V856">
        <v>11338.8884</v>
      </c>
      <c r="W856">
        <v>723020</v>
      </c>
      <c r="Z856">
        <v>36310.392976629395</v>
      </c>
      <c r="AA856">
        <v>74.999962500018754</v>
      </c>
      <c r="AB856">
        <v>4800</v>
      </c>
      <c r="AC856">
        <v>19980</v>
      </c>
      <c r="AD856">
        <v>37721.509086192098</v>
      </c>
      <c r="AE856">
        <v>31973.333333333332</v>
      </c>
      <c r="AF856">
        <v>9307.8278000455502</v>
      </c>
      <c r="AG856">
        <v>2381292.4428932318</v>
      </c>
      <c r="AH856">
        <v>12556.008966973906</v>
      </c>
      <c r="AI856">
        <v>19130</v>
      </c>
      <c r="AJ856">
        <v>4513.3392224955869</v>
      </c>
      <c r="AK856">
        <v>88680</v>
      </c>
      <c r="AL856">
        <v>2747.9564</v>
      </c>
      <c r="AM856">
        <v>67130</v>
      </c>
      <c r="AN856">
        <v>3904.7609761899998</v>
      </c>
      <c r="AO856">
        <v>525.00012484765466</v>
      </c>
      <c r="AP856">
        <v>22970.423129879218</v>
      </c>
      <c r="AQ856">
        <v>669989.74385605042</v>
      </c>
      <c r="AR856">
        <v>24249.990300000001</v>
      </c>
      <c r="AS856">
        <v>7752.0031008012402</v>
      </c>
      <c r="AT856">
        <v>7723.8786</v>
      </c>
      <c r="AU856">
        <v>121097.19073005627</v>
      </c>
      <c r="AV856">
        <v>7281.8065778727869</v>
      </c>
      <c r="AW856">
        <v>1297938.9090518879</v>
      </c>
      <c r="AX856">
        <v>4148.0322624000009</v>
      </c>
      <c r="AY856">
        <v>79050</v>
      </c>
      <c r="AZ856">
        <v>4400</v>
      </c>
      <c r="BA856">
        <v>52150</v>
      </c>
      <c r="BB856" t="e">
        <v>#N/A</v>
      </c>
      <c r="BC856">
        <v>6</v>
      </c>
      <c r="BD856">
        <v>1600</v>
      </c>
      <c r="BE856">
        <v>46790</v>
      </c>
      <c r="BF856">
        <v>14853.234667750761</v>
      </c>
      <c r="BG856">
        <v>4970</v>
      </c>
      <c r="BH856">
        <v>2300</v>
      </c>
      <c r="BI856">
        <v>470800</v>
      </c>
      <c r="BL856">
        <v>22345.304012877063</v>
      </c>
      <c r="BM856">
        <v>50</v>
      </c>
      <c r="BN856">
        <v>35488.531663110203</v>
      </c>
      <c r="BO856">
        <v>297673.28930199868</v>
      </c>
      <c r="BP856">
        <v>4879.8931230723729</v>
      </c>
      <c r="BQ856">
        <v>13227.794179770561</v>
      </c>
      <c r="BR856">
        <v>22067.568911261573</v>
      </c>
      <c r="BS856">
        <v>121102.65691824874</v>
      </c>
      <c r="BT856">
        <v>51342.882481566223</v>
      </c>
      <c r="BU856">
        <v>14060</v>
      </c>
      <c r="BV856">
        <v>5400</v>
      </c>
      <c r="BW856">
        <v>3377350</v>
      </c>
      <c r="BX856">
        <v>29454.936601936944</v>
      </c>
      <c r="BY856">
        <v>60</v>
      </c>
      <c r="BZ856">
        <v>7187.5477378227151</v>
      </c>
      <c r="CA856">
        <v>4773510.0275512449</v>
      </c>
      <c r="CB856">
        <v>3783.8726000000001</v>
      </c>
      <c r="CC856">
        <v>23997.636706901812</v>
      </c>
      <c r="CD856">
        <v>21442.166811713771</v>
      </c>
      <c r="CE856">
        <v>4650</v>
      </c>
      <c r="CF856">
        <v>20883.404126579404</v>
      </c>
      <c r="CG856">
        <v>525920</v>
      </c>
      <c r="CH856">
        <v>11961.068391950164</v>
      </c>
      <c r="CI856">
        <v>144820</v>
      </c>
      <c r="CJ856">
        <v>9060.0915922477034</v>
      </c>
      <c r="CK856">
        <v>9710</v>
      </c>
      <c r="CL856">
        <v>53340.289635977999</v>
      </c>
      <c r="CM856">
        <v>8180</v>
      </c>
      <c r="CN856">
        <v>14571.886179337185</v>
      </c>
      <c r="CO856">
        <v>10</v>
      </c>
      <c r="CP856">
        <v>10334.71193220898</v>
      </c>
      <c r="CQ856">
        <v>17370</v>
      </c>
      <c r="CR856">
        <v>13139.29398625224</v>
      </c>
      <c r="CS856">
        <v>2601765.1391175543</v>
      </c>
      <c r="CV856">
        <v>2962.8166539741005</v>
      </c>
      <c r="CW856">
        <v>75400</v>
      </c>
      <c r="CX856">
        <v>5112.3255885389162</v>
      </c>
      <c r="CY856">
        <v>430</v>
      </c>
      <c r="CZ856">
        <v>8623.9703199258802</v>
      </c>
      <c r="DA856">
        <v>67901.837783653973</v>
      </c>
      <c r="DB856">
        <v>3355.8966810273009</v>
      </c>
      <c r="DC856">
        <v>1812524.2287610499</v>
      </c>
      <c r="DD856">
        <v>2800</v>
      </c>
      <c r="DE856">
        <v>2642320</v>
      </c>
      <c r="DF856">
        <v>45783.5311628536</v>
      </c>
      <c r="DG856">
        <v>167018.07891609872</v>
      </c>
      <c r="DH856">
        <v>3500</v>
      </c>
      <c r="DI856">
        <v>94570</v>
      </c>
      <c r="DJ856">
        <v>7184.6557108504849</v>
      </c>
      <c r="DK856">
        <v>3533.1850232498173</v>
      </c>
      <c r="DL856">
        <v>32437.792525845158</v>
      </c>
      <c r="DM856">
        <v>17817.061986359884</v>
      </c>
      <c r="DN856">
        <v>25614.764090720084</v>
      </c>
      <c r="DO856">
        <v>60</v>
      </c>
      <c r="DP856">
        <v>15853.439489293618</v>
      </c>
      <c r="DQ856">
        <v>28880</v>
      </c>
      <c r="DR856">
        <v>26610.411935763459</v>
      </c>
      <c r="DS856">
        <v>28410</v>
      </c>
      <c r="DT856">
        <v>7500</v>
      </c>
      <c r="DU856">
        <v>10</v>
      </c>
      <c r="DV856">
        <v>1800</v>
      </c>
      <c r="DW856">
        <v>66440</v>
      </c>
      <c r="DX856">
        <v>5212.0726905115998</v>
      </c>
      <c r="DY856">
        <v>8464788.3135469873</v>
      </c>
      <c r="DZ856">
        <v>9883.7334025629316</v>
      </c>
      <c r="EA856">
        <v>343322.76404756797</v>
      </c>
      <c r="EB856">
        <v>31587.729590965471</v>
      </c>
      <c r="EC856">
        <v>4150</v>
      </c>
      <c r="ED856">
        <v>7511.1234605596264</v>
      </c>
      <c r="EE856">
        <v>1300</v>
      </c>
      <c r="EF856">
        <v>5931.1360000000004</v>
      </c>
      <c r="EG856">
        <v>4073260</v>
      </c>
      <c r="EH856">
        <v>8975.0240438397796</v>
      </c>
      <c r="EI856">
        <v>10044.004017601606</v>
      </c>
      <c r="EJ856">
        <v>22643.438887845416</v>
      </c>
      <c r="EK856">
        <v>22830</v>
      </c>
      <c r="EL856">
        <v>52206.223067392064</v>
      </c>
      <c r="EM856">
        <v>328430</v>
      </c>
      <c r="EN856">
        <v>13271.0218</v>
      </c>
      <c r="EO856">
        <v>482998.22700916667</v>
      </c>
      <c r="EP856">
        <v>14118.675490896925</v>
      </c>
      <c r="EQ856">
        <v>603270.70795684948</v>
      </c>
      <c r="ER856">
        <v>28500</v>
      </c>
      <c r="ES856">
        <v>60</v>
      </c>
      <c r="EV856">
        <v>8515.6072152839988</v>
      </c>
      <c r="EW856">
        <v>6670</v>
      </c>
      <c r="EX856">
        <v>4114.8333999999995</v>
      </c>
      <c r="EY856">
        <v>5682583.4066574853</v>
      </c>
      <c r="EZ856">
        <v>5142.8240121884737</v>
      </c>
      <c r="FA856">
        <v>219670.57632752819</v>
      </c>
      <c r="FB856">
        <v>13741.964977762889</v>
      </c>
      <c r="FC856">
        <v>141037.13021219001</v>
      </c>
      <c r="FD856">
        <v>3579.5189255876298</v>
      </c>
      <c r="FE856">
        <v>90280</v>
      </c>
      <c r="FF856">
        <v>6300</v>
      </c>
      <c r="FG856">
        <v>1101710</v>
      </c>
      <c r="FH856">
        <v>15394.766739941386</v>
      </c>
      <c r="FI856">
        <v>1228890</v>
      </c>
      <c r="FJ856">
        <v>22033.962876990441</v>
      </c>
      <c r="FK856">
        <v>200</v>
      </c>
      <c r="FL856">
        <v>44429.330945962451</v>
      </c>
      <c r="FM856">
        <v>64495.193550490956</v>
      </c>
      <c r="FN856">
        <v>50105.654772990827</v>
      </c>
      <c r="FO856">
        <v>976320</v>
      </c>
      <c r="FP856">
        <v>21200</v>
      </c>
      <c r="FQ856">
        <v>1680870</v>
      </c>
      <c r="FT856">
        <v>6300</v>
      </c>
      <c r="FU856">
        <v>861580</v>
      </c>
      <c r="FV856">
        <v>10919.9961</v>
      </c>
      <c r="FW856">
        <v>254142.9479081957</v>
      </c>
      <c r="FX856">
        <v>8331.2589321545966</v>
      </c>
      <c r="FY856">
        <v>16125.998387400161</v>
      </c>
      <c r="FZ856">
        <v>46043.137817542105</v>
      </c>
      <c r="GA856">
        <v>83480.305702527927</v>
      </c>
      <c r="GB856">
        <v>71484.054385380252</v>
      </c>
      <c r="GC856">
        <v>10190</v>
      </c>
      <c r="GD856">
        <v>6225.1288957901979</v>
      </c>
      <c r="GE856">
        <v>9026.8905769404701</v>
      </c>
      <c r="GF856">
        <v>5537.1908733188502</v>
      </c>
      <c r="GG856">
        <v>489202.93014504825</v>
      </c>
      <c r="GH856">
        <v>18668.604598026966</v>
      </c>
      <c r="GI856">
        <v>94319.21808070979</v>
      </c>
      <c r="GJ856">
        <v>19271.402042429996</v>
      </c>
      <c r="GK856">
        <v>236900</v>
      </c>
      <c r="GL856">
        <v>9012.9060462330945</v>
      </c>
      <c r="GM856">
        <v>41110</v>
      </c>
      <c r="GN856">
        <v>4222.2837951911852</v>
      </c>
      <c r="GO856">
        <v>344.99991375006471</v>
      </c>
      <c r="GP856">
        <v>9719.0579474055739</v>
      </c>
      <c r="GQ856">
        <v>160</v>
      </c>
      <c r="GR856">
        <v>4932.2140715458472</v>
      </c>
      <c r="GS856">
        <v>75378.868939375898</v>
      </c>
      <c r="GT856">
        <v>6800</v>
      </c>
      <c r="GU856">
        <v>2141470</v>
      </c>
      <c r="GV856">
        <v>6400</v>
      </c>
      <c r="GW856">
        <v>497220</v>
      </c>
      <c r="GX856">
        <v>11849.115611394318</v>
      </c>
      <c r="GY856">
        <v>55106.98346790496</v>
      </c>
      <c r="GZ856">
        <v>3973.9557521778643</v>
      </c>
      <c r="HA856">
        <v>1368658.9230439337</v>
      </c>
      <c r="HB856">
        <v>13660.707576981773</v>
      </c>
      <c r="HC856">
        <v>4773.9980904007643</v>
      </c>
      <c r="HD856">
        <v>21386.2097842277</v>
      </c>
      <c r="HE856">
        <v>66000.026400010567</v>
      </c>
      <c r="HF856">
        <v>16616.913715919443</v>
      </c>
      <c r="HG856">
        <v>16922.98506880218</v>
      </c>
      <c r="HH856">
        <v>21456.801919818616</v>
      </c>
      <c r="HI856">
        <v>208614.96586150335</v>
      </c>
      <c r="HJ856">
        <v>13028.244205318655</v>
      </c>
      <c r="HK856">
        <v>121.27497574500333</v>
      </c>
      <c r="HL856">
        <v>13298.619241003129</v>
      </c>
      <c r="HM856">
        <v>378770</v>
      </c>
      <c r="HN856">
        <v>12576.153044701192</v>
      </c>
      <c r="HO856">
        <v>821585.41782978328</v>
      </c>
      <c r="HP856">
        <v>51224.306498021804</v>
      </c>
      <c r="HQ856">
        <v>890.40000000014243</v>
      </c>
      <c r="HR856">
        <v>6383.2758122891537</v>
      </c>
      <c r="HS856">
        <v>143557.95158275851</v>
      </c>
      <c r="HT856">
        <v>6432.1740922560057</v>
      </c>
      <c r="HU856">
        <v>58327.491250876024</v>
      </c>
      <c r="HV856">
        <v>14181.957626886313</v>
      </c>
      <c r="HW856">
        <v>282.85702567351791</v>
      </c>
      <c r="HX856">
        <v>9002.4682890327131</v>
      </c>
      <c r="HY856">
        <v>8101.6018633694011</v>
      </c>
      <c r="HZ856">
        <v>14528.571019403831</v>
      </c>
      <c r="IA856">
        <v>5420</v>
      </c>
      <c r="IB856">
        <v>10646.114399412054</v>
      </c>
      <c r="IC856">
        <v>13020</v>
      </c>
      <c r="ID856">
        <v>7411.6139725055091</v>
      </c>
      <c r="IE856">
        <v>514940</v>
      </c>
      <c r="IF856">
        <v>8894.5614395291559</v>
      </c>
      <c r="IG856">
        <v>560.75684996364453</v>
      </c>
      <c r="IH856">
        <v>12705.144057600593</v>
      </c>
      <c r="II856">
        <v>114001.06865640177</v>
      </c>
      <c r="NG856">
        <v>16154.778829189689</v>
      </c>
      <c r="NH856">
        <v>2463944.3014422278</v>
      </c>
      <c r="NI856">
        <v>11244.492860013741</v>
      </c>
      <c r="NJ856">
        <v>476376.95236230479</v>
      </c>
      <c r="NK856">
        <v>32077.144853723465</v>
      </c>
      <c r="NL856">
        <v>86480</v>
      </c>
      <c r="NM856">
        <v>7185.0440783142376</v>
      </c>
      <c r="NN856">
        <v>613851.90692591504</v>
      </c>
      <c r="NO856">
        <v>24160.239450088902</v>
      </c>
      <c r="NP856">
        <v>132154.96568530289</v>
      </c>
      <c r="NQ856">
        <v>14523.776107405352</v>
      </c>
      <c r="NR856">
        <v>836118.55911390402</v>
      </c>
      <c r="NS856">
        <v>19347.324592207879</v>
      </c>
      <c r="NT856">
        <v>2320</v>
      </c>
      <c r="NU856">
        <v>13073.553145268639</v>
      </c>
      <c r="NV856">
        <v>14312.995706101288</v>
      </c>
      <c r="NW856">
        <v>6366.8554290854245</v>
      </c>
      <c r="NX856">
        <v>27020</v>
      </c>
      <c r="NY856">
        <v>66478.670511773729</v>
      </c>
      <c r="NZ856">
        <v>154295.87656329875</v>
      </c>
      <c r="OA856">
        <v>35928.925871198517</v>
      </c>
      <c r="OB856">
        <v>50</v>
      </c>
      <c r="OC856">
        <v>17704.330238922736</v>
      </c>
      <c r="OD856">
        <v>149028.5372571343</v>
      </c>
      <c r="OE856">
        <v>12763.522711296</v>
      </c>
      <c r="OF856">
        <v>16910</v>
      </c>
      <c r="OG856">
        <v>8099.7893579166894</v>
      </c>
      <c r="OH856">
        <v>5240</v>
      </c>
      <c r="OI856">
        <v>9520.2331830335261</v>
      </c>
      <c r="OJ856">
        <v>58610</v>
      </c>
      <c r="OK856">
        <v>10900</v>
      </c>
      <c r="OL856">
        <v>359550</v>
      </c>
      <c r="OM856">
        <v>7944.199934132972</v>
      </c>
      <c r="ON856">
        <v>111783.05528677454</v>
      </c>
      <c r="OO856">
        <v>43939.930125815292</v>
      </c>
      <c r="OP856">
        <v>15600</v>
      </c>
      <c r="OQ856">
        <v>91249.609301151475</v>
      </c>
      <c r="OR856">
        <v>60</v>
      </c>
      <c r="OS856">
        <v>24704.997614152198</v>
      </c>
      <c r="OT856">
        <v>1133270</v>
      </c>
      <c r="OU856">
        <v>32853.044178727127</v>
      </c>
      <c r="OV856">
        <v>295118.5703149992</v>
      </c>
      <c r="OW856">
        <v>14903.816978194436</v>
      </c>
      <c r="OX856">
        <v>450</v>
      </c>
      <c r="OY856">
        <v>7900.1680097468925</v>
      </c>
      <c r="OZ856">
        <v>113870</v>
      </c>
      <c r="PA856">
        <v>5271.1304587205814</v>
      </c>
      <c r="PB856">
        <v>414755.36025001766</v>
      </c>
      <c r="PC856">
        <v>3685.4756915669209</v>
      </c>
      <c r="PD856">
        <v>152981.98776144098</v>
      </c>
      <c r="PE856">
        <v>24529.071164062498</v>
      </c>
      <c r="PF856">
        <v>3811460</v>
      </c>
      <c r="PG856">
        <v>23985.483236944263</v>
      </c>
      <c r="PH856">
        <v>202180</v>
      </c>
      <c r="PI856">
        <v>12900</v>
      </c>
      <c r="PJ856">
        <v>1060</v>
      </c>
      <c r="PK856">
        <v>9866.6623999999993</v>
      </c>
      <c r="PL856">
        <v>1550</v>
      </c>
      <c r="PM856">
        <v>17274.63129948471</v>
      </c>
      <c r="PN856">
        <v>261750</v>
      </c>
      <c r="PO856">
        <v>6183.2614632112027</v>
      </c>
      <c r="PP856">
        <v>230344.45631550523</v>
      </c>
      <c r="PS856">
        <v>5443.3860683716666</v>
      </c>
      <c r="PT856">
        <v>2414.5845256245639</v>
      </c>
      <c r="PU856">
        <v>9227.5722000000005</v>
      </c>
      <c r="PV856">
        <v>14560</v>
      </c>
      <c r="PW856">
        <v>42122.231177614798</v>
      </c>
      <c r="PX856">
        <v>950</v>
      </c>
      <c r="PY856">
        <v>17546.597173025493</v>
      </c>
      <c r="PZ856">
        <v>123527.09123359203</v>
      </c>
      <c r="QA856">
        <v>32661.879023380054</v>
      </c>
      <c r="QB856">
        <v>948.75014231254488</v>
      </c>
      <c r="QC856">
        <v>103920.78702370473</v>
      </c>
      <c r="QD856">
        <v>2422701.138160523</v>
      </c>
      <c r="QE856">
        <v>11606.636569245002</v>
      </c>
      <c r="QF856">
        <v>26360</v>
      </c>
      <c r="QG856">
        <v>32400</v>
      </c>
      <c r="QH856">
        <v>1650</v>
      </c>
      <c r="QI856">
        <v>25741.709129103801</v>
      </c>
      <c r="QJ856">
        <v>100090</v>
      </c>
      <c r="QK856">
        <v>5119.7128465294918</v>
      </c>
      <c r="QL856">
        <v>150</v>
      </c>
      <c r="QM856">
        <v>37565.048553867207</v>
      </c>
      <c r="QN856">
        <v>49227.734726022551</v>
      </c>
      <c r="QO856">
        <v>12997.095501974416</v>
      </c>
      <c r="QP856">
        <v>65253.399666771242</v>
      </c>
      <c r="QQ856">
        <v>83285.228422239234</v>
      </c>
      <c r="QR856">
        <v>19270</v>
      </c>
      <c r="QS856">
        <v>10498.019287422851</v>
      </c>
      <c r="QT856">
        <v>345815.82709208643</v>
      </c>
      <c r="QU856">
        <v>22020.433932440999</v>
      </c>
      <c r="QV856">
        <v>51710</v>
      </c>
      <c r="QW856">
        <v>7480.7599969514649</v>
      </c>
      <c r="QX856">
        <v>12014.744796755809</v>
      </c>
      <c r="QY856">
        <v>74386.96276591513</v>
      </c>
      <c r="QZ856">
        <v>148250</v>
      </c>
      <c r="RA856">
        <v>11178.72404017245</v>
      </c>
      <c r="RB856">
        <v>39614.980192509902</v>
      </c>
      <c r="RC856">
        <v>12439.841700000001</v>
      </c>
      <c r="RD856">
        <v>481964.412778661</v>
      </c>
      <c r="RG856">
        <v>24312.872394881291</v>
      </c>
      <c r="RH856">
        <v>23368.005842001461</v>
      </c>
      <c r="RK856">
        <v>28122.25825611009</v>
      </c>
      <c r="RL856">
        <v>59347.254140120152</v>
      </c>
      <c r="RM856">
        <v>5200</v>
      </c>
      <c r="RN856">
        <v>10768210</v>
      </c>
      <c r="RO856">
        <v>21200.318159755221</v>
      </c>
      <c r="RP856">
        <v>208900.97910990208</v>
      </c>
      <c r="RS856">
        <v>83308.133373830264</v>
      </c>
      <c r="RT856">
        <v>3657.0009142502286</v>
      </c>
      <c r="RU856">
        <v>58889.847181812387</v>
      </c>
      <c r="RV856">
        <v>112049.94397502801</v>
      </c>
      <c r="RW856">
        <v>29324.226859899565</v>
      </c>
      <c r="RX856">
        <v>16230</v>
      </c>
      <c r="RY856">
        <v>22479.343338843199</v>
      </c>
      <c r="RZ856">
        <v>1990800.5018398797</v>
      </c>
      <c r="SA856">
        <v>7151.1756931874997</v>
      </c>
      <c r="SB856">
        <v>236210</v>
      </c>
      <c r="SC856">
        <v>26823.20694010206</v>
      </c>
      <c r="SD856">
        <v>368690</v>
      </c>
      <c r="SE856">
        <v>8445.6440978279988</v>
      </c>
      <c r="SF856">
        <v>24770</v>
      </c>
      <c r="SG856">
        <v>28701.66156640655</v>
      </c>
      <c r="SH856">
        <v>1122.0005610002806</v>
      </c>
      <c r="SI856">
        <v>24698.484943274125</v>
      </c>
      <c r="SJ856">
        <v>851480.06309201464</v>
      </c>
      <c r="SK856">
        <v>36532.547731007471</v>
      </c>
      <c r="SL856">
        <v>2110</v>
      </c>
      <c r="SM856">
        <v>6341.621028435</v>
      </c>
      <c r="SN856">
        <v>89850</v>
      </c>
      <c r="SO856">
        <v>7774.6688363825588</v>
      </c>
      <c r="SP856">
        <v>7030</v>
      </c>
      <c r="SQ856">
        <v>36354.767700905497</v>
      </c>
      <c r="SR856">
        <v>6110</v>
      </c>
      <c r="SS856">
        <v>16294.455461203015</v>
      </c>
      <c r="ST856">
        <v>31900</v>
      </c>
      <c r="SU856">
        <v>8500</v>
      </c>
      <c r="SV856">
        <v>230</v>
      </c>
      <c r="SW856">
        <v>12751.386013260288</v>
      </c>
      <c r="SX856">
        <v>2230</v>
      </c>
      <c r="SY856">
        <v>8317.4491914989994</v>
      </c>
      <c r="SZ856">
        <v>12060</v>
      </c>
      <c r="TA856">
        <v>11721.920891164793</v>
      </c>
      <c r="TB856">
        <v>7027228.6629926749</v>
      </c>
      <c r="TC856">
        <v>4400</v>
      </c>
      <c r="TD856">
        <v>1412640</v>
      </c>
      <c r="TE856">
        <v>20848.445743809196</v>
      </c>
      <c r="TF856">
        <v>10</v>
      </c>
      <c r="TG856">
        <v>17853.732511352351</v>
      </c>
      <c r="TH856">
        <v>9120</v>
      </c>
      <c r="TI856">
        <v>6610.5857754505114</v>
      </c>
      <c r="TJ856">
        <v>404568.95954310405</v>
      </c>
      <c r="TK856">
        <v>8766.3627141789839</v>
      </c>
      <c r="TL856">
        <v>151130</v>
      </c>
      <c r="TM856">
        <v>18625.599303190553</v>
      </c>
      <c r="TN856">
        <v>18552.007420802969</v>
      </c>
      <c r="TO856">
        <v>7298.3409164548921</v>
      </c>
      <c r="TP856">
        <v>220</v>
      </c>
      <c r="TQ856">
        <v>9073.1173172028812</v>
      </c>
      <c r="TR856">
        <v>16038.180971836115</v>
      </c>
      <c r="TS856">
        <v>7087.2149111581566</v>
      </c>
      <c r="TT856">
        <v>152800</v>
      </c>
      <c r="TU856">
        <v>33057.859008257998</v>
      </c>
      <c r="TV856">
        <v>2912427.8730800194</v>
      </c>
      <c r="TW856">
        <v>13273.629948062166</v>
      </c>
      <c r="TX856">
        <v>39480</v>
      </c>
      <c r="TY856">
        <v>13297.516178887039</v>
      </c>
      <c r="TZ856">
        <v>13182571.634663856</v>
      </c>
      <c r="UA856">
        <v>8974.3451669527476</v>
      </c>
      <c r="UB856">
        <v>63470</v>
      </c>
      <c r="UC856">
        <v>12200</v>
      </c>
      <c r="UD856">
        <v>30</v>
      </c>
      <c r="UE856">
        <v>3398.0707280398374</v>
      </c>
      <c r="UF856">
        <v>2360</v>
      </c>
      <c r="UG856">
        <v>21265.874595278168</v>
      </c>
      <c r="UH856">
        <v>533170</v>
      </c>
      <c r="UI856">
        <v>64252.976119891027</v>
      </c>
      <c r="UJ856">
        <v>8220</v>
      </c>
      <c r="UK856">
        <v>8000</v>
      </c>
      <c r="UL856">
        <v>100</v>
      </c>
      <c r="UM856">
        <v>4300</v>
      </c>
      <c r="UN856">
        <v>4140</v>
      </c>
      <c r="UO856">
        <v>16754.626310523399</v>
      </c>
      <c r="UP856">
        <v>10365780</v>
      </c>
      <c r="UQ856">
        <v>24262.418432860217</v>
      </c>
      <c r="UR856">
        <v>1700673.7689602941</v>
      </c>
      <c r="US856">
        <v>4333.7665999999999</v>
      </c>
      <c r="UT856">
        <v>18140</v>
      </c>
      <c r="UU856">
        <v>8228.0318540735461</v>
      </c>
      <c r="UV856">
        <v>335270</v>
      </c>
      <c r="UY856">
        <v>26556.237627437033</v>
      </c>
      <c r="UZ856">
        <v>262160</v>
      </c>
      <c r="VA856">
        <v>2061.4302271305473</v>
      </c>
      <c r="VB856">
        <v>17365.993053602779</v>
      </c>
      <c r="VC856">
        <v>10871.231414213018</v>
      </c>
      <c r="VD856">
        <v>702510</v>
      </c>
      <c r="VE856">
        <v>45721.306554857503</v>
      </c>
      <c r="VF856">
        <v>158643.06827138478</v>
      </c>
      <c r="VG856">
        <v>4400</v>
      </c>
      <c r="VH856">
        <v>267020</v>
      </c>
      <c r="VI856">
        <v>21447.98506907632</v>
      </c>
      <c r="VJ856">
        <v>365.44759875858097</v>
      </c>
      <c r="VK856">
        <v>12776.094360377992</v>
      </c>
      <c r="VL856">
        <v>19320</v>
      </c>
      <c r="VM856">
        <v>8036.8551846912005</v>
      </c>
      <c r="VN856">
        <v>31660.805065728808</v>
      </c>
      <c r="VO856">
        <v>40654.737661589861</v>
      </c>
      <c r="VP856">
        <v>57010</v>
      </c>
      <c r="VQ856">
        <v>18396.168731069691</v>
      </c>
      <c r="VR856">
        <v>4330</v>
      </c>
      <c r="VS856">
        <v>23596.51584</v>
      </c>
      <c r="VT856">
        <v>2353.9068384767097</v>
      </c>
      <c r="VU856">
        <v>7000</v>
      </c>
      <c r="VV856">
        <v>47970</v>
      </c>
      <c r="VW856">
        <v>5400</v>
      </c>
      <c r="VX856">
        <v>289690</v>
      </c>
      <c r="VY856">
        <v>24183.101798124895</v>
      </c>
      <c r="VZ856">
        <v>147350</v>
      </c>
      <c r="WA856">
        <v>21246.828081405354</v>
      </c>
      <c r="WB856">
        <v>35780</v>
      </c>
      <c r="WC856">
        <v>21675.091199999999</v>
      </c>
      <c r="WD856">
        <v>279410</v>
      </c>
      <c r="WE856">
        <v>30961.78391740191</v>
      </c>
      <c r="WF856">
        <v>2020</v>
      </c>
      <c r="WG856">
        <v>3383.3765982881582</v>
      </c>
      <c r="WH856">
        <v>1405624.4297187785</v>
      </c>
      <c r="WI856">
        <v>81075.139222567232</v>
      </c>
      <c r="WJ856">
        <v>16200.006480002592</v>
      </c>
      <c r="WK856">
        <v>17750.992816556409</v>
      </c>
      <c r="WL856">
        <v>5522355.0096259983</v>
      </c>
      <c r="WM856">
        <v>6300</v>
      </c>
      <c r="WN856">
        <v>6947430</v>
      </c>
      <c r="WO856">
        <v>36802.718753483336</v>
      </c>
      <c r="WP856">
        <v>1540</v>
      </c>
      <c r="WQ856">
        <v>12287.715741595235</v>
      </c>
      <c r="WR856">
        <v>2918.9048941506585</v>
      </c>
      <c r="WS856">
        <v>31883.620701088406</v>
      </c>
      <c r="WT856">
        <v>370339.8148300926</v>
      </c>
      <c r="WU856">
        <v>12410.385570971996</v>
      </c>
      <c r="WV856">
        <v>890560.76031455235</v>
      </c>
      <c r="WY856">
        <v>58388.461299821429</v>
      </c>
      <c r="WZ856">
        <v>267670</v>
      </c>
      <c r="XA856">
        <v>39291.926764397482</v>
      </c>
      <c r="XB856">
        <v>995530.15156444698</v>
      </c>
      <c r="XC856">
        <v>16280.074401888001</v>
      </c>
      <c r="XD856">
        <v>670610</v>
      </c>
      <c r="XE856">
        <v>6541.691112993577</v>
      </c>
      <c r="XF856">
        <v>12.999996100001169</v>
      </c>
      <c r="XG856">
        <v>19265.535139976968</v>
      </c>
      <c r="XH856">
        <v>221632.0137410991</v>
      </c>
      <c r="XI856">
        <v>4782.3533538290703</v>
      </c>
      <c r="XJ856">
        <v>73115.901505068425</v>
      </c>
      <c r="XK856">
        <v>18948.279293793985</v>
      </c>
      <c r="XL856">
        <v>354620</v>
      </c>
      <c r="XM856">
        <v>19649.851962530724</v>
      </c>
      <c r="XN856">
        <v>58400</v>
      </c>
      <c r="XO856">
        <v>8789.4338368962053</v>
      </c>
      <c r="XP856">
        <v>14900</v>
      </c>
      <c r="XS856">
        <v>6235.5183957388881</v>
      </c>
      <c r="XT856">
        <v>290287.19382547523</v>
      </c>
      <c r="XU856">
        <v>5666.0141902978357</v>
      </c>
      <c r="XV856">
        <v>64896.160649727462</v>
      </c>
      <c r="XW856">
        <v>4199.6654758204295</v>
      </c>
      <c r="XX856">
        <v>74864.321625964993</v>
      </c>
      <c r="XY856">
        <v>14609.151408070169</v>
      </c>
      <c r="XZ856">
        <v>36161.933382945637</v>
      </c>
      <c r="YA856">
        <v>8424.6029465434276</v>
      </c>
      <c r="YB856">
        <v>450</v>
      </c>
      <c r="YC856">
        <v>2700</v>
      </c>
      <c r="YD856">
        <v>41220</v>
      </c>
      <c r="YE856">
        <v>4498.0299481655493</v>
      </c>
      <c r="YF856">
        <v>25286.420229132138</v>
      </c>
      <c r="YG856">
        <v>9845.907950150231</v>
      </c>
      <c r="YH856">
        <v>10898.999455050027</v>
      </c>
      <c r="YI856">
        <v>20815.8214048187</v>
      </c>
      <c r="YJ856">
        <v>138075.2065481623</v>
      </c>
      <c r="YK856">
        <v>20237.237667704259</v>
      </c>
      <c r="YL856">
        <v>464197.81432087428</v>
      </c>
      <c r="YM856">
        <v>14829.631525570947</v>
      </c>
      <c r="YN856">
        <v>680</v>
      </c>
      <c r="YO856">
        <v>10700</v>
      </c>
      <c r="YP856">
        <v>76970</v>
      </c>
      <c r="YQ856">
        <v>15877.269023036077</v>
      </c>
      <c r="YR856">
        <v>622621.56416483037</v>
      </c>
      <c r="YS856">
        <v>3742.1924759389694</v>
      </c>
      <c r="YT856">
        <v>5310.6919782327477</v>
      </c>
      <c r="YU856">
        <v>38821.096699231974</v>
      </c>
      <c r="YV856">
        <v>873029.56348521821</v>
      </c>
      <c r="YW856">
        <v>32282.459214333754</v>
      </c>
      <c r="YX856">
        <v>7586.6984826602275</v>
      </c>
      <c r="YY856">
        <v>22489.380259092868</v>
      </c>
      <c r="YZ856">
        <v>10.389962160265362</v>
      </c>
      <c r="ZA856">
        <v>9590.2206212775382</v>
      </c>
      <c r="ZB856">
        <v>33160</v>
      </c>
      <c r="ZC856">
        <v>10200</v>
      </c>
      <c r="ZD856">
        <v>724890</v>
      </c>
      <c r="ZE856">
        <v>37559.458839471386</v>
      </c>
      <c r="ZF856">
        <v>279440</v>
      </c>
      <c r="ZG856">
        <v>56419.617089650004</v>
      </c>
      <c r="ZH856">
        <v>650</v>
      </c>
      <c r="ZI856">
        <v>48446.961096111554</v>
      </c>
      <c r="ZJ856">
        <v>100430</v>
      </c>
      <c r="ZK856">
        <v>16775.648679796148</v>
      </c>
      <c r="ZL856">
        <v>159552.06382082554</v>
      </c>
      <c r="ZM856">
        <v>2700</v>
      </c>
      <c r="ZN856">
        <v>101290</v>
      </c>
      <c r="ZO856">
        <v>13253.264378768699</v>
      </c>
      <c r="ZP856">
        <v>3275.3494671501403</v>
      </c>
      <c r="ZQ856">
        <v>38619.367519102045</v>
      </c>
      <c r="ZR856">
        <v>144072.4135565389</v>
      </c>
      <c r="ZS856">
        <v>6332.6083186519172</v>
      </c>
      <c r="ZT856">
        <v>516368.35662893287</v>
      </c>
      <c r="ZU856">
        <v>15160.509547139574</v>
      </c>
      <c r="ZV856">
        <v>59400.038016024337</v>
      </c>
      <c r="ZW856">
        <v>23470.230810946599</v>
      </c>
      <c r="ZX856">
        <v>810</v>
      </c>
      <c r="ZY856">
        <v>5822.88328184685</v>
      </c>
      <c r="ZZ856">
        <v>739462.85924183181</v>
      </c>
      <c r="AAA856">
        <v>147838.6681486819</v>
      </c>
      <c r="AAB856">
        <v>222866.66666666666</v>
      </c>
      <c r="AAC856">
        <v>11636.349966885235</v>
      </c>
      <c r="AAD856">
        <v>1678944.7551606402</v>
      </c>
      <c r="AAE856">
        <v>11021.582687124415</v>
      </c>
      <c r="AAF856">
        <v>5791.4562685731717</v>
      </c>
      <c r="AAG856">
        <v>26307.556694522365</v>
      </c>
      <c r="AAH856">
        <v>321771.96782280324</v>
      </c>
      <c r="AAI856">
        <v>24818.184300000001</v>
      </c>
      <c r="AAJ856">
        <v>109372.98906270109</v>
      </c>
      <c r="AAK856">
        <v>25500</v>
      </c>
      <c r="AAL856">
        <v>500</v>
      </c>
      <c r="AAM856">
        <v>14516.198944792923</v>
      </c>
      <c r="AAN856">
        <v>57782.995011284758</v>
      </c>
      <c r="AAO856">
        <v>22859.427657362474</v>
      </c>
      <c r="AAP856">
        <v>682120</v>
      </c>
      <c r="AAQ856">
        <v>11145.503905270896</v>
      </c>
      <c r="AAR856">
        <v>250426.87168085843</v>
      </c>
      <c r="AAS856">
        <v>53645.270377983572</v>
      </c>
      <c r="AAT856">
        <v>855.13985136871167</v>
      </c>
      <c r="AAU856">
        <v>18521.734500000002</v>
      </c>
      <c r="AAV856">
        <v>4163.0010407502605</v>
      </c>
      <c r="AAW856">
        <v>24773.768850377466</v>
      </c>
      <c r="AAX856">
        <v>419700</v>
      </c>
      <c r="AAY856">
        <v>18825.004800000002</v>
      </c>
      <c r="AAZ856">
        <v>63990</v>
      </c>
      <c r="ABA856">
        <v>6282.7864054703605</v>
      </c>
      <c r="ABB856">
        <v>2026749.5946500609</v>
      </c>
      <c r="ABC856">
        <v>9228.5881684412689</v>
      </c>
      <c r="ABD856">
        <v>561697.24531863409</v>
      </c>
      <c r="ABE856">
        <v>16422.782519840661</v>
      </c>
      <c r="ABF856">
        <v>157261.39579975972</v>
      </c>
      <c r="ABG856">
        <v>29494.980906512392</v>
      </c>
      <c r="ABH856">
        <v>24.300007897502567</v>
      </c>
      <c r="ABI856">
        <v>9900</v>
      </c>
      <c r="ABJ856">
        <v>190000</v>
      </c>
      <c r="ABK856">
        <v>10693.624832869549</v>
      </c>
      <c r="ABL856">
        <v>798529.60522055312</v>
      </c>
      <c r="ABM856">
        <v>8969.8203254182918</v>
      </c>
      <c r="ABN856">
        <v>20</v>
      </c>
      <c r="ABO856">
        <v>6486.2093942968186</v>
      </c>
      <c r="ABP856">
        <v>106220</v>
      </c>
    </row>
    <row r="857" spans="1:744" x14ac:dyDescent="0.25">
      <c r="A857" s="6">
        <v>42592</v>
      </c>
      <c r="B857">
        <v>15185.054475360455</v>
      </c>
      <c r="C857">
        <v>5609.9994390000566</v>
      </c>
      <c r="F857">
        <v>3933.2564338403818</v>
      </c>
      <c r="G857">
        <v>29980</v>
      </c>
      <c r="H857">
        <v>1900</v>
      </c>
      <c r="I857">
        <v>1220300</v>
      </c>
      <c r="J857">
        <v>1700</v>
      </c>
      <c r="K857">
        <v>144670</v>
      </c>
      <c r="L857">
        <v>15916.232384409601</v>
      </c>
      <c r="M857">
        <v>8770</v>
      </c>
      <c r="N857">
        <v>30000</v>
      </c>
      <c r="O857">
        <v>608930</v>
      </c>
      <c r="P857">
        <v>5121.3038746840411</v>
      </c>
      <c r="Q857">
        <v>1150</v>
      </c>
      <c r="R857">
        <v>6945.8488298091534</v>
      </c>
      <c r="S857">
        <v>10260</v>
      </c>
      <c r="T857">
        <v>7300</v>
      </c>
      <c r="U857">
        <v>54830</v>
      </c>
      <c r="V857">
        <v>11425.444799999999</v>
      </c>
      <c r="W857">
        <v>1165040</v>
      </c>
      <c r="X857">
        <v>18000</v>
      </c>
      <c r="Y857">
        <v>10170</v>
      </c>
      <c r="AB857">
        <v>4800</v>
      </c>
      <c r="AC857">
        <v>56470</v>
      </c>
      <c r="AD857">
        <v>38428.787381558199</v>
      </c>
      <c r="AE857">
        <v>28586.666666666668</v>
      </c>
      <c r="AF857">
        <v>8864.597904805285</v>
      </c>
      <c r="AG857">
        <v>1885628.6748143437</v>
      </c>
      <c r="AH857">
        <v>12556.008966973906</v>
      </c>
      <c r="AI857">
        <v>10</v>
      </c>
      <c r="AJ857">
        <v>4579.7118581205214</v>
      </c>
      <c r="AK857">
        <v>33180</v>
      </c>
      <c r="AL857">
        <v>2649.8150999999998</v>
      </c>
      <c r="AM857">
        <v>167660</v>
      </c>
      <c r="AN857">
        <v>3809.5229036000001</v>
      </c>
      <c r="AO857">
        <v>11980.50284902348</v>
      </c>
      <c r="AP857">
        <v>23380.609257198488</v>
      </c>
      <c r="AQ857">
        <v>472360.34117906709</v>
      </c>
      <c r="AR857">
        <v>25999.989600000001</v>
      </c>
      <c r="AS857">
        <v>1248.0004992001998</v>
      </c>
      <c r="AT857">
        <v>7723.8786</v>
      </c>
      <c r="AU857">
        <v>44569.576740887671</v>
      </c>
      <c r="AV857">
        <v>7224.9174639831572</v>
      </c>
      <c r="AW857">
        <v>1510500.7188303187</v>
      </c>
      <c r="AX857">
        <v>4057.8576480000002</v>
      </c>
      <c r="AY857">
        <v>37220</v>
      </c>
      <c r="AZ857">
        <v>4200</v>
      </c>
      <c r="BA857">
        <v>600</v>
      </c>
      <c r="BB857">
        <v>17259.845052922719</v>
      </c>
      <c r="BC857">
        <v>4511</v>
      </c>
      <c r="BD857">
        <v>1500</v>
      </c>
      <c r="BE857">
        <v>55020</v>
      </c>
      <c r="BF857">
        <v>14853.234667750761</v>
      </c>
      <c r="BG857">
        <v>16010</v>
      </c>
      <c r="BH857">
        <v>2200</v>
      </c>
      <c r="BI857">
        <v>238610</v>
      </c>
      <c r="BJ857">
        <v>3960.7785576617998</v>
      </c>
      <c r="BK857">
        <v>540</v>
      </c>
      <c r="BL857">
        <v>22866.694439844196</v>
      </c>
      <c r="BM857">
        <v>30</v>
      </c>
      <c r="BN857">
        <v>34608.650712785158</v>
      </c>
      <c r="BO857">
        <v>113731.2341193748</v>
      </c>
      <c r="BP857">
        <v>4879.8931230723729</v>
      </c>
      <c r="BQ857">
        <v>5510.5975753370667</v>
      </c>
      <c r="BR857">
        <v>22157.640621103455</v>
      </c>
      <c r="BS857">
        <v>129352.36079560957</v>
      </c>
      <c r="BT857">
        <v>52138.896163450976</v>
      </c>
      <c r="BU857">
        <v>7320</v>
      </c>
      <c r="BV857">
        <v>5200</v>
      </c>
      <c r="BW857">
        <v>2404050</v>
      </c>
      <c r="BX857">
        <v>29295.720728412951</v>
      </c>
      <c r="BY857">
        <v>30</v>
      </c>
      <c r="BZ857">
        <v>6965.2524469622194</v>
      </c>
      <c r="CA857">
        <v>1909149.7546222575</v>
      </c>
      <c r="CB857">
        <v>3948.3888000000002</v>
      </c>
      <c r="CC857">
        <v>24374.499289431678</v>
      </c>
      <c r="CD857">
        <v>21442.166811713771</v>
      </c>
      <c r="CE857">
        <v>10</v>
      </c>
      <c r="CF857">
        <v>20291.566762668244</v>
      </c>
      <c r="CG857">
        <v>671660</v>
      </c>
      <c r="CH857">
        <v>11961.068391950164</v>
      </c>
      <c r="CI857">
        <v>237980</v>
      </c>
      <c r="CJ857">
        <v>9060.0915922477034</v>
      </c>
      <c r="CK857">
        <v>33810</v>
      </c>
      <c r="CL857">
        <v>50202.625539743996</v>
      </c>
      <c r="CM857">
        <v>5070</v>
      </c>
      <c r="CR857">
        <v>12287.257857450897</v>
      </c>
      <c r="CS857">
        <v>988420.36578986398</v>
      </c>
      <c r="CT857">
        <v>136985.435</v>
      </c>
      <c r="CU857">
        <v>10</v>
      </c>
      <c r="CV857">
        <v>2962.8166539741005</v>
      </c>
      <c r="CW857">
        <v>47280</v>
      </c>
      <c r="CX857">
        <v>5002.3831027638862</v>
      </c>
      <c r="CY857">
        <v>14090</v>
      </c>
      <c r="CZ857">
        <v>8755.6339889323845</v>
      </c>
      <c r="DA857">
        <v>167409.78279466339</v>
      </c>
      <c r="DB857">
        <v>3172.8477711530841</v>
      </c>
      <c r="DC857">
        <v>834881.52404545713</v>
      </c>
      <c r="DD857">
        <v>2700</v>
      </c>
      <c r="DE857">
        <v>1347820</v>
      </c>
      <c r="DF857">
        <v>45039.083501668989</v>
      </c>
      <c r="DG857">
        <v>170086.91029409555</v>
      </c>
      <c r="DH857">
        <v>3700</v>
      </c>
      <c r="DI857">
        <v>79260</v>
      </c>
      <c r="DJ857">
        <v>7184.6557108504849</v>
      </c>
      <c r="DK857">
        <v>52396.109783193839</v>
      </c>
      <c r="DL857">
        <v>32150.732414996972</v>
      </c>
      <c r="DM857">
        <v>32198.255189374984</v>
      </c>
      <c r="DN857">
        <v>25092.013803154365</v>
      </c>
      <c r="DO857">
        <v>40</v>
      </c>
      <c r="DP857">
        <v>15687.434887311481</v>
      </c>
      <c r="DQ857">
        <v>140790</v>
      </c>
      <c r="DR857">
        <v>26517.368537386668</v>
      </c>
      <c r="DS857">
        <v>37040</v>
      </c>
      <c r="DV857">
        <v>1800</v>
      </c>
      <c r="DW857">
        <v>13920</v>
      </c>
      <c r="DX857">
        <v>5122.2093682614004</v>
      </c>
      <c r="DY857">
        <v>2278871.9009277914</v>
      </c>
      <c r="DZ857">
        <v>9817.8418465458471</v>
      </c>
      <c r="EA857">
        <v>298023.42947637214</v>
      </c>
      <c r="EB857">
        <v>31747.667462312136</v>
      </c>
      <c r="EC857">
        <v>98020</v>
      </c>
      <c r="ED857">
        <v>7511.1234605596264</v>
      </c>
      <c r="EE857">
        <v>3820</v>
      </c>
      <c r="EF857">
        <v>5560.44</v>
      </c>
      <c r="EG857">
        <v>1989880</v>
      </c>
      <c r="EH857">
        <v>9109.9868114163164</v>
      </c>
      <c r="EI857">
        <v>20484.008193603277</v>
      </c>
      <c r="EJ857">
        <v>22573.11764906329</v>
      </c>
      <c r="EK857">
        <v>90</v>
      </c>
      <c r="EL857">
        <v>52206.223067392064</v>
      </c>
      <c r="EM857">
        <v>282640</v>
      </c>
      <c r="EN857">
        <v>13084.106000000002</v>
      </c>
      <c r="EO857">
        <v>450566.51176626049</v>
      </c>
      <c r="EP857">
        <v>14048.082113442444</v>
      </c>
      <c r="EQ857">
        <v>385591.23962349043</v>
      </c>
      <c r="ER857">
        <v>27300</v>
      </c>
      <c r="ES857">
        <v>10</v>
      </c>
      <c r="EV857">
        <v>8515.6072152839988</v>
      </c>
      <c r="EW857">
        <v>9360</v>
      </c>
      <c r="EX857">
        <v>4114.8333999999995</v>
      </c>
      <c r="EY857">
        <v>2665522.7402402246</v>
      </c>
      <c r="EZ857">
        <v>5142.8240121884737</v>
      </c>
      <c r="FA857">
        <v>212219.43868827788</v>
      </c>
      <c r="FB857">
        <v>13741.964977762889</v>
      </c>
      <c r="FC857">
        <v>282562.72557943902</v>
      </c>
      <c r="FD857">
        <v>3579.5189255876298</v>
      </c>
      <c r="FE857">
        <v>338310</v>
      </c>
      <c r="FF857">
        <v>6100</v>
      </c>
      <c r="FG857">
        <v>910210</v>
      </c>
      <c r="FH857">
        <v>15038.818376012106</v>
      </c>
      <c r="FI857">
        <v>1148170</v>
      </c>
      <c r="FJ857">
        <v>22521.799693455174</v>
      </c>
      <c r="FK857">
        <v>20570</v>
      </c>
      <c r="FL857">
        <v>44193.004717526477</v>
      </c>
      <c r="FM857">
        <v>63922.313607778866</v>
      </c>
      <c r="FN857">
        <v>47582.34841751647</v>
      </c>
      <c r="FO857">
        <v>410853.33333333331</v>
      </c>
      <c r="FP857">
        <v>21000</v>
      </c>
      <c r="FQ857">
        <v>1386300</v>
      </c>
      <c r="FT857">
        <v>6400</v>
      </c>
      <c r="FU857">
        <v>1399490</v>
      </c>
      <c r="FV857">
        <v>10919.9961</v>
      </c>
      <c r="FW857">
        <v>77914.313540826261</v>
      </c>
      <c r="FX857">
        <v>8331.2589321545966</v>
      </c>
      <c r="FY857">
        <v>27675.997232400277</v>
      </c>
      <c r="FZ857">
        <v>45108.251770485411</v>
      </c>
      <c r="GA857">
        <v>40744.006793389512</v>
      </c>
      <c r="GB857">
        <v>71484.054385380252</v>
      </c>
      <c r="GC857">
        <v>5620</v>
      </c>
      <c r="GD857">
        <v>6283.8565268825569</v>
      </c>
      <c r="GE857">
        <v>1519.6785483064764</v>
      </c>
      <c r="GF857">
        <v>5371.901593518287</v>
      </c>
      <c r="GG857">
        <v>166737.97619091679</v>
      </c>
      <c r="GH857">
        <v>18325.611862630147</v>
      </c>
      <c r="GI857">
        <v>40506.999614599503</v>
      </c>
      <c r="GJ857">
        <v>18850.935088776976</v>
      </c>
      <c r="GK857">
        <v>159010</v>
      </c>
      <c r="GL857">
        <v>9012.9060462330945</v>
      </c>
      <c r="GM857">
        <v>153690</v>
      </c>
      <c r="GP857">
        <v>10317.153821092072</v>
      </c>
      <c r="GQ857">
        <v>1020</v>
      </c>
      <c r="GR857">
        <v>4932.2140715458472</v>
      </c>
      <c r="GS857">
        <v>78210.000167145874</v>
      </c>
      <c r="GT857">
        <v>6400</v>
      </c>
      <c r="GU857">
        <v>680970</v>
      </c>
      <c r="GV857">
        <v>6000</v>
      </c>
      <c r="GW857">
        <v>279950</v>
      </c>
      <c r="GX857">
        <v>12058.217651595394</v>
      </c>
      <c r="GY857">
        <v>47683.985694804294</v>
      </c>
      <c r="GZ857">
        <v>4069.7137221098601</v>
      </c>
      <c r="HA857">
        <v>1172727.4510910092</v>
      </c>
      <c r="HB857">
        <v>13935.018974109926</v>
      </c>
      <c r="HC857">
        <v>1301.9994792002083</v>
      </c>
      <c r="HD857">
        <v>21686.577899174717</v>
      </c>
      <c r="HE857">
        <v>172656.06906242762</v>
      </c>
      <c r="HF857">
        <v>15551.726939257938</v>
      </c>
      <c r="HG857">
        <v>42387.812856773322</v>
      </c>
      <c r="HH857">
        <v>21306.227871258485</v>
      </c>
      <c r="HI857">
        <v>190723.43657234986</v>
      </c>
      <c r="HL857">
        <v>13298.619241003129</v>
      </c>
      <c r="HM857">
        <v>533110</v>
      </c>
      <c r="HN857">
        <v>12794.86874982643</v>
      </c>
      <c r="HO857">
        <v>699485.3939728972</v>
      </c>
      <c r="HP857">
        <v>50444.806181747554</v>
      </c>
      <c r="HQ857">
        <v>3864.0000000006185</v>
      </c>
      <c r="HR857">
        <v>6313.12992424202</v>
      </c>
      <c r="HS857">
        <v>119607.86631373825</v>
      </c>
      <c r="HT857">
        <v>6349.7103218424681</v>
      </c>
      <c r="HU857">
        <v>58442.991233551023</v>
      </c>
      <c r="HX857">
        <v>9082.8474701847899</v>
      </c>
      <c r="HY857">
        <v>5543.2012749369587</v>
      </c>
      <c r="HZ857">
        <v>14371.505386761628</v>
      </c>
      <c r="IA857">
        <v>31780</v>
      </c>
      <c r="IB857">
        <v>10573.195807635262</v>
      </c>
      <c r="IC857">
        <v>10000</v>
      </c>
      <c r="ID857">
        <v>7748.5055167103064</v>
      </c>
      <c r="IE857">
        <v>988710</v>
      </c>
      <c r="IF857">
        <v>9089.3328579130048</v>
      </c>
      <c r="IG857">
        <v>10244.596297412738</v>
      </c>
      <c r="IH857">
        <v>12794.616903076652</v>
      </c>
      <c r="II857">
        <v>162529.75886288178</v>
      </c>
      <c r="NG857">
        <v>15934.486390609834</v>
      </c>
      <c r="NH857">
        <v>1768570.7292571708</v>
      </c>
      <c r="NI857">
        <v>11101.250912752419</v>
      </c>
      <c r="NJ857">
        <v>2042391.7957608204</v>
      </c>
      <c r="NK857">
        <v>32158.558926956259</v>
      </c>
      <c r="NL857">
        <v>200940</v>
      </c>
      <c r="NM857">
        <v>7185.0440783142376</v>
      </c>
      <c r="NN857">
        <v>1026617.5883087299</v>
      </c>
      <c r="NO857">
        <v>23247.207145289034</v>
      </c>
      <c r="NP857">
        <v>367120.93702124961</v>
      </c>
      <c r="NQ857">
        <v>13591.76908447025</v>
      </c>
      <c r="NR857">
        <v>433389.16185400909</v>
      </c>
      <c r="NS857">
        <v>19347.324592207879</v>
      </c>
      <c r="NT857">
        <v>750</v>
      </c>
      <c r="NU857">
        <v>12897.675748695518</v>
      </c>
      <c r="NV857">
        <v>8579.997426000773</v>
      </c>
      <c r="NW857">
        <v>6514.9218344129931</v>
      </c>
      <c r="NX857">
        <v>49800</v>
      </c>
      <c r="NY857">
        <v>64320.272118534325</v>
      </c>
      <c r="NZ857">
        <v>136835.89053128756</v>
      </c>
      <c r="OC857">
        <v>17782.322883147066</v>
      </c>
      <c r="OD857">
        <v>64503.516125879032</v>
      </c>
      <c r="OE857">
        <v>12852.158285680001</v>
      </c>
      <c r="OF857">
        <v>27970</v>
      </c>
      <c r="OG857">
        <v>8099.7893579166894</v>
      </c>
      <c r="OH857">
        <v>28400</v>
      </c>
      <c r="OI857">
        <v>9393.2967405930813</v>
      </c>
      <c r="OJ857">
        <v>58430</v>
      </c>
      <c r="OK857">
        <v>10800</v>
      </c>
      <c r="OL857">
        <v>165580</v>
      </c>
      <c r="OM857">
        <v>7888.2548641742887</v>
      </c>
      <c r="ON857">
        <v>94494.36220225229</v>
      </c>
      <c r="OO857">
        <v>43939.930125815292</v>
      </c>
      <c r="OP857">
        <v>12470</v>
      </c>
      <c r="OQ857">
        <v>85881.985224613149</v>
      </c>
      <c r="OR857">
        <v>1250</v>
      </c>
      <c r="OS857">
        <v>23902.308160984801</v>
      </c>
      <c r="OT857">
        <v>387190</v>
      </c>
      <c r="OU857">
        <v>32853.044178727127</v>
      </c>
      <c r="OV857">
        <v>391956.46741239453</v>
      </c>
      <c r="OW857">
        <v>14903.816978194436</v>
      </c>
      <c r="OX857">
        <v>550</v>
      </c>
      <c r="OY857">
        <v>7406.4075091377117</v>
      </c>
      <c r="OZ857">
        <v>46030</v>
      </c>
      <c r="PA857">
        <v>4931.0575258998988</v>
      </c>
      <c r="PB857">
        <v>397894.55475001683</v>
      </c>
      <c r="PC857">
        <v>3685.4756915669209</v>
      </c>
      <c r="PD857">
        <v>76161.593907072485</v>
      </c>
      <c r="PE857">
        <v>24432.878728125001</v>
      </c>
      <c r="PF857">
        <v>2993880</v>
      </c>
      <c r="PG857">
        <v>23480.525695113858</v>
      </c>
      <c r="PH857">
        <v>119330</v>
      </c>
      <c r="PI857">
        <v>12600</v>
      </c>
      <c r="PJ857">
        <v>47460</v>
      </c>
      <c r="PK857">
        <v>10571.423999999999</v>
      </c>
      <c r="PL857">
        <v>5000</v>
      </c>
      <c r="PM857">
        <v>17189.534593575921</v>
      </c>
      <c r="PN857">
        <v>300460</v>
      </c>
      <c r="PO857">
        <v>6253.5257980204215</v>
      </c>
      <c r="PP857">
        <v>135901.09443044543</v>
      </c>
      <c r="PQ857">
        <v>17469.067986772265</v>
      </c>
      <c r="PR857">
        <v>10</v>
      </c>
      <c r="PU857">
        <v>9133.4133000000002</v>
      </c>
      <c r="PV857">
        <v>39000</v>
      </c>
      <c r="PW857">
        <v>42311.120106662405</v>
      </c>
      <c r="PX857">
        <v>20</v>
      </c>
      <c r="PY857">
        <v>17546.597173025493</v>
      </c>
      <c r="PZ857">
        <v>120414.07606577495</v>
      </c>
      <c r="QA857">
        <v>33807.909866305672</v>
      </c>
      <c r="QB857">
        <v>18326.690249003994</v>
      </c>
      <c r="QC857">
        <v>100846.20752596199</v>
      </c>
      <c r="QD857">
        <v>1928319.9426556455</v>
      </c>
      <c r="QE857">
        <v>11475.488133434324</v>
      </c>
      <c r="QF857">
        <v>34780</v>
      </c>
      <c r="QG857">
        <v>30900</v>
      </c>
      <c r="QH857">
        <v>2770</v>
      </c>
      <c r="QI857">
        <v>25663.7039499247</v>
      </c>
      <c r="QJ857">
        <v>205260</v>
      </c>
      <c r="QK857">
        <v>5058.7638840708069</v>
      </c>
      <c r="QL857">
        <v>13870</v>
      </c>
      <c r="QM857">
        <v>37210.661303359033</v>
      </c>
      <c r="QN857">
        <v>173650.50252276473</v>
      </c>
      <c r="QO857">
        <v>13058.114729683221</v>
      </c>
      <c r="QP857">
        <v>220006.79307784577</v>
      </c>
      <c r="QQ857">
        <v>84950.932990684014</v>
      </c>
      <c r="QR857">
        <v>23770</v>
      </c>
      <c r="QS857">
        <v>9833.587686953053</v>
      </c>
      <c r="QT857">
        <v>266159.86692006653</v>
      </c>
      <c r="QU857">
        <v>21739.322009899199</v>
      </c>
      <c r="QV857">
        <v>11740</v>
      </c>
      <c r="QW857">
        <v>7670.9488104332822</v>
      </c>
      <c r="QX857">
        <v>7978.3776529940405</v>
      </c>
      <c r="QY857">
        <v>71597.451662193314</v>
      </c>
      <c r="QZ857">
        <v>149300</v>
      </c>
      <c r="RA857">
        <v>11178.72404017245</v>
      </c>
      <c r="RB857">
        <v>11444.994277502861</v>
      </c>
      <c r="RC857">
        <v>12091.874099999999</v>
      </c>
      <c r="RD857">
        <v>469514.97783126932</v>
      </c>
      <c r="RG857">
        <v>24312.872394881291</v>
      </c>
      <c r="RH857">
        <v>33407.508351877084</v>
      </c>
      <c r="RI857">
        <v>9743.7212915644795</v>
      </c>
      <c r="RJ857">
        <v>90</v>
      </c>
      <c r="RK857">
        <v>27436.349518156181</v>
      </c>
      <c r="RL857">
        <v>62222.807026068767</v>
      </c>
      <c r="RM857">
        <v>4900</v>
      </c>
      <c r="RN857">
        <v>11175460</v>
      </c>
      <c r="RO857">
        <v>21362.772705040705</v>
      </c>
      <c r="RP857">
        <v>92322.990767700918</v>
      </c>
      <c r="RQ857">
        <v>6230.3769000000002</v>
      </c>
      <c r="RR857">
        <v>500</v>
      </c>
      <c r="RS857">
        <v>84124.879779456052</v>
      </c>
      <c r="RT857">
        <v>4680.5011701252924</v>
      </c>
      <c r="RU857">
        <v>56742.821503308805</v>
      </c>
      <c r="RV857">
        <v>69794.965102517453</v>
      </c>
      <c r="RW857">
        <v>29088.375169337378</v>
      </c>
      <c r="RX857">
        <v>23860</v>
      </c>
      <c r="RY857">
        <v>22231.409404958897</v>
      </c>
      <c r="RZ857">
        <v>1847100.9305797955</v>
      </c>
      <c r="SA857">
        <v>7151.1756931874997</v>
      </c>
      <c r="SB857">
        <v>132070</v>
      </c>
      <c r="SC857">
        <v>26669.050578377333</v>
      </c>
      <c r="SD857">
        <v>328700</v>
      </c>
      <c r="SE857">
        <v>8445.6440978279988</v>
      </c>
      <c r="SF857">
        <v>2330</v>
      </c>
      <c r="SI857">
        <v>24284.873951401107</v>
      </c>
      <c r="SJ857">
        <v>344426.74777069472</v>
      </c>
      <c r="SK857">
        <v>37141.423526524253</v>
      </c>
      <c r="SL857">
        <v>250</v>
      </c>
      <c r="SM857">
        <v>6341.621028435</v>
      </c>
      <c r="SN857">
        <v>108050</v>
      </c>
      <c r="SO857">
        <v>7774.6688363825588</v>
      </c>
      <c r="SP857">
        <v>1480</v>
      </c>
      <c r="SQ857">
        <v>36354.767700905497</v>
      </c>
      <c r="SR857">
        <v>7890</v>
      </c>
      <c r="SS857">
        <v>16294.455461203015</v>
      </c>
      <c r="ST857">
        <v>17190</v>
      </c>
      <c r="SU857">
        <v>8400</v>
      </c>
      <c r="SV857">
        <v>3030</v>
      </c>
      <c r="SW857">
        <v>13684.414258132991</v>
      </c>
      <c r="SX857">
        <v>2210</v>
      </c>
      <c r="TA857">
        <v>11000.571913246962</v>
      </c>
      <c r="TB857">
        <v>2127715.1975558591</v>
      </c>
      <c r="TC857">
        <v>4200</v>
      </c>
      <c r="TD857">
        <v>1762550</v>
      </c>
      <c r="TE857">
        <v>20848.445743809196</v>
      </c>
      <c r="TF857">
        <v>10</v>
      </c>
      <c r="TG857">
        <v>17853.732511352351</v>
      </c>
      <c r="TH857">
        <v>13490</v>
      </c>
      <c r="TI857">
        <v>6531.8883257427678</v>
      </c>
      <c r="TJ857">
        <v>387716.9612283039</v>
      </c>
      <c r="TK857">
        <v>8766.3627141789839</v>
      </c>
      <c r="TL857">
        <v>122600</v>
      </c>
      <c r="TM857">
        <v>18428.85001477657</v>
      </c>
      <c r="TN857">
        <v>97620.03904801562</v>
      </c>
      <c r="TO857">
        <v>6973.9702090568971</v>
      </c>
      <c r="TP857">
        <v>40</v>
      </c>
      <c r="TQ857">
        <v>9073.1173172028812</v>
      </c>
      <c r="TR857">
        <v>15188.100708311234</v>
      </c>
      <c r="TS857">
        <v>7014.1508399091044</v>
      </c>
      <c r="TT857">
        <v>224260</v>
      </c>
      <c r="TU857">
        <v>32787.998934721203</v>
      </c>
      <c r="TV857">
        <v>4227494.5865395982</v>
      </c>
      <c r="TW857">
        <v>12933.280462214419</v>
      </c>
      <c r="TX857">
        <v>1430</v>
      </c>
      <c r="TY857">
        <v>13095.162671817019</v>
      </c>
      <c r="TZ857">
        <v>19126903.377289779</v>
      </c>
      <c r="UA857">
        <v>8770.3827767947314</v>
      </c>
      <c r="UB857">
        <v>64490</v>
      </c>
      <c r="UC857">
        <v>13100</v>
      </c>
      <c r="UD857">
        <v>180</v>
      </c>
      <c r="UE857">
        <v>3398.0707280398374</v>
      </c>
      <c r="UF857">
        <v>121360</v>
      </c>
      <c r="UG857">
        <v>21118.705912957907</v>
      </c>
      <c r="UH857">
        <v>569340</v>
      </c>
      <c r="UI857">
        <v>63861.189680135591</v>
      </c>
      <c r="UJ857">
        <v>16500</v>
      </c>
      <c r="UK857">
        <v>7900</v>
      </c>
      <c r="UL857">
        <v>5040</v>
      </c>
      <c r="UM857">
        <v>4600</v>
      </c>
      <c r="UN857">
        <v>8620</v>
      </c>
      <c r="UO857">
        <v>16193.018724695801</v>
      </c>
      <c r="UP857">
        <v>4510280</v>
      </c>
      <c r="UQ857">
        <v>24399.882559958573</v>
      </c>
      <c r="UR857">
        <v>2680723.5318404636</v>
      </c>
      <c r="US857">
        <v>4149.3509999999997</v>
      </c>
      <c r="UT857">
        <v>10100</v>
      </c>
      <c r="UU857">
        <v>8061.8089883346875</v>
      </c>
      <c r="UV857">
        <v>210980</v>
      </c>
      <c r="UW857">
        <v>12662.189232357838</v>
      </c>
      <c r="UX857">
        <v>6950</v>
      </c>
      <c r="UY857">
        <v>25616.193817616251</v>
      </c>
      <c r="UZ857">
        <v>542820</v>
      </c>
      <c r="VA857">
        <v>2143.887436215769</v>
      </c>
      <c r="VB857">
        <v>10677.995728801709</v>
      </c>
      <c r="VC857">
        <v>10720.242089015615</v>
      </c>
      <c r="VD857">
        <v>685530</v>
      </c>
      <c r="VE857">
        <v>45372.288947568508</v>
      </c>
      <c r="VF857">
        <v>104132.57917348313</v>
      </c>
      <c r="VG857">
        <v>4400</v>
      </c>
      <c r="VH857">
        <v>607380</v>
      </c>
      <c r="VI857">
        <v>21395.672910371257</v>
      </c>
      <c r="VJ857">
        <v>10308.667681648305</v>
      </c>
      <c r="VK857">
        <v>12691.484463951649</v>
      </c>
      <c r="VL857">
        <v>27390</v>
      </c>
      <c r="VM857">
        <v>8036.8551846912005</v>
      </c>
      <c r="VN857">
        <v>57619.809219169474</v>
      </c>
      <c r="VO857">
        <v>40197.942856403461</v>
      </c>
      <c r="VP857">
        <v>146100</v>
      </c>
      <c r="VQ857">
        <v>18396.168731069691</v>
      </c>
      <c r="VR857">
        <v>5100</v>
      </c>
      <c r="VS857">
        <v>23373.907200000001</v>
      </c>
      <c r="VT857">
        <v>47060.168015042</v>
      </c>
      <c r="VU857">
        <v>7000</v>
      </c>
      <c r="VV857">
        <v>56840</v>
      </c>
      <c r="VW857">
        <v>5300</v>
      </c>
      <c r="VX857">
        <v>241340</v>
      </c>
      <c r="VY857">
        <v>24104.329479564225</v>
      </c>
      <c r="VZ857">
        <v>108110</v>
      </c>
      <c r="WA857">
        <v>21082.759910892575</v>
      </c>
      <c r="WB857">
        <v>3270</v>
      </c>
      <c r="WC857">
        <v>20320.398000000001</v>
      </c>
      <c r="WD857">
        <v>170760</v>
      </c>
      <c r="WE857">
        <v>31993.843381315306</v>
      </c>
      <c r="WF857">
        <v>60</v>
      </c>
      <c r="WG857">
        <v>3229.586752911423</v>
      </c>
      <c r="WH857">
        <v>674719.46626402671</v>
      </c>
      <c r="WI857">
        <v>79614.325903241668</v>
      </c>
      <c r="WJ857">
        <v>4956.0019824007932</v>
      </c>
      <c r="WK857">
        <v>17325.309535583827</v>
      </c>
      <c r="WL857">
        <v>7200892.8430474289</v>
      </c>
      <c r="WM857">
        <v>5900</v>
      </c>
      <c r="WN857">
        <v>5008030</v>
      </c>
      <c r="WO857">
        <v>36802.718753483336</v>
      </c>
      <c r="WP857">
        <v>1110</v>
      </c>
      <c r="WQ857">
        <v>12287.715741595235</v>
      </c>
      <c r="WR857">
        <v>33549.388351287198</v>
      </c>
      <c r="WS857">
        <v>31883.620701088406</v>
      </c>
      <c r="WT857">
        <v>272619.86369006813</v>
      </c>
      <c r="WU857">
        <v>12410.385570971996</v>
      </c>
      <c r="WV857">
        <v>865514.16932676034</v>
      </c>
      <c r="WY857">
        <v>57431.273409660425</v>
      </c>
      <c r="WZ857">
        <v>188960</v>
      </c>
      <c r="XA857">
        <v>37537.822890986878</v>
      </c>
      <c r="XB857">
        <v>418553.8535061513</v>
      </c>
      <c r="XC857">
        <v>16095.073556412</v>
      </c>
      <c r="XD857">
        <v>452530</v>
      </c>
      <c r="XE857">
        <v>6478.1795487897543</v>
      </c>
      <c r="XF857">
        <v>10399.996880000936</v>
      </c>
      <c r="XG857">
        <v>19218.08308298195</v>
      </c>
      <c r="XH857">
        <v>104415.1173510744</v>
      </c>
      <c r="XI857">
        <v>4706.4429831333719</v>
      </c>
      <c r="XJ857">
        <v>61600.529608069883</v>
      </c>
      <c r="XK857">
        <v>19034.801117053317</v>
      </c>
      <c r="XL857">
        <v>283620</v>
      </c>
      <c r="XM857">
        <v>18933.011869477028</v>
      </c>
      <c r="XN857">
        <v>141240</v>
      </c>
      <c r="XO857">
        <v>8604.3931245404947</v>
      </c>
      <c r="XP857">
        <v>142516.66666666669</v>
      </c>
      <c r="XQ857">
        <v>19516.388997937862</v>
      </c>
      <c r="XR857">
        <v>10</v>
      </c>
      <c r="XS857">
        <v>5911.5953621940107</v>
      </c>
      <c r="XT857">
        <v>659267.25424658146</v>
      </c>
      <c r="XW857">
        <v>4103.1214418935233</v>
      </c>
      <c r="XX857">
        <v>112629.29060714901</v>
      </c>
      <c r="XY857">
        <v>14709.214088947361</v>
      </c>
      <c r="XZ857">
        <v>795.5625344248042</v>
      </c>
      <c r="YA857">
        <v>8041.666448973273</v>
      </c>
      <c r="YB857">
        <v>140</v>
      </c>
      <c r="YC857">
        <v>2600</v>
      </c>
      <c r="YD857">
        <v>40970</v>
      </c>
      <c r="YE857">
        <v>4444.4819725921498</v>
      </c>
      <c r="YF857">
        <v>35164.828131856877</v>
      </c>
      <c r="YG857">
        <v>9845.907950150231</v>
      </c>
      <c r="YH857">
        <v>220226.98898865056</v>
      </c>
      <c r="YI857">
        <v>20921.485472863467</v>
      </c>
      <c r="YJ857">
        <v>164965.02337592514</v>
      </c>
      <c r="YK857">
        <v>19403.939646092909</v>
      </c>
      <c r="YL857">
        <v>433537.82658486936</v>
      </c>
      <c r="YM857">
        <v>14775.310530971788</v>
      </c>
      <c r="YN857">
        <v>15173.333333333334</v>
      </c>
      <c r="YO857">
        <v>10900</v>
      </c>
      <c r="YP857">
        <v>140990</v>
      </c>
      <c r="YQ857">
        <v>15923.966873103829</v>
      </c>
      <c r="YR857">
        <v>827808.22053414641</v>
      </c>
      <c r="YS857">
        <v>3742.1924759389694</v>
      </c>
      <c r="YT857">
        <v>11265.104196251283</v>
      </c>
      <c r="YU857">
        <v>38502.890988582541</v>
      </c>
      <c r="YV857">
        <v>423809.78809510596</v>
      </c>
      <c r="YW857">
        <v>32282.459214333754</v>
      </c>
      <c r="YX857">
        <v>64759.187048161941</v>
      </c>
      <c r="YY857">
        <v>21814.698851320078</v>
      </c>
      <c r="YZ857">
        <v>114.28958376291898</v>
      </c>
      <c r="ZA857">
        <v>9518.65181067099</v>
      </c>
      <c r="ZB857">
        <v>16190</v>
      </c>
      <c r="ZC857">
        <v>10000</v>
      </c>
      <c r="ZD857">
        <v>1052870</v>
      </c>
      <c r="ZE857">
        <v>37318.693077679898</v>
      </c>
      <c r="ZF857">
        <v>301220</v>
      </c>
      <c r="ZG857">
        <v>58691.547979166106</v>
      </c>
      <c r="ZH857">
        <v>2800</v>
      </c>
      <c r="ZI857">
        <v>45733.931274729308</v>
      </c>
      <c r="ZJ857">
        <v>92310</v>
      </c>
      <c r="ZK857">
        <v>16274.051210965037</v>
      </c>
      <c r="ZL857">
        <v>120192.04807681924</v>
      </c>
      <c r="ZM857">
        <v>2600</v>
      </c>
      <c r="ZN857">
        <v>114200</v>
      </c>
      <c r="ZO857">
        <v>13345.9445492496</v>
      </c>
      <c r="ZP857">
        <v>102926.01396288849</v>
      </c>
      <c r="ZQ857">
        <v>38133.589311314601</v>
      </c>
      <c r="ZR857">
        <v>52237.868657274106</v>
      </c>
      <c r="ZS857">
        <v>6249.8291249440481</v>
      </c>
      <c r="ZT857">
        <v>476340.16863167466</v>
      </c>
      <c r="ZU857">
        <v>15110.142405786952</v>
      </c>
      <c r="ZV857">
        <v>28972.818542603869</v>
      </c>
      <c r="ZW857">
        <v>24717.81783079758</v>
      </c>
      <c r="ZX857">
        <v>27090</v>
      </c>
      <c r="ZY857">
        <v>5822.88328184685</v>
      </c>
      <c r="ZZ857">
        <v>705985.44819680136</v>
      </c>
      <c r="AAA857">
        <v>145775.80301172353</v>
      </c>
      <c r="AAB857">
        <v>210213.33333333334</v>
      </c>
      <c r="AAC857">
        <v>11487.165992950808</v>
      </c>
      <c r="AAD857">
        <v>1512540.3628295467</v>
      </c>
      <c r="AAE857">
        <v>10863.003521086375</v>
      </c>
      <c r="AAF857">
        <v>15302.809448114496</v>
      </c>
      <c r="AAG857">
        <v>26516.346827018569</v>
      </c>
      <c r="AAH857">
        <v>299243.97007560299</v>
      </c>
      <c r="AAI857">
        <v>23272.729599999999</v>
      </c>
      <c r="AAJ857">
        <v>47024.995297500471</v>
      </c>
      <c r="AAK857">
        <v>27000</v>
      </c>
      <c r="AAL857">
        <v>30</v>
      </c>
      <c r="AAM857">
        <v>14363.396850637209</v>
      </c>
      <c r="AAN857">
        <v>50489.99564092842</v>
      </c>
      <c r="AAO857">
        <v>22859.427657362474</v>
      </c>
      <c r="AAP857">
        <v>422930</v>
      </c>
      <c r="AAQ857">
        <v>11100.742845410368</v>
      </c>
      <c r="AAR857">
        <v>802526.58388849522</v>
      </c>
      <c r="AAS857">
        <v>50745.526033227703</v>
      </c>
      <c r="AAT857">
        <v>23832.375857710613</v>
      </c>
      <c r="AAU857">
        <v>18260.865000000002</v>
      </c>
      <c r="AAV857">
        <v>8073.0020182505041</v>
      </c>
      <c r="AAW857">
        <v>24326.58890722986</v>
      </c>
      <c r="AAX857">
        <v>309300</v>
      </c>
      <c r="AAY857">
        <v>18236.723399999999</v>
      </c>
      <c r="AAZ857">
        <v>56450</v>
      </c>
      <c r="ABA857">
        <v>5997.2052052217086</v>
      </c>
      <c r="ABB857">
        <v>1123109.6753780537</v>
      </c>
      <c r="ABC857">
        <v>9084.3914783093751</v>
      </c>
      <c r="ABD857">
        <v>306188.12873489235</v>
      </c>
      <c r="ABE857">
        <v>16354.354259341324</v>
      </c>
      <c r="ABF857">
        <v>218506.64597192459</v>
      </c>
      <c r="ABG857">
        <v>27651.544599855366</v>
      </c>
      <c r="ABH857">
        <v>12.150003948751284</v>
      </c>
      <c r="ABI857">
        <v>9000</v>
      </c>
      <c r="ABJ857">
        <v>112800</v>
      </c>
      <c r="ABK857">
        <v>10618.317615736662</v>
      </c>
      <c r="ABL857">
        <v>1813072.0030391857</v>
      </c>
      <c r="ABO857">
        <v>6412.5024693616269</v>
      </c>
      <c r="ABP857">
        <v>195790</v>
      </c>
    </row>
    <row r="858" spans="1:744" x14ac:dyDescent="0.25">
      <c r="A858" s="6">
        <v>42591</v>
      </c>
      <c r="B858">
        <v>15185.054475360455</v>
      </c>
      <c r="C858">
        <v>12567.498743250126</v>
      </c>
      <c r="D858">
        <v>6354.5153678924999</v>
      </c>
      <c r="E858">
        <v>717.59996412005557</v>
      </c>
      <c r="F858">
        <v>3865.4416677396853</v>
      </c>
      <c r="G858">
        <v>109580</v>
      </c>
      <c r="H858">
        <v>1800</v>
      </c>
      <c r="I858">
        <v>987060</v>
      </c>
      <c r="J858">
        <v>1800</v>
      </c>
      <c r="K858">
        <v>89690</v>
      </c>
      <c r="N858">
        <v>30000</v>
      </c>
      <c r="O858">
        <v>714300</v>
      </c>
      <c r="P858">
        <v>4848.1676680342262</v>
      </c>
      <c r="Q858">
        <v>10</v>
      </c>
      <c r="R858">
        <v>6873.4962378319751</v>
      </c>
      <c r="S858">
        <v>21040</v>
      </c>
      <c r="T858">
        <v>7200</v>
      </c>
      <c r="U858">
        <v>127520</v>
      </c>
      <c r="V858">
        <v>11165.775600000001</v>
      </c>
      <c r="W858">
        <v>615540</v>
      </c>
      <c r="X858">
        <v>18400</v>
      </c>
      <c r="Y858">
        <v>10500</v>
      </c>
      <c r="AB858">
        <v>4800</v>
      </c>
      <c r="AC858">
        <v>12280</v>
      </c>
      <c r="AD858">
        <v>37485.7496544034</v>
      </c>
      <c r="AE858">
        <v>21333.333333333332</v>
      </c>
      <c r="AF858">
        <v>9455.5710984589714</v>
      </c>
      <c r="AG858">
        <v>2850044.6688399389</v>
      </c>
      <c r="AH858">
        <v>11866.95969439607</v>
      </c>
      <c r="AI858">
        <v>1530</v>
      </c>
      <c r="AJ858">
        <v>4646.0844937454576</v>
      </c>
      <c r="AK858">
        <v>49480</v>
      </c>
      <c r="AL858">
        <v>2649.8150999999998</v>
      </c>
      <c r="AM858">
        <v>21040</v>
      </c>
      <c r="AN858">
        <v>3714.2848310099998</v>
      </c>
      <c r="AO858">
        <v>6867.0016330073231</v>
      </c>
      <c r="AP858">
        <v>23312.244902645281</v>
      </c>
      <c r="AQ858">
        <v>459978.96841367311</v>
      </c>
      <c r="AR858">
        <v>27916.655500000001</v>
      </c>
      <c r="AS858">
        <v>1320.0005280002113</v>
      </c>
      <c r="AT858">
        <v>7648.1543000000001</v>
      </c>
      <c r="AU858">
        <v>117320.33178253216</v>
      </c>
      <c r="AV858">
        <v>7224.9174639831572</v>
      </c>
      <c r="AW858">
        <v>1277237.9995294698</v>
      </c>
      <c r="AX858">
        <v>4057.8576480000002</v>
      </c>
      <c r="AY858">
        <v>8210</v>
      </c>
      <c r="AZ858">
        <v>4100</v>
      </c>
      <c r="BA858">
        <v>12960</v>
      </c>
      <c r="BB858">
        <v>17619.425158191945</v>
      </c>
      <c r="BC858">
        <v>100</v>
      </c>
      <c r="BD858">
        <v>1500</v>
      </c>
      <c r="BE858">
        <v>44280</v>
      </c>
      <c r="BF858">
        <v>14853.234667750761</v>
      </c>
      <c r="BG858">
        <v>9490</v>
      </c>
      <c r="BH858">
        <v>2100</v>
      </c>
      <c r="BI858">
        <v>263420</v>
      </c>
      <c r="BL858">
        <v>24505.350067455176</v>
      </c>
      <c r="BM858">
        <v>30</v>
      </c>
      <c r="BN858">
        <v>34315.357062676798</v>
      </c>
      <c r="BO858">
        <v>111157.23334717446</v>
      </c>
      <c r="BP858">
        <v>4879.8931230723729</v>
      </c>
      <c r="BQ858">
        <v>3079.7986448885963</v>
      </c>
      <c r="BR858">
        <v>22157.640621103455</v>
      </c>
      <c r="BS858">
        <v>126153.05929193785</v>
      </c>
      <c r="BT858">
        <v>51740.889322508599</v>
      </c>
      <c r="BU858">
        <v>1080</v>
      </c>
      <c r="BV858">
        <v>5100</v>
      </c>
      <c r="BW858">
        <v>1697940</v>
      </c>
      <c r="BX858">
        <v>29295.720728412951</v>
      </c>
      <c r="BY858">
        <v>140</v>
      </c>
      <c r="BZ858">
        <v>6891.1540166753866</v>
      </c>
      <c r="CA858">
        <v>1398423.6858849395</v>
      </c>
      <c r="CB858">
        <v>3948.3888000000002</v>
      </c>
      <c r="CC858">
        <v>12533.720083493297</v>
      </c>
      <c r="CF858">
        <v>19953.373983290443</v>
      </c>
      <c r="CG858">
        <v>654470</v>
      </c>
      <c r="CH858">
        <v>11617.359530112513</v>
      </c>
      <c r="CI858">
        <v>67170</v>
      </c>
      <c r="CJ858">
        <v>9060.0915922477034</v>
      </c>
      <c r="CK858">
        <v>9000</v>
      </c>
      <c r="CL858">
        <v>50202.625539743996</v>
      </c>
      <c r="CM858">
        <v>7270</v>
      </c>
      <c r="CP858">
        <v>10908.862595109482</v>
      </c>
      <c r="CQ858">
        <v>2280</v>
      </c>
      <c r="CR858">
        <v>12152.725837113849</v>
      </c>
      <c r="CS858">
        <v>612252.90887357469</v>
      </c>
      <c r="CV858">
        <v>2962.8166539741005</v>
      </c>
      <c r="CW858">
        <v>40660</v>
      </c>
      <c r="CX858">
        <v>5167.2968314264308</v>
      </c>
      <c r="CY858">
        <v>2010</v>
      </c>
      <c r="CZ858">
        <v>8755.6339889323845</v>
      </c>
      <c r="DA858">
        <v>216601.97750555514</v>
      </c>
      <c r="DB858">
        <v>2989.7988612788677</v>
      </c>
      <c r="DC858">
        <v>2217918.8502425547</v>
      </c>
      <c r="DD858">
        <v>2900</v>
      </c>
      <c r="DE858">
        <v>974290</v>
      </c>
      <c r="DF858">
        <v>44666.85967107668</v>
      </c>
      <c r="DG858">
        <v>56073.686938757826</v>
      </c>
      <c r="DH858">
        <v>3700</v>
      </c>
      <c r="DI858">
        <v>71970</v>
      </c>
      <c r="DJ858">
        <v>6983.2167656864522</v>
      </c>
      <c r="DK858">
        <v>41412.512863091142</v>
      </c>
      <c r="DL858">
        <v>32724.852636693351</v>
      </c>
      <c r="DM858">
        <v>25795.04518405061</v>
      </c>
      <c r="DN858">
        <v>24307.888371805795</v>
      </c>
      <c r="DO858">
        <v>10</v>
      </c>
      <c r="DP858">
        <v>16102.446392266811</v>
      </c>
      <c r="DQ858">
        <v>53220</v>
      </c>
      <c r="DR858">
        <v>26889.542130893846</v>
      </c>
      <c r="DS858">
        <v>20940</v>
      </c>
      <c r="DT858">
        <v>8000</v>
      </c>
      <c r="DU858">
        <v>40</v>
      </c>
      <c r="DV858">
        <v>1800</v>
      </c>
      <c r="DW858">
        <v>24860</v>
      </c>
      <c r="DX858">
        <v>5032.3460460112001</v>
      </c>
      <c r="DY858">
        <v>2090118.5856121846</v>
      </c>
      <c r="DZ858">
        <v>9751.9502905287609</v>
      </c>
      <c r="EA858">
        <v>204675.91112947254</v>
      </c>
      <c r="EB858">
        <v>30947.978105578833</v>
      </c>
      <c r="EC858">
        <v>22760</v>
      </c>
      <c r="ED858">
        <v>7511.1234605596264</v>
      </c>
      <c r="EE858">
        <v>11100</v>
      </c>
      <c r="EF858">
        <v>5282.4179999999997</v>
      </c>
      <c r="EG858">
        <v>1531590</v>
      </c>
      <c r="EH858">
        <v>9109.9868114163164</v>
      </c>
      <c r="EI858">
        <v>141204.0564816226</v>
      </c>
      <c r="EJ858">
        <v>22643.438887845416</v>
      </c>
      <c r="EK858">
        <v>1300</v>
      </c>
      <c r="EL858">
        <v>51785.205139429228</v>
      </c>
      <c r="EM858">
        <v>155570</v>
      </c>
      <c r="EN858">
        <v>12803.732300000001</v>
      </c>
      <c r="EO858">
        <v>573145.76937851158</v>
      </c>
      <c r="EP858">
        <v>13906.895358533473</v>
      </c>
      <c r="EQ858">
        <v>327494.91465375636</v>
      </c>
      <c r="ER858">
        <v>26200</v>
      </c>
      <c r="ES858">
        <v>10</v>
      </c>
      <c r="EV858">
        <v>8784.5211273455989</v>
      </c>
      <c r="EW858">
        <v>4470</v>
      </c>
      <c r="EX858">
        <v>4210.5271999999995</v>
      </c>
      <c r="EY858">
        <v>1311652.3745530015</v>
      </c>
      <c r="EZ858">
        <v>5086.9237511864258</v>
      </c>
      <c r="FA858">
        <v>292250.17629504064</v>
      </c>
      <c r="FB858">
        <v>13807.092773866021</v>
      </c>
      <c r="FC858">
        <v>156064.61704135887</v>
      </c>
      <c r="FD858">
        <v>3423.8876679533851</v>
      </c>
      <c r="FE858">
        <v>72950</v>
      </c>
      <c r="FF858">
        <v>6000</v>
      </c>
      <c r="FG858">
        <v>894370</v>
      </c>
      <c r="FH858">
        <v>14682.870012082825</v>
      </c>
      <c r="FI858">
        <v>519900</v>
      </c>
      <c r="FJ858">
        <v>22277.881285222804</v>
      </c>
      <c r="FK858">
        <v>2530</v>
      </c>
      <c r="FL858">
        <v>43956.678489090511</v>
      </c>
      <c r="FM858">
        <v>69263.033073707775</v>
      </c>
      <c r="FN858">
        <v>47221.876081020142</v>
      </c>
      <c r="FO858">
        <v>264106.66666666669</v>
      </c>
      <c r="FP858">
        <v>20500</v>
      </c>
      <c r="FQ858">
        <v>1376990</v>
      </c>
      <c r="FT858">
        <v>6200</v>
      </c>
      <c r="FU858">
        <v>716440</v>
      </c>
      <c r="FV858">
        <v>11013.329400000001</v>
      </c>
      <c r="FW858">
        <v>287978.67427809798</v>
      </c>
      <c r="FX858">
        <v>8126.3919092327633</v>
      </c>
      <c r="FY858">
        <v>11461.998853800114</v>
      </c>
      <c r="FZ858">
        <v>44640.808746957067</v>
      </c>
      <c r="GA858">
        <v>43961.068652426678</v>
      </c>
      <c r="GB858">
        <v>72158.432256940432</v>
      </c>
      <c r="GC858">
        <v>50890</v>
      </c>
      <c r="GD858">
        <v>6342.5841579749167</v>
      </c>
      <c r="GE858">
        <v>25576.189967997998</v>
      </c>
      <c r="GF858">
        <v>5454.5462334185686</v>
      </c>
      <c r="GG858">
        <v>332628.95250277949</v>
      </c>
      <c r="GH858">
        <v>18325.611862630147</v>
      </c>
      <c r="GI858">
        <v>20681.445442874658</v>
      </c>
      <c r="GJ858">
        <v>18850.935088776976</v>
      </c>
      <c r="GK858">
        <v>73490</v>
      </c>
      <c r="GL858">
        <v>9089.2866059469343</v>
      </c>
      <c r="GM858">
        <v>10110</v>
      </c>
      <c r="GN858">
        <v>4271.9577221934342</v>
      </c>
      <c r="GO858">
        <v>689.99982750012941</v>
      </c>
      <c r="GR858">
        <v>4878.6030490290441</v>
      </c>
      <c r="GS858">
        <v>70424.389290778417</v>
      </c>
      <c r="GT858">
        <v>6000</v>
      </c>
      <c r="GU858">
        <v>625920</v>
      </c>
      <c r="GV858">
        <v>6000</v>
      </c>
      <c r="GW858">
        <v>140950</v>
      </c>
      <c r="GX858">
        <v>11779.414931327292</v>
      </c>
      <c r="GY858">
        <v>47085.985874204234</v>
      </c>
      <c r="GZ858">
        <v>3878.1977822458675</v>
      </c>
      <c r="HA858">
        <v>2566115.3862650208</v>
      </c>
      <c r="HB858">
        <v>13715.569856407403</v>
      </c>
      <c r="HC858">
        <v>1007.9995968001613</v>
      </c>
      <c r="HD858">
        <v>21266.062538248894</v>
      </c>
      <c r="HE858">
        <v>94608.037843215134</v>
      </c>
      <c r="HF858">
        <v>14770.589969706174</v>
      </c>
      <c r="HG858">
        <v>29605.952695238295</v>
      </c>
      <c r="HH858">
        <v>21306.227871258485</v>
      </c>
      <c r="HI858">
        <v>168780.74437807995</v>
      </c>
      <c r="HJ858">
        <v>13028.244205318655</v>
      </c>
      <c r="HK858">
        <v>266.80494663900731</v>
      </c>
      <c r="HL858">
        <v>13041.2266105321</v>
      </c>
      <c r="HM858">
        <v>583865</v>
      </c>
      <c r="HN858">
        <v>12412.116265857263</v>
      </c>
      <c r="HO858">
        <v>880852.32787992677</v>
      </c>
      <c r="HP858">
        <v>50945.913527923869</v>
      </c>
      <c r="HQ858">
        <v>4435.2000000007101</v>
      </c>
      <c r="HR858">
        <v>6313.12992424202</v>
      </c>
      <c r="HS858">
        <v>68428.815054343693</v>
      </c>
      <c r="HT858">
        <v>6349.7103218424681</v>
      </c>
      <c r="HU858">
        <v>41071.793839230711</v>
      </c>
      <c r="HZ858">
        <v>14371.505386761628</v>
      </c>
      <c r="IA858">
        <v>10950</v>
      </c>
      <c r="IB858">
        <v>10646.114399412054</v>
      </c>
      <c r="IC858">
        <v>10730</v>
      </c>
      <c r="ID858">
        <v>7495.8368585567096</v>
      </c>
      <c r="IE858">
        <v>1663340</v>
      </c>
      <c r="IF858">
        <v>9089.3328579130048</v>
      </c>
      <c r="IG858">
        <v>21772.463078396126</v>
      </c>
      <c r="IH858">
        <v>12794.616903076652</v>
      </c>
      <c r="II858">
        <v>31182.645250133428</v>
      </c>
      <c r="NG858">
        <v>15714.193952029971</v>
      </c>
      <c r="NH858">
        <v>974585.56101657765</v>
      </c>
      <c r="NI858">
        <v>10886.387991860438</v>
      </c>
      <c r="NJ858">
        <v>991891.90081080992</v>
      </c>
      <c r="NK858">
        <v>31181.590048162656</v>
      </c>
      <c r="NL858">
        <v>164760</v>
      </c>
      <c r="NM858">
        <v>7304.7948129528095</v>
      </c>
      <c r="NN858">
        <v>163593.33179665566</v>
      </c>
      <c r="NO858">
        <v>23176.97389107366</v>
      </c>
      <c r="NP858">
        <v>187447.62482496569</v>
      </c>
      <c r="NQ858">
        <v>13824.770840204024</v>
      </c>
      <c r="NR858">
        <v>528494.59554302378</v>
      </c>
      <c r="NS858">
        <v>19402.920352530316</v>
      </c>
      <c r="NT858">
        <v>100</v>
      </c>
      <c r="NU858">
        <v>12956.301547553227</v>
      </c>
      <c r="NV858">
        <v>909.99972700008186</v>
      </c>
      <c r="NW858">
        <v>6292.8222264216402</v>
      </c>
      <c r="NX858">
        <v>16960</v>
      </c>
      <c r="NY858">
        <v>63888.59243988643</v>
      </c>
      <c r="NZ858">
        <v>89225.928619257102</v>
      </c>
      <c r="OC858">
        <v>17236.37437357676</v>
      </c>
      <c r="OD858">
        <v>74186.518546629639</v>
      </c>
      <c r="OE858">
        <v>12763.522711296</v>
      </c>
      <c r="OF858">
        <v>37790</v>
      </c>
      <c r="OG858">
        <v>8019.593423679893</v>
      </c>
      <c r="OH858">
        <v>4600</v>
      </c>
      <c r="OI858">
        <v>9583.7014042537521</v>
      </c>
      <c r="OJ858">
        <v>159490</v>
      </c>
      <c r="OK858">
        <v>10700</v>
      </c>
      <c r="OL858">
        <v>190360</v>
      </c>
      <c r="OM858">
        <v>7832.3097942156073</v>
      </c>
      <c r="ON858">
        <v>128413.94863441669</v>
      </c>
      <c r="OO858">
        <v>43939.930125815292</v>
      </c>
      <c r="OP858">
        <v>1410</v>
      </c>
      <c r="OQ858">
        <v>92225.540951431176</v>
      </c>
      <c r="OR858">
        <v>300</v>
      </c>
      <c r="OS858">
        <v>23545.557292910402</v>
      </c>
      <c r="OT858">
        <v>243550</v>
      </c>
      <c r="OU858">
        <v>32305.493442415005</v>
      </c>
      <c r="OV858">
        <v>62538.320258352855</v>
      </c>
      <c r="OW858">
        <v>14534.910617348041</v>
      </c>
      <c r="OX858">
        <v>60</v>
      </c>
      <c r="OY858">
        <v>7077.2338420649239</v>
      </c>
      <c r="OZ858">
        <v>49400</v>
      </c>
      <c r="PA858">
        <v>4987.7363480366794</v>
      </c>
      <c r="PB858">
        <v>423960.13275001798</v>
      </c>
      <c r="PC858">
        <v>3608.6949479926102</v>
      </c>
      <c r="PD858">
        <v>218894.3824884494</v>
      </c>
      <c r="PE858">
        <v>24432.878728125001</v>
      </c>
      <c r="PF858">
        <v>3768130</v>
      </c>
      <c r="PG858">
        <v>23564.685285418924</v>
      </c>
      <c r="PH858">
        <v>128740</v>
      </c>
      <c r="PK858">
        <v>11364.280799999999</v>
      </c>
      <c r="PL858">
        <v>10000</v>
      </c>
      <c r="PM858">
        <v>17104.437887667129</v>
      </c>
      <c r="PN858">
        <v>413450</v>
      </c>
      <c r="PO858">
        <v>6253.5257980204215</v>
      </c>
      <c r="PP858">
        <v>1221530.1010540507</v>
      </c>
      <c r="PU858">
        <v>9133.4133000000002</v>
      </c>
      <c r="PV858">
        <v>37380</v>
      </c>
      <c r="PW858">
        <v>41461.119925948202</v>
      </c>
      <c r="PX858">
        <v>220</v>
      </c>
      <c r="PY858">
        <v>17118.631388317546</v>
      </c>
      <c r="PZ858">
        <v>400188.03497767448</v>
      </c>
      <c r="QA858">
        <v>34667.432998499884</v>
      </c>
      <c r="QB858">
        <v>85466.57531998842</v>
      </c>
      <c r="QC858">
        <v>99616.375726864862</v>
      </c>
      <c r="QD858">
        <v>2745318.9962547575</v>
      </c>
      <c r="QE858">
        <v>11409.913915528985</v>
      </c>
      <c r="QF858">
        <v>46640</v>
      </c>
      <c r="QG858">
        <v>29000</v>
      </c>
      <c r="QH858">
        <v>1790</v>
      </c>
      <c r="QI858">
        <v>25117.667695670982</v>
      </c>
      <c r="QJ858">
        <v>143810</v>
      </c>
      <c r="QK858">
        <v>5058.7638840708069</v>
      </c>
      <c r="QL858">
        <v>5510</v>
      </c>
      <c r="QM858">
        <v>34871.705450005029</v>
      </c>
      <c r="QN858">
        <v>6714.0791836569842</v>
      </c>
      <c r="QO858">
        <v>12814.037818848017</v>
      </c>
      <c r="QP858">
        <v>182168.64243507196</v>
      </c>
      <c r="QQ858">
        <v>84950.932990684014</v>
      </c>
      <c r="QR858">
        <v>59840</v>
      </c>
      <c r="QS858">
        <v>9501.3718867181524</v>
      </c>
      <c r="QT858">
        <v>177191.91140404431</v>
      </c>
      <c r="QU858">
        <v>21833.025984079799</v>
      </c>
      <c r="QV858">
        <v>121260</v>
      </c>
      <c r="QW858">
        <v>7544.1562681120695</v>
      </c>
      <c r="QX858">
        <v>15568.844697366821</v>
      </c>
      <c r="QY858">
        <v>70667.614627619376</v>
      </c>
      <c r="QZ858">
        <v>59750</v>
      </c>
      <c r="RA858">
        <v>11178.72404017245</v>
      </c>
      <c r="RB858">
        <v>14189.992905003548</v>
      </c>
      <c r="RC858">
        <v>11743.906499999999</v>
      </c>
      <c r="RD858">
        <v>406428.64450598275</v>
      </c>
      <c r="RG858">
        <v>23920.729291738051</v>
      </c>
      <c r="RH858">
        <v>19630.504907626226</v>
      </c>
      <c r="RI858">
        <v>9743.7212915644795</v>
      </c>
      <c r="RJ858">
        <v>10</v>
      </c>
      <c r="RK858">
        <v>26064.532042248375</v>
      </c>
      <c r="RL858">
        <v>16179.315635397614</v>
      </c>
      <c r="RM858">
        <v>4900</v>
      </c>
      <c r="RN858">
        <v>3360130</v>
      </c>
      <c r="RO858">
        <v>21281.545432397965</v>
      </c>
      <c r="RP858">
        <v>61324.993867500612</v>
      </c>
      <c r="RS858">
        <v>84124.879779456052</v>
      </c>
      <c r="RT858">
        <v>2116.0005290001322</v>
      </c>
      <c r="RU858">
        <v>55515.949687021057</v>
      </c>
      <c r="RV858">
        <v>47534.976232511886</v>
      </c>
      <c r="RW858">
        <v>29009.757939149975</v>
      </c>
      <c r="RX858">
        <v>6400</v>
      </c>
      <c r="RY858">
        <v>21652.896892562199</v>
      </c>
      <c r="RZ858">
        <v>1427436.7145126429</v>
      </c>
      <c r="SA858">
        <v>7231.5259818749992</v>
      </c>
      <c r="SB858">
        <v>108420</v>
      </c>
      <c r="SC858">
        <v>26591.972397514968</v>
      </c>
      <c r="SD858">
        <v>357430</v>
      </c>
      <c r="SE858">
        <v>8445.6440978279988</v>
      </c>
      <c r="SF858">
        <v>30560</v>
      </c>
      <c r="SI858">
        <v>24166.699382294537</v>
      </c>
      <c r="SJ858">
        <v>394281.05021241511</v>
      </c>
      <c r="SK858">
        <v>36532.547731007471</v>
      </c>
      <c r="SL858">
        <v>16010</v>
      </c>
      <c r="SM858">
        <v>6341.621028435</v>
      </c>
      <c r="SN858">
        <v>99110</v>
      </c>
      <c r="SO858">
        <v>7521.14702650052</v>
      </c>
      <c r="SP858">
        <v>10</v>
      </c>
      <c r="SQ858">
        <v>36260.3397328512</v>
      </c>
      <c r="SR858">
        <v>2290</v>
      </c>
      <c r="SS858">
        <v>16294.455461203015</v>
      </c>
      <c r="ST858">
        <v>10110</v>
      </c>
      <c r="SU858">
        <v>9000</v>
      </c>
      <c r="SV858">
        <v>140</v>
      </c>
      <c r="SW858">
        <v>13606.661904393599</v>
      </c>
      <c r="SX858">
        <v>2200</v>
      </c>
      <c r="SY858">
        <v>8317.4491914989994</v>
      </c>
      <c r="SZ858">
        <v>1440</v>
      </c>
      <c r="TA858">
        <v>11045.656224366825</v>
      </c>
      <c r="TB858">
        <v>2546968.7952275299</v>
      </c>
      <c r="TC858">
        <v>4000</v>
      </c>
      <c r="TD858">
        <v>799560</v>
      </c>
      <c r="TE858">
        <v>20848.445743809196</v>
      </c>
      <c r="TF858">
        <v>10</v>
      </c>
      <c r="TG858">
        <v>17925.434248345733</v>
      </c>
      <c r="TH858">
        <v>5600</v>
      </c>
      <c r="TI858">
        <v>6531.8883257427678</v>
      </c>
      <c r="TJ858">
        <v>127522.98724770128</v>
      </c>
      <c r="TK858">
        <v>8766.3627141789839</v>
      </c>
      <c r="TL858">
        <v>398210</v>
      </c>
      <c r="TM858">
        <v>18297.683822500578</v>
      </c>
      <c r="TN858">
        <v>50004.020001607998</v>
      </c>
      <c r="TO858">
        <v>7298.3409164548921</v>
      </c>
      <c r="TP858">
        <v>300</v>
      </c>
      <c r="TQ858">
        <v>9204.6117710753861</v>
      </c>
      <c r="TR858">
        <v>1275.1203952873238</v>
      </c>
      <c r="TS858">
        <v>7014.1508399091044</v>
      </c>
      <c r="TT858">
        <v>196920</v>
      </c>
      <c r="TU858">
        <v>30696.583364810998</v>
      </c>
      <c r="TV858">
        <v>1226354.0718070327</v>
      </c>
      <c r="TW858">
        <v>12933.280462214419</v>
      </c>
      <c r="TX858">
        <v>6610</v>
      </c>
      <c r="TY858">
        <v>12517.009794474103</v>
      </c>
      <c r="TZ858">
        <v>7885579.6073741894</v>
      </c>
      <c r="UA858">
        <v>8770.3827767947314</v>
      </c>
      <c r="UB858">
        <v>70220</v>
      </c>
      <c r="UC858">
        <v>14000</v>
      </c>
      <c r="UD858">
        <v>10</v>
      </c>
      <c r="UE858">
        <v>3315.1909541852074</v>
      </c>
      <c r="UF858">
        <v>6560</v>
      </c>
      <c r="UG858">
        <v>21045.121571797772</v>
      </c>
      <c r="UH858">
        <v>390300</v>
      </c>
      <c r="UI858">
        <v>63469.403240380161</v>
      </c>
      <c r="UJ858">
        <v>4580</v>
      </c>
      <c r="UK858">
        <v>8000</v>
      </c>
      <c r="UL858">
        <v>200</v>
      </c>
      <c r="UM858">
        <v>4600</v>
      </c>
      <c r="UN858">
        <v>10010</v>
      </c>
      <c r="UO858">
        <v>16380.221253305001</v>
      </c>
      <c r="UP858">
        <v>5783890</v>
      </c>
      <c r="UQ858">
        <v>23712.561924466783</v>
      </c>
      <c r="UR858">
        <v>5385341.5412809309</v>
      </c>
      <c r="US858">
        <v>4149.3509999999997</v>
      </c>
      <c r="UT858">
        <v>16750</v>
      </c>
      <c r="UU858">
        <v>7978.6975554652581</v>
      </c>
      <c r="UV858">
        <v>184950</v>
      </c>
      <c r="UW858">
        <v>12412.277602771828</v>
      </c>
      <c r="UX858">
        <v>200</v>
      </c>
      <c r="UY858">
        <v>24911.160960250669</v>
      </c>
      <c r="UZ858">
        <v>232360</v>
      </c>
      <c r="VA858">
        <v>2143.887436215769</v>
      </c>
      <c r="VB858">
        <v>4027.9983888006445</v>
      </c>
      <c r="VC858">
        <v>10871.231414213018</v>
      </c>
      <c r="VD858">
        <v>1522870</v>
      </c>
      <c r="VE858">
        <v>45372.288947568508</v>
      </c>
      <c r="VF858">
        <v>64468.787106241936</v>
      </c>
      <c r="VG858">
        <v>4300</v>
      </c>
      <c r="VH858">
        <v>283190</v>
      </c>
      <c r="VI858">
        <v>20663.302688500356</v>
      </c>
      <c r="VJ858">
        <v>22840.474922411307</v>
      </c>
      <c r="VK858">
        <v>12691.484463951649</v>
      </c>
      <c r="VL858">
        <v>520</v>
      </c>
      <c r="VM858">
        <v>8036.8551846912005</v>
      </c>
      <c r="VN858">
        <v>109272.61748361879</v>
      </c>
      <c r="VO858">
        <v>37639.891947359603</v>
      </c>
      <c r="VP858">
        <v>62810</v>
      </c>
      <c r="VQ858">
        <v>18702.771543254188</v>
      </c>
      <c r="VR858">
        <v>2020</v>
      </c>
      <c r="VS858">
        <v>23095.646400000001</v>
      </c>
      <c r="VT858">
        <v>31427.351606837899</v>
      </c>
      <c r="VU858">
        <v>6700</v>
      </c>
      <c r="VV858">
        <v>22530</v>
      </c>
      <c r="VW858">
        <v>5200</v>
      </c>
      <c r="VX858">
        <v>174210</v>
      </c>
      <c r="VY858">
        <v>23868.012523882222</v>
      </c>
      <c r="VZ858">
        <v>92170</v>
      </c>
      <c r="WA858">
        <v>21000.725825636186</v>
      </c>
      <c r="WB858">
        <v>1530</v>
      </c>
      <c r="WC858">
        <v>20320.398000000001</v>
      </c>
      <c r="WD858">
        <v>187900</v>
      </c>
      <c r="WG858">
        <v>3152.6918302230561</v>
      </c>
      <c r="WH858">
        <v>346751.98266240087</v>
      </c>
      <c r="WI858">
        <v>79614.325903241668</v>
      </c>
      <c r="WJ858">
        <v>3612.0014448005782</v>
      </c>
      <c r="WK858">
        <v>16771.921270319483</v>
      </c>
      <c r="WL858">
        <v>3389714.8288994571</v>
      </c>
      <c r="WM858">
        <v>5600</v>
      </c>
      <c r="WN858">
        <v>2969100</v>
      </c>
      <c r="WO858">
        <v>36802.727954163027</v>
      </c>
      <c r="WP858">
        <v>5110</v>
      </c>
      <c r="WQ858">
        <v>12287.715741595235</v>
      </c>
      <c r="WR858">
        <v>840.83680078414034</v>
      </c>
      <c r="WS858">
        <v>29833.959370304157</v>
      </c>
      <c r="WT858">
        <v>111259.94437002781</v>
      </c>
      <c r="WU858">
        <v>12197.878968729325</v>
      </c>
      <c r="WV858">
        <v>972429.46817017044</v>
      </c>
      <c r="WW858">
        <v>18961.156979249434</v>
      </c>
      <c r="WX858">
        <v>10</v>
      </c>
      <c r="WY858">
        <v>55995.491574418913</v>
      </c>
      <c r="WZ858">
        <v>121590</v>
      </c>
      <c r="XA858">
        <v>37187.002116304757</v>
      </c>
      <c r="XB858">
        <v>244417.41445390496</v>
      </c>
      <c r="XC858">
        <v>15632.571442722001</v>
      </c>
      <c r="XD858">
        <v>434340</v>
      </c>
      <c r="XE858">
        <v>6478.1795487897543</v>
      </c>
      <c r="XF858">
        <v>12.999996100001169</v>
      </c>
      <c r="XG858">
        <v>19218.08308298195</v>
      </c>
      <c r="XH858">
        <v>286884.17730989144</v>
      </c>
      <c r="XI858">
        <v>4706.4429831333719</v>
      </c>
      <c r="XJ858">
        <v>61841.85563944227</v>
      </c>
      <c r="XK858">
        <v>18515.670177497319</v>
      </c>
      <c r="XL858">
        <v>197120</v>
      </c>
      <c r="XM858">
        <v>17921.002326342405</v>
      </c>
      <c r="XN858">
        <v>17780</v>
      </c>
      <c r="XO858">
        <v>8696.9134807183509</v>
      </c>
      <c r="XP858">
        <v>96416.666666666672</v>
      </c>
      <c r="XQ858">
        <v>19444.106075723281</v>
      </c>
      <c r="XR858">
        <v>8960</v>
      </c>
      <c r="XS858">
        <v>5830.6146038077923</v>
      </c>
      <c r="XT858">
        <v>401318.64806936187</v>
      </c>
      <c r="XU858">
        <v>5964.2254634714063</v>
      </c>
      <c r="XV858">
        <v>2214.886029000937</v>
      </c>
      <c r="XW858">
        <v>4006.5774079666176</v>
      </c>
      <c r="XX858">
        <v>80294.349633463615</v>
      </c>
      <c r="XY858">
        <v>14509.088727192975</v>
      </c>
      <c r="XZ858">
        <v>43629.372626523924</v>
      </c>
      <c r="YC858">
        <v>2500</v>
      </c>
      <c r="YD858">
        <v>259060</v>
      </c>
      <c r="YE858">
        <v>4444.4819725921498</v>
      </c>
      <c r="YF858">
        <v>13104.010483206292</v>
      </c>
      <c r="YG858">
        <v>9761.0294333385918</v>
      </c>
      <c r="YH858">
        <v>335243.98323780083</v>
      </c>
      <c r="YI858">
        <v>20710.157336773937</v>
      </c>
      <c r="YJ858">
        <v>16953.299576172725</v>
      </c>
      <c r="YK858">
        <v>19046.811922545188</v>
      </c>
      <c r="YL858">
        <v>394141.8423432631</v>
      </c>
      <c r="YM858">
        <v>14720.989536372626</v>
      </c>
      <c r="YN858">
        <v>10413.333333333334</v>
      </c>
      <c r="YO858">
        <v>11000</v>
      </c>
      <c r="YP858">
        <v>40900</v>
      </c>
      <c r="YQ858">
        <v>15410.290522358548</v>
      </c>
      <c r="YR858">
        <v>810773.0324587801</v>
      </c>
      <c r="YS858">
        <v>3792.0883756181547</v>
      </c>
      <c r="YT858">
        <v>16414.866114537585</v>
      </c>
      <c r="YU858">
        <v>38502.890988582541</v>
      </c>
      <c r="YV858">
        <v>447914.77604261198</v>
      </c>
      <c r="YW858">
        <v>30626.948485393557</v>
      </c>
      <c r="YX858">
        <v>8615.1982769602582</v>
      </c>
      <c r="ZA858">
        <v>9590.2206212775382</v>
      </c>
      <c r="ZB858">
        <v>14820</v>
      </c>
      <c r="ZC858">
        <v>9900</v>
      </c>
      <c r="ZD858">
        <v>615740</v>
      </c>
      <c r="ZE858">
        <v>34911.035459765066</v>
      </c>
      <c r="ZF858">
        <v>137850</v>
      </c>
      <c r="ZG858">
        <v>55283.651644891957</v>
      </c>
      <c r="ZH858">
        <v>920</v>
      </c>
      <c r="ZI858">
        <v>43020.901453347047</v>
      </c>
      <c r="ZJ858">
        <v>54710</v>
      </c>
      <c r="ZK858">
        <v>16274.051210965037</v>
      </c>
      <c r="ZL858">
        <v>47220.018888007558</v>
      </c>
      <c r="ZM858">
        <v>2500</v>
      </c>
      <c r="ZN858">
        <v>51820</v>
      </c>
      <c r="ZO858">
        <v>13253.264378768699</v>
      </c>
      <c r="ZP858">
        <v>108318.22916282699</v>
      </c>
      <c r="ZQ858">
        <v>37890.700207420879</v>
      </c>
      <c r="ZR858">
        <v>147604.51143727984</v>
      </c>
      <c r="ZS858">
        <v>6167.0499312361817</v>
      </c>
      <c r="ZT858">
        <v>229688.93455400696</v>
      </c>
      <c r="ZU858">
        <v>15059.775264434333</v>
      </c>
      <c r="ZV858">
        <v>23500.815040521629</v>
      </c>
      <c r="ZW858">
        <v>23548.204999687281</v>
      </c>
      <c r="ZX858">
        <v>3000</v>
      </c>
      <c r="ZY858">
        <v>5756.7141536440458</v>
      </c>
      <c r="ZZ858">
        <v>738946.46576822526</v>
      </c>
      <c r="AAA858">
        <v>141650.07273780683</v>
      </c>
      <c r="AAB858">
        <v>104893.33333333333</v>
      </c>
      <c r="AAC858">
        <v>11263.390032049172</v>
      </c>
      <c r="AAD858">
        <v>839425.29754288041</v>
      </c>
      <c r="AAE858">
        <v>10937.920786749039</v>
      </c>
      <c r="AAF858">
        <v>3942.6452289901977</v>
      </c>
      <c r="AAG858">
        <v>26307.556694522365</v>
      </c>
      <c r="AAH858">
        <v>813229.91867700813</v>
      </c>
      <c r="AAI858">
        <v>21818.184000000001</v>
      </c>
      <c r="AAJ858">
        <v>22615.997738400227</v>
      </c>
      <c r="AAK858">
        <v>27000</v>
      </c>
      <c r="AAL858">
        <v>30</v>
      </c>
      <c r="AAM858">
        <v>14719.935070333879</v>
      </c>
      <c r="AAN858">
        <v>34589.153263733257</v>
      </c>
      <c r="AAO858">
        <v>23049.395200221439</v>
      </c>
      <c r="AAP858">
        <v>1330540</v>
      </c>
      <c r="AAQ858">
        <v>10563.610127084061</v>
      </c>
      <c r="AAR858">
        <v>312052.80550832814</v>
      </c>
      <c r="AAS858">
        <v>47845.781688471834</v>
      </c>
      <c r="AAT858">
        <v>1691.6897059685384</v>
      </c>
      <c r="AAU858">
        <v>18086.952000000001</v>
      </c>
      <c r="AAV858">
        <v>7843.0019607504901</v>
      </c>
      <c r="AAW858">
        <v>23968.844952711774</v>
      </c>
      <c r="AAX858">
        <v>447930</v>
      </c>
      <c r="AAY858">
        <v>18334.7703</v>
      </c>
      <c r="AAZ858">
        <v>18230</v>
      </c>
      <c r="ABA858">
        <v>5997.2052052217086</v>
      </c>
      <c r="ABB858">
        <v>1215650.4568698965</v>
      </c>
      <c r="ABC858">
        <v>8940.1919042436766</v>
      </c>
      <c r="ABD858">
        <v>314742.8610860419</v>
      </c>
      <c r="ABE858">
        <v>15533.215133349295</v>
      </c>
      <c r="ABF858">
        <v>65521.697434947317</v>
      </c>
      <c r="ABG858">
        <v>25955.583197730903</v>
      </c>
      <c r="ABH858">
        <v>1688.8505488764283</v>
      </c>
      <c r="ABI858">
        <v>9000</v>
      </c>
      <c r="ABJ858">
        <v>102300</v>
      </c>
      <c r="ABK858">
        <v>10392.395964338008</v>
      </c>
      <c r="ABL858">
        <v>883464.53873031249</v>
      </c>
      <c r="ABO858">
        <v>6338.7955444264362</v>
      </c>
      <c r="ABP858">
        <v>30790</v>
      </c>
    </row>
    <row r="859" spans="1:744" x14ac:dyDescent="0.25">
      <c r="A859" s="6">
        <v>42590</v>
      </c>
      <c r="B859">
        <v>15262.135970159237</v>
      </c>
      <c r="C859">
        <v>15949.99840500016</v>
      </c>
      <c r="F859">
        <v>3797.6269016389897</v>
      </c>
      <c r="G859">
        <v>64340</v>
      </c>
      <c r="H859">
        <v>1800</v>
      </c>
      <c r="I859">
        <v>1588760</v>
      </c>
      <c r="J859">
        <v>1800</v>
      </c>
      <c r="K859">
        <v>27710</v>
      </c>
      <c r="L859">
        <v>15584.644209734401</v>
      </c>
      <c r="M859">
        <v>530</v>
      </c>
      <c r="N859">
        <v>30200</v>
      </c>
      <c r="O859">
        <v>919930</v>
      </c>
      <c r="R859">
        <v>6801.1436458547951</v>
      </c>
      <c r="S859">
        <v>20530</v>
      </c>
      <c r="T859">
        <v>7100</v>
      </c>
      <c r="U859">
        <v>89190</v>
      </c>
      <c r="V859">
        <v>10992.6628</v>
      </c>
      <c r="W859">
        <v>162830</v>
      </c>
      <c r="X859">
        <v>19000</v>
      </c>
      <c r="Y859">
        <v>7010</v>
      </c>
      <c r="Z859">
        <v>38096.150008266901</v>
      </c>
      <c r="AA859">
        <v>59.999970000014997</v>
      </c>
      <c r="AB859">
        <v>4800</v>
      </c>
      <c r="AC859">
        <v>7610</v>
      </c>
      <c r="AD859">
        <v>36542.711927248594</v>
      </c>
      <c r="AE859">
        <v>82960</v>
      </c>
      <c r="AF859">
        <v>9455.5710984589714</v>
      </c>
      <c r="AG859">
        <v>1499045.9965247442</v>
      </c>
      <c r="AH859">
        <v>11484.154542963943</v>
      </c>
      <c r="AI859">
        <v>100</v>
      </c>
      <c r="AJ859">
        <v>4380.5939512457162</v>
      </c>
      <c r="AK859">
        <v>46220</v>
      </c>
      <c r="AL859">
        <v>2747.9564</v>
      </c>
      <c r="AM859">
        <v>34040</v>
      </c>
      <c r="AN859">
        <v>3523.8086858299998</v>
      </c>
      <c r="AO859">
        <v>31.500007490859282</v>
      </c>
      <c r="AP859">
        <v>22696.965711666369</v>
      </c>
      <c r="AQ859">
        <v>216807.09361652407</v>
      </c>
      <c r="AR859">
        <v>29999.988000000001</v>
      </c>
      <c r="AS859">
        <v>187392.07495682998</v>
      </c>
      <c r="AT859">
        <v>7572.43</v>
      </c>
      <c r="AU859">
        <v>56401.974003061106</v>
      </c>
      <c r="AV859">
        <v>7168.0283500935257</v>
      </c>
      <c r="AW859">
        <v>1611829.6414416223</v>
      </c>
      <c r="AX859">
        <v>3967.6830336000007</v>
      </c>
      <c r="AY859">
        <v>66520</v>
      </c>
      <c r="AZ859">
        <v>4200</v>
      </c>
      <c r="BA859">
        <v>6280</v>
      </c>
      <c r="BB859">
        <v>17331.761073976562</v>
      </c>
      <c r="BC859">
        <v>6504</v>
      </c>
      <c r="BD859">
        <v>1500</v>
      </c>
      <c r="BE859">
        <v>191040</v>
      </c>
      <c r="BF859">
        <v>14853.234667750761</v>
      </c>
      <c r="BG859">
        <v>6140</v>
      </c>
      <c r="BH859">
        <v>2200</v>
      </c>
      <c r="BI859">
        <v>130680</v>
      </c>
      <c r="BJ859">
        <v>3702.4669125969003</v>
      </c>
      <c r="BK859">
        <v>2310</v>
      </c>
      <c r="BL859">
        <v>22941.178786553784</v>
      </c>
      <c r="BM859">
        <v>10</v>
      </c>
      <c r="BN859">
        <v>33728.769762460113</v>
      </c>
      <c r="BO859">
        <v>54793.216437967123</v>
      </c>
      <c r="BP859">
        <v>4879.8931230723729</v>
      </c>
      <c r="BQ859">
        <v>1297.9994288802511</v>
      </c>
      <c r="BR859">
        <v>22337.784040787225</v>
      </c>
      <c r="BS859">
        <v>106315.24996816748</v>
      </c>
      <c r="BT859">
        <v>51740.889322508599</v>
      </c>
      <c r="BU859">
        <v>12110</v>
      </c>
      <c r="BV859">
        <v>5000</v>
      </c>
      <c r="BW859">
        <v>1289060</v>
      </c>
      <c r="BX859">
        <v>27862.777866697103</v>
      </c>
      <c r="BY859">
        <v>60</v>
      </c>
      <c r="BZ859">
        <v>6817.0555863885556</v>
      </c>
      <c r="CA859">
        <v>2450252.9850792885</v>
      </c>
      <c r="CB859">
        <v>3783.8726000000001</v>
      </c>
      <c r="CC859">
        <v>33249.005265134983</v>
      </c>
      <c r="CD859">
        <v>21442.166811713771</v>
      </c>
      <c r="CE859">
        <v>4270</v>
      </c>
      <c r="CF859">
        <v>18685.151060623673</v>
      </c>
      <c r="CG859">
        <v>513420</v>
      </c>
      <c r="CH859">
        <v>11617.359530112513</v>
      </c>
      <c r="CI859">
        <v>69700</v>
      </c>
      <c r="CJ859">
        <v>9060.0915922477034</v>
      </c>
      <c r="CK859">
        <v>7220</v>
      </c>
      <c r="CL859">
        <v>52948.081623948754</v>
      </c>
      <c r="CM859">
        <v>910</v>
      </c>
      <c r="CN859">
        <v>15013.458487801949</v>
      </c>
      <c r="CO859">
        <v>1620</v>
      </c>
      <c r="CP859">
        <v>10908.862595109482</v>
      </c>
      <c r="CQ859">
        <v>2780</v>
      </c>
      <c r="CR859">
        <v>12152.725837113849</v>
      </c>
      <c r="CS859">
        <v>1354241.9678790802</v>
      </c>
      <c r="CT859">
        <v>146706.98200000002</v>
      </c>
      <c r="CU859">
        <v>10</v>
      </c>
      <c r="CV859">
        <v>2873.0343311264</v>
      </c>
      <c r="CW859">
        <v>70790</v>
      </c>
      <c r="CX859">
        <v>5167.2968314264308</v>
      </c>
      <c r="CY859">
        <v>1010</v>
      </c>
      <c r="CZ859">
        <v>8426.4748164161283</v>
      </c>
      <c r="DA859">
        <v>31716.020274127579</v>
      </c>
      <c r="DB859">
        <v>3050.8151645702728</v>
      </c>
      <c r="DC859">
        <v>494894.56265147281</v>
      </c>
      <c r="DD859">
        <v>3100</v>
      </c>
      <c r="DE859">
        <v>801430</v>
      </c>
      <c r="DF859">
        <v>44666.85967107668</v>
      </c>
      <c r="DG859">
        <v>150299.08556877208</v>
      </c>
      <c r="DH859">
        <v>3900</v>
      </c>
      <c r="DI859">
        <v>182720</v>
      </c>
      <c r="DJ859">
        <v>6916.0704506317761</v>
      </c>
      <c r="DK859">
        <v>78126.913756860988</v>
      </c>
      <c r="DL859">
        <v>33298.972858389738</v>
      </c>
      <c r="DM859">
        <v>15526.482797463361</v>
      </c>
      <c r="DN859">
        <v>26050.389330358183</v>
      </c>
      <c r="DO859">
        <v>50</v>
      </c>
      <c r="DP859">
        <v>16102.446392266811</v>
      </c>
      <c r="DQ859">
        <v>112500</v>
      </c>
      <c r="DR859">
        <v>26889.542130893846</v>
      </c>
      <c r="DS859">
        <v>27770</v>
      </c>
      <c r="DV859">
        <v>1700</v>
      </c>
      <c r="DW859">
        <v>136600</v>
      </c>
      <c r="DX859">
        <v>4942.4827237609998</v>
      </c>
      <c r="DY859">
        <v>4764869.462624914</v>
      </c>
      <c r="DZ859">
        <v>9751.9502905287609</v>
      </c>
      <c r="EA859">
        <v>128799.1714895746</v>
      </c>
      <c r="EB859">
        <v>30708.071298558836</v>
      </c>
      <c r="EC859">
        <v>10670</v>
      </c>
      <c r="ED859">
        <v>7858.8606578077579</v>
      </c>
      <c r="EE859">
        <v>370</v>
      </c>
      <c r="EF859">
        <v>5282.4179999999997</v>
      </c>
      <c r="EG859">
        <v>2038310</v>
      </c>
      <c r="EH859">
        <v>8907.5426600515111</v>
      </c>
      <c r="EI859">
        <v>4740.0018960007583</v>
      </c>
      <c r="EJ859">
        <v>22643.438887845416</v>
      </c>
      <c r="EK859">
        <v>1720</v>
      </c>
      <c r="EL859">
        <v>50943.169283503543</v>
      </c>
      <c r="EM859">
        <v>233810</v>
      </c>
      <c r="EN859">
        <v>12336.442800000001</v>
      </c>
      <c r="EO859">
        <v>602806.18331890611</v>
      </c>
      <c r="EP859">
        <v>13906.895358533473</v>
      </c>
      <c r="EQ859">
        <v>357034.12181729183</v>
      </c>
      <c r="ER859">
        <v>25000</v>
      </c>
      <c r="ES859">
        <v>110</v>
      </c>
      <c r="EV859">
        <v>8874.1590980328001</v>
      </c>
      <c r="EW859">
        <v>2850</v>
      </c>
      <c r="EX859">
        <v>4114.8333999999995</v>
      </c>
      <c r="EY859">
        <v>3343581.2978479275</v>
      </c>
      <c r="EZ859">
        <v>5086.9237511864258</v>
      </c>
      <c r="FA859">
        <v>149298.72084571954</v>
      </c>
      <c r="FB859">
        <v>13741.964977762889</v>
      </c>
      <c r="FC859">
        <v>203100.93814910154</v>
      </c>
      <c r="FD859">
        <v>3346.0720391362624</v>
      </c>
      <c r="FE859">
        <v>21140</v>
      </c>
      <c r="FF859">
        <v>5900</v>
      </c>
      <c r="FG859">
        <v>1045370</v>
      </c>
      <c r="FH859">
        <v>14771.857103065147</v>
      </c>
      <c r="FI859">
        <v>1551990</v>
      </c>
      <c r="FJ859">
        <v>21790.044468758071</v>
      </c>
      <c r="FK859">
        <v>3900</v>
      </c>
      <c r="FL859">
        <v>43720.352260654538</v>
      </c>
      <c r="FM859">
        <v>39343.916065614685</v>
      </c>
      <c r="FN859">
        <v>47582.34841751647</v>
      </c>
      <c r="FO859">
        <v>218373.33333333334</v>
      </c>
      <c r="FP859">
        <v>20000</v>
      </c>
      <c r="FQ859">
        <v>1139680</v>
      </c>
      <c r="FT859">
        <v>6400</v>
      </c>
      <c r="FU859">
        <v>1014490</v>
      </c>
      <c r="FV859">
        <v>11013.329400000001</v>
      </c>
      <c r="FW859">
        <v>70467.882309957975</v>
      </c>
      <c r="FX859">
        <v>8194.6809168733726</v>
      </c>
      <c r="FY859">
        <v>14310.998568900144</v>
      </c>
      <c r="FZ859">
        <v>43472.201188136205</v>
      </c>
      <c r="GA859">
        <v>67101.051668952903</v>
      </c>
      <c r="GB859">
        <v>72158.432256940432</v>
      </c>
      <c r="GC859">
        <v>2750</v>
      </c>
      <c r="GD859">
        <v>6401.3117890672775</v>
      </c>
      <c r="GE859">
        <v>6078.7141932259055</v>
      </c>
      <c r="GF859">
        <v>5619.8355132191318</v>
      </c>
      <c r="GG859">
        <v>271039.9612972812</v>
      </c>
      <c r="GH859">
        <v>18276.612900430602</v>
      </c>
      <c r="GI859">
        <v>37737.024227969188</v>
      </c>
      <c r="GJ859">
        <v>18360.390309515118</v>
      </c>
      <c r="GK859">
        <v>42150</v>
      </c>
      <c r="GL859">
        <v>9012.9060462330945</v>
      </c>
      <c r="GM859">
        <v>208630</v>
      </c>
      <c r="GP859">
        <v>9943.3439000380095</v>
      </c>
      <c r="GQ859">
        <v>120</v>
      </c>
      <c r="GR859">
        <v>4932.2140715458472</v>
      </c>
      <c r="GS859">
        <v>76086.651746318399</v>
      </c>
      <c r="GT859">
        <v>5700</v>
      </c>
      <c r="GU859">
        <v>1200970</v>
      </c>
      <c r="GV859">
        <v>6000</v>
      </c>
      <c r="GW859">
        <v>225940</v>
      </c>
      <c r="GX859">
        <v>12406.721051930521</v>
      </c>
      <c r="GY859">
        <v>52220.984333704699</v>
      </c>
      <c r="GZ859">
        <v>3878.1977822458675</v>
      </c>
      <c r="HA859">
        <v>2673887.0945346178</v>
      </c>
      <c r="HB859">
        <v>13715.569856407403</v>
      </c>
      <c r="HC859">
        <v>1189.9995240001904</v>
      </c>
      <c r="HD859">
        <v>21025.768046291279</v>
      </c>
      <c r="HE859">
        <v>43764.017505607</v>
      </c>
      <c r="HF859">
        <v>14770.589969706174</v>
      </c>
      <c r="HG859">
        <v>4375.9946781270801</v>
      </c>
      <c r="HH859">
        <v>21230.940846978418</v>
      </c>
      <c r="HI859">
        <v>166814.93418149883</v>
      </c>
      <c r="HL859">
        <v>12440.639173032352</v>
      </c>
      <c r="HM859">
        <v>583300</v>
      </c>
      <c r="HN859">
        <v>11755.969150481547</v>
      </c>
      <c r="HO859">
        <v>2723900.3931355355</v>
      </c>
      <c r="HR859">
        <v>6313.12992424202</v>
      </c>
      <c r="HS859">
        <v>91951.220229274331</v>
      </c>
      <c r="HT859">
        <v>6597.1016330830835</v>
      </c>
      <c r="HU859">
        <v>5497.7991753300967</v>
      </c>
      <c r="HX859">
        <v>9082.8474701847899</v>
      </c>
      <c r="HY859">
        <v>21320.004903603687</v>
      </c>
      <c r="HZ859">
        <v>13978.84130515612</v>
      </c>
      <c r="IA859">
        <v>12600</v>
      </c>
      <c r="IB859">
        <v>10573.195807635262</v>
      </c>
      <c r="IC859">
        <v>9140</v>
      </c>
      <c r="ID859">
        <v>7074.7224283007135</v>
      </c>
      <c r="IE859">
        <v>130940</v>
      </c>
      <c r="IF859">
        <v>9089.3328579130048</v>
      </c>
      <c r="IG859">
        <v>7548.6499033567543</v>
      </c>
      <c r="IH859">
        <v>12794.616903076652</v>
      </c>
      <c r="II859">
        <v>209750.78975242077</v>
      </c>
      <c r="NG859">
        <v>15714.193952029971</v>
      </c>
      <c r="NH859">
        <v>1132728.3546908658</v>
      </c>
      <c r="NI859">
        <v>10743.146044599114</v>
      </c>
      <c r="NJ859">
        <v>648152.93518470647</v>
      </c>
      <c r="NK859">
        <v>30286.035242601847</v>
      </c>
      <c r="NL859">
        <v>112550</v>
      </c>
      <c r="NM859">
        <v>7304.7948129528095</v>
      </c>
      <c r="NN859">
        <v>127158.43857921133</v>
      </c>
      <c r="NO859">
        <v>22966.274128427533</v>
      </c>
      <c r="NP859">
        <v>148055.64053906084</v>
      </c>
      <c r="NQ859">
        <v>13281.100076825216</v>
      </c>
      <c r="NR859">
        <v>298634.83674490283</v>
      </c>
      <c r="NS859">
        <v>19402.920352530316</v>
      </c>
      <c r="NT859">
        <v>120</v>
      </c>
      <c r="NU859">
        <v>12897.675748695518</v>
      </c>
      <c r="NV859">
        <v>2859.9991420002575</v>
      </c>
      <c r="NW859">
        <v>6366.8554290854245</v>
      </c>
      <c r="NX859">
        <v>7500</v>
      </c>
      <c r="NY859">
        <v>62161.873725294929</v>
      </c>
      <c r="NZ859">
        <v>102815.91774726579</v>
      </c>
      <c r="OC859">
        <v>17158.38172935243</v>
      </c>
      <c r="OD859">
        <v>74336.018584004647</v>
      </c>
      <c r="OE859">
        <v>12674.887136912001</v>
      </c>
      <c r="OF859">
        <v>20430</v>
      </c>
      <c r="OG859">
        <v>8179.9852921534903</v>
      </c>
      <c r="OH859">
        <v>23320</v>
      </c>
      <c r="OI859">
        <v>9774.1060679144211</v>
      </c>
      <c r="OJ859">
        <v>251350</v>
      </c>
      <c r="OK859">
        <v>10900</v>
      </c>
      <c r="OL859">
        <v>869100</v>
      </c>
      <c r="OM859">
        <v>7608.5295143808753</v>
      </c>
      <c r="ON859">
        <v>103260.25869589343</v>
      </c>
      <c r="OO859">
        <v>43141.022305345919</v>
      </c>
      <c r="OP859">
        <v>4410</v>
      </c>
      <c r="OQ859">
        <v>86857.916874892835</v>
      </c>
      <c r="OR859">
        <v>110</v>
      </c>
      <c r="OS859">
        <v>23991.495878003399</v>
      </c>
      <c r="OT859">
        <v>434900</v>
      </c>
      <c r="OU859">
        <v>32305.493442415005</v>
      </c>
      <c r="OV859">
        <v>69919.670456685781</v>
      </c>
      <c r="OW859">
        <v>15494.067155548672</v>
      </c>
      <c r="OX859">
        <v>10</v>
      </c>
      <c r="OY859">
        <v>6748.060174992137</v>
      </c>
      <c r="OZ859">
        <v>58700</v>
      </c>
      <c r="PA859">
        <v>4987.7363480366794</v>
      </c>
      <c r="PB859">
        <v>309791.73225001316</v>
      </c>
      <c r="PC859">
        <v>3608.6949479926102</v>
      </c>
      <c r="PD859">
        <v>152387.98780896098</v>
      </c>
      <c r="PE859">
        <v>24432.878728125001</v>
      </c>
      <c r="PF859">
        <v>2977210</v>
      </c>
      <c r="PG859">
        <v>23480.525695113858</v>
      </c>
      <c r="PH859">
        <v>104150</v>
      </c>
      <c r="PK859">
        <v>12157.1376</v>
      </c>
      <c r="PL859">
        <v>10</v>
      </c>
      <c r="PM859">
        <v>16849.147769940751</v>
      </c>
      <c r="PN859">
        <v>201820</v>
      </c>
      <c r="PO859">
        <v>6253.5257980204215</v>
      </c>
      <c r="PP859">
        <v>233987.84098135441</v>
      </c>
      <c r="PU859">
        <v>9133.4133000000002</v>
      </c>
      <c r="PV859">
        <v>28800</v>
      </c>
      <c r="PW859">
        <v>40422.230816186406</v>
      </c>
      <c r="PX859">
        <v>440</v>
      </c>
      <c r="PY859">
        <v>16120.04455733236</v>
      </c>
      <c r="PZ859">
        <v>67062.294838612288</v>
      </c>
      <c r="QA859">
        <v>32661.879023380054</v>
      </c>
      <c r="QB859">
        <v>9503.3139254973266</v>
      </c>
      <c r="QC859">
        <v>97156.712128670668</v>
      </c>
      <c r="QD859">
        <v>946339.95707181422</v>
      </c>
      <c r="QE859">
        <v>10754.171736475597</v>
      </c>
      <c r="QF859">
        <v>45200</v>
      </c>
      <c r="QG859">
        <v>28800</v>
      </c>
      <c r="QH859">
        <v>30</v>
      </c>
      <c r="QI859">
        <v>24181.605545521757</v>
      </c>
      <c r="QJ859">
        <v>56860</v>
      </c>
      <c r="QK859">
        <v>5058.7638840708069</v>
      </c>
      <c r="QL859">
        <v>16120</v>
      </c>
      <c r="QM859">
        <v>34871.705450005029</v>
      </c>
      <c r="QN859">
        <v>835.94266515887364</v>
      </c>
      <c r="QO859">
        <v>12325.883997177618</v>
      </c>
      <c r="QP859">
        <v>92018.668188929631</v>
      </c>
      <c r="QQ859">
        <v>80786.671569572049</v>
      </c>
      <c r="QR859">
        <v>9610</v>
      </c>
      <c r="QS859">
        <v>9135.9345064597601</v>
      </c>
      <c r="QT859">
        <v>51935.974032012986</v>
      </c>
      <c r="QU859">
        <v>20521.1703455514</v>
      </c>
      <c r="QV859">
        <v>239480</v>
      </c>
      <c r="QW859">
        <v>7417.3637257908604</v>
      </c>
      <c r="QX859">
        <v>1174.2158963670599</v>
      </c>
      <c r="QY859">
        <v>70667.614627619376</v>
      </c>
      <c r="QZ859">
        <v>114230</v>
      </c>
      <c r="RA859">
        <v>11178.72404017245</v>
      </c>
      <c r="RB859">
        <v>10154.994922502539</v>
      </c>
      <c r="RC859">
        <v>11743.906499999999</v>
      </c>
      <c r="RD859">
        <v>192351.24189723411</v>
      </c>
      <c r="RG859">
        <v>23058.014464822903</v>
      </c>
      <c r="RH859">
        <v>18848.504712126178</v>
      </c>
      <c r="RI859">
        <v>10107.292981548229</v>
      </c>
      <c r="RJ859">
        <v>140</v>
      </c>
      <c r="RK859">
        <v>26064.532042248375</v>
      </c>
      <c r="RL859">
        <v>16924.187768504784</v>
      </c>
      <c r="RM859">
        <v>4900</v>
      </c>
      <c r="RN859">
        <v>4603650</v>
      </c>
      <c r="RO859">
        <v>21200.318159755221</v>
      </c>
      <c r="RP859">
        <v>144550.98554490146</v>
      </c>
      <c r="RQ859">
        <v>6509.3490000000002</v>
      </c>
      <c r="RR859">
        <v>500</v>
      </c>
      <c r="RS859">
        <v>85758.372590707615</v>
      </c>
      <c r="RT859">
        <v>299.00007475001865</v>
      </c>
      <c r="RU859">
        <v>54595.795824805224</v>
      </c>
      <c r="RV859">
        <v>42704.978647510674</v>
      </c>
      <c r="RW859">
        <v>29088.375169337378</v>
      </c>
      <c r="RX859">
        <v>31290</v>
      </c>
      <c r="RY859">
        <v>20909.095090909301</v>
      </c>
      <c r="RZ859">
        <v>617366.07652677852</v>
      </c>
      <c r="SA859">
        <v>7151.1756931874997</v>
      </c>
      <c r="SB859">
        <v>68130</v>
      </c>
      <c r="SC859">
        <v>25127.486961130093</v>
      </c>
      <c r="SD859">
        <v>346620</v>
      </c>
      <c r="SE859">
        <v>8445.6440978279988</v>
      </c>
      <c r="SF859">
        <v>20210</v>
      </c>
      <c r="SG859">
        <v>28202.502234816871</v>
      </c>
      <c r="SH859">
        <v>17.000008500004252</v>
      </c>
      <c r="SI859">
        <v>23989.437528634677</v>
      </c>
      <c r="SJ859">
        <v>399605.43734216993</v>
      </c>
      <c r="SK859">
        <v>35390.920836308367</v>
      </c>
      <c r="SL859">
        <v>3440</v>
      </c>
      <c r="SM859">
        <v>6341.621028435</v>
      </c>
      <c r="SN859">
        <v>106220</v>
      </c>
      <c r="SQ859">
        <v>35882.627860634006</v>
      </c>
      <c r="SR859">
        <v>2710</v>
      </c>
      <c r="SS859">
        <v>15915.514636523876</v>
      </c>
      <c r="ST859">
        <v>2100</v>
      </c>
      <c r="SU859">
        <v>9000</v>
      </c>
      <c r="SV859">
        <v>3770</v>
      </c>
      <c r="SW859">
        <v>14617.442503005694</v>
      </c>
      <c r="SX859">
        <v>6170</v>
      </c>
      <c r="SY859">
        <v>8228.0142539560002</v>
      </c>
      <c r="SZ859">
        <v>2100</v>
      </c>
      <c r="TA859">
        <v>10910.403291007231</v>
      </c>
      <c r="TB859">
        <v>1731063.6170423683</v>
      </c>
      <c r="TC859">
        <v>3900</v>
      </c>
      <c r="TD859">
        <v>2511400</v>
      </c>
      <c r="TE859">
        <v>20848.445743809196</v>
      </c>
      <c r="TF859">
        <v>10</v>
      </c>
      <c r="TG859">
        <v>17853.732511352351</v>
      </c>
      <c r="TH859">
        <v>40</v>
      </c>
      <c r="TI859">
        <v>6374.4934263272798</v>
      </c>
      <c r="TJ859">
        <v>180740.98192590181</v>
      </c>
      <c r="TK859">
        <v>8557.639792412816</v>
      </c>
      <c r="TL859">
        <v>70270</v>
      </c>
      <c r="TM859">
        <v>18035.351437948601</v>
      </c>
      <c r="TN859">
        <v>66876.026750410703</v>
      </c>
      <c r="TO859">
        <v>6973.9702090568971</v>
      </c>
      <c r="TP859">
        <v>600</v>
      </c>
      <c r="TQ859">
        <v>9007.3700902666278</v>
      </c>
      <c r="TR859">
        <v>609.22418885949912</v>
      </c>
      <c r="TS859">
        <v>6794.9586261619443</v>
      </c>
      <c r="TT859">
        <v>418220</v>
      </c>
      <c r="TU859">
        <v>30156.863217737402</v>
      </c>
      <c r="TV859">
        <v>4475489.7757607773</v>
      </c>
      <c r="TW859">
        <v>13018.367833676357</v>
      </c>
      <c r="TX859">
        <v>8360</v>
      </c>
      <c r="TY859">
        <v>12372.471575138376</v>
      </c>
      <c r="TZ859">
        <v>6636171.0332963699</v>
      </c>
      <c r="UA859">
        <v>8838.3702401807368</v>
      </c>
      <c r="UB859">
        <v>28520</v>
      </c>
      <c r="UC859">
        <v>15000</v>
      </c>
      <c r="UD859">
        <v>11140</v>
      </c>
      <c r="UE859">
        <v>3315.1909541852074</v>
      </c>
      <c r="UF859">
        <v>990</v>
      </c>
      <c r="UG859">
        <v>21045.121571797772</v>
      </c>
      <c r="UH859">
        <v>434600</v>
      </c>
      <c r="UI859">
        <v>63469.403240380161</v>
      </c>
      <c r="UJ859">
        <v>1690</v>
      </c>
      <c r="UO859">
        <v>15818.613667477399</v>
      </c>
      <c r="UP859">
        <v>3568470</v>
      </c>
      <c r="UQ859">
        <v>22681.580971229101</v>
      </c>
      <c r="UR859">
        <v>2088154.4200003606</v>
      </c>
      <c r="US859">
        <v>4149.3509999999997</v>
      </c>
      <c r="UT859">
        <v>8420</v>
      </c>
      <c r="UU859">
        <v>8061.8089883346875</v>
      </c>
      <c r="UV859">
        <v>244570</v>
      </c>
      <c r="UW859">
        <v>12412.277602771828</v>
      </c>
      <c r="UX859">
        <v>200</v>
      </c>
      <c r="UY859">
        <v>25146.171912705864</v>
      </c>
      <c r="UZ859">
        <v>110580</v>
      </c>
      <c r="VA859">
        <v>2185.1160407583798</v>
      </c>
      <c r="VB859">
        <v>15617.993752802498</v>
      </c>
      <c r="VC859">
        <v>10191.779450824704</v>
      </c>
      <c r="VD859">
        <v>575330</v>
      </c>
      <c r="VE859">
        <v>45023.27134027952</v>
      </c>
      <c r="VF859">
        <v>54825.089034981647</v>
      </c>
      <c r="VG859">
        <v>4300</v>
      </c>
      <c r="VH859">
        <v>333860</v>
      </c>
      <c r="VI859">
        <v>20924.863482025678</v>
      </c>
      <c r="VJ859">
        <v>8420.5217547289703</v>
      </c>
      <c r="VK859">
        <v>12691.484463951649</v>
      </c>
      <c r="VL859">
        <v>1030</v>
      </c>
      <c r="VM859">
        <v>7749.8246423808005</v>
      </c>
      <c r="VN859">
        <v>51734.408277505325</v>
      </c>
      <c r="VO859">
        <v>35721.353765576714</v>
      </c>
      <c r="VP859">
        <v>20320</v>
      </c>
      <c r="VQ859">
        <v>18242.867324977447</v>
      </c>
      <c r="VR859">
        <v>10</v>
      </c>
      <c r="VS859">
        <v>23039.99424</v>
      </c>
      <c r="VT859">
        <v>5821.8764554691134</v>
      </c>
      <c r="VU859">
        <v>6800</v>
      </c>
      <c r="VV859">
        <v>8950</v>
      </c>
      <c r="VW859">
        <v>5100</v>
      </c>
      <c r="VX859">
        <v>197520</v>
      </c>
      <c r="VY859">
        <v>23868.012523882222</v>
      </c>
      <c r="VZ859">
        <v>96540</v>
      </c>
      <c r="WA859">
        <v>21000.725825636186</v>
      </c>
      <c r="WB859">
        <v>1310</v>
      </c>
      <c r="WC859">
        <v>20513.925599999999</v>
      </c>
      <c r="WD859">
        <v>197450</v>
      </c>
      <c r="WE859">
        <v>30961.78391740191</v>
      </c>
      <c r="WF859">
        <v>30</v>
      </c>
      <c r="WG859">
        <v>3152.6918302230561</v>
      </c>
      <c r="WH859">
        <v>649603.4675198266</v>
      </c>
      <c r="WI859">
        <v>75962.292604927847</v>
      </c>
      <c r="WJ859">
        <v>3072.0012288004914</v>
      </c>
      <c r="WK859">
        <v>16686.784614124968</v>
      </c>
      <c r="WL859">
        <v>2895147.0354478867</v>
      </c>
      <c r="WM859">
        <v>5300</v>
      </c>
      <c r="WN859">
        <v>3711690</v>
      </c>
      <c r="WQ859">
        <v>12153.423766277256</v>
      </c>
      <c r="WR859">
        <v>5477.4511593938287</v>
      </c>
      <c r="WS859">
        <v>29833.959370304157</v>
      </c>
      <c r="WT859">
        <v>251959.874020063</v>
      </c>
      <c r="WU859">
        <v>12070.37500738372</v>
      </c>
      <c r="WV859">
        <v>531743.25847294892</v>
      </c>
      <c r="WY859">
        <v>55038.303684257909</v>
      </c>
      <c r="WZ859">
        <v>136670</v>
      </c>
      <c r="XA859">
        <v>36485.360566940515</v>
      </c>
      <c r="XB859">
        <v>470825.83521095768</v>
      </c>
      <c r="XC859">
        <v>15910.072710936001</v>
      </c>
      <c r="XD859">
        <v>225100</v>
      </c>
      <c r="XG859">
        <v>19028.27485500188</v>
      </c>
      <c r="XH859">
        <v>420418.97110920039</v>
      </c>
      <c r="XI859">
        <v>4630.5326124376725</v>
      </c>
      <c r="XJ859">
        <v>16127.642096593743</v>
      </c>
      <c r="XK859">
        <v>17823.495591422652</v>
      </c>
      <c r="XL859">
        <v>201330</v>
      </c>
      <c r="XM859">
        <v>17921.002326342405</v>
      </c>
      <c r="XN859">
        <v>11520</v>
      </c>
      <c r="XO859">
        <v>8835.6940149851343</v>
      </c>
      <c r="XP859">
        <v>5200</v>
      </c>
      <c r="XS859">
        <v>5830.6146038077923</v>
      </c>
      <c r="XT859">
        <v>570900.45117497654</v>
      </c>
      <c r="XU859">
        <v>5666.0141902978357</v>
      </c>
      <c r="XV859">
        <v>3876.05055075164</v>
      </c>
      <c r="XW859">
        <v>3910.0333740397114</v>
      </c>
      <c r="XX859">
        <v>212436.70862884965</v>
      </c>
      <c r="XY859">
        <v>14509.088727192975</v>
      </c>
      <c r="XZ859">
        <v>10089.179413841834</v>
      </c>
      <c r="YA859">
        <v>8118.2537484873037</v>
      </c>
      <c r="YB859">
        <v>2080</v>
      </c>
      <c r="YC859">
        <v>2600</v>
      </c>
      <c r="YD859">
        <v>44310</v>
      </c>
      <c r="YE859">
        <v>4176.742094725153</v>
      </c>
      <c r="YF859">
        <v>62568.05005443003</v>
      </c>
      <c r="YG859">
        <v>9166.879815657112</v>
      </c>
      <c r="YH859">
        <v>180505.49097472546</v>
      </c>
      <c r="YI859">
        <v>20921.485472863467</v>
      </c>
      <c r="YJ859">
        <v>204546.2686364062</v>
      </c>
      <c r="YK859">
        <v>18987.290635287234</v>
      </c>
      <c r="YL859">
        <v>296631.88134724746</v>
      </c>
      <c r="YM859">
        <v>14449.38456337682</v>
      </c>
      <c r="YN859">
        <v>14933.333333333334</v>
      </c>
      <c r="YO859">
        <v>11100</v>
      </c>
      <c r="YP859">
        <v>19410</v>
      </c>
      <c r="YQ859">
        <v>14849.916321545506</v>
      </c>
      <c r="YR859">
        <v>467029.87307903287</v>
      </c>
      <c r="YS859">
        <v>3692.2965762597828</v>
      </c>
      <c r="YT859">
        <v>52302.269482595242</v>
      </c>
      <c r="YU859">
        <v>37866.479567283655</v>
      </c>
      <c r="YV859">
        <v>468584.76570761716</v>
      </c>
      <c r="YW859">
        <v>30626.948485393557</v>
      </c>
      <c r="YX859">
        <v>1585.0996829800476</v>
      </c>
      <c r="ZA859">
        <v>9375.5141894578937</v>
      </c>
      <c r="ZB859">
        <v>18680</v>
      </c>
      <c r="ZC859">
        <v>9900</v>
      </c>
      <c r="ZD859">
        <v>434970</v>
      </c>
      <c r="ZE859">
        <v>35954.353760861493</v>
      </c>
      <c r="ZF859">
        <v>103030</v>
      </c>
      <c r="ZG859">
        <v>54904.996496639265</v>
      </c>
      <c r="ZH859">
        <v>1140</v>
      </c>
      <c r="ZI859">
        <v>40307.871631964808</v>
      </c>
      <c r="ZJ859">
        <v>52110</v>
      </c>
      <c r="ZK859">
        <v>15883.919846318615</v>
      </c>
      <c r="ZL859">
        <v>28944.01157760463</v>
      </c>
      <c r="ZM859">
        <v>2400</v>
      </c>
      <c r="ZN859">
        <v>54870</v>
      </c>
      <c r="ZO859">
        <v>13160.584208287801</v>
      </c>
      <c r="ZP859">
        <v>18714.778145099033</v>
      </c>
      <c r="ZQ859">
        <v>36433.361697832879</v>
      </c>
      <c r="ZR859">
        <v>51409.769154133879</v>
      </c>
      <c r="ZS859">
        <v>6167.0499312361817</v>
      </c>
      <c r="ZT859">
        <v>296662.81175272912</v>
      </c>
      <c r="ZU859">
        <v>15059.775264434333</v>
      </c>
      <c r="ZV859">
        <v>2764.8017694731325</v>
      </c>
      <c r="ZW859">
        <v>23392.25662220591</v>
      </c>
      <c r="ZX859">
        <v>3400</v>
      </c>
      <c r="ZY859">
        <v>5690.545025441239</v>
      </c>
      <c r="ZZ859">
        <v>402144.56631180615</v>
      </c>
      <c r="AAA859">
        <v>139587.20760084849</v>
      </c>
      <c r="AAB859">
        <v>228253.33333333334</v>
      </c>
      <c r="AAC859">
        <v>11114.206058114742</v>
      </c>
      <c r="AAD859">
        <v>791391.88934488979</v>
      </c>
      <c r="AAE859">
        <v>10863.003521086375</v>
      </c>
      <c r="AAF859">
        <v>1347.6273240333726</v>
      </c>
      <c r="AAG859">
        <v>26725.136959514781</v>
      </c>
      <c r="AAH859">
        <v>399717.96002820402</v>
      </c>
      <c r="AAI859">
        <v>20454.547500000001</v>
      </c>
      <c r="AAJ859">
        <v>42294.995770500427</v>
      </c>
      <c r="AAM859">
        <v>14669.001038948636</v>
      </c>
      <c r="AAN859">
        <v>3506.2496972866961</v>
      </c>
      <c r="AAO859">
        <v>22036.234971640275</v>
      </c>
      <c r="AAP859">
        <v>197420</v>
      </c>
      <c r="AAQ859">
        <v>10339.804827781432</v>
      </c>
      <c r="AAR859">
        <v>125622.09587907292</v>
      </c>
      <c r="AAS859">
        <v>45670.973429904931</v>
      </c>
      <c r="AAT859">
        <v>371.79993537770076</v>
      </c>
      <c r="AAU859">
        <v>17565.213</v>
      </c>
      <c r="AAV859">
        <v>34339.008584752148</v>
      </c>
      <c r="AAW859">
        <v>23342.793032305122</v>
      </c>
      <c r="AAX859">
        <v>205800</v>
      </c>
      <c r="AAY859">
        <v>18432.817200000001</v>
      </c>
      <c r="AAZ859">
        <v>2320</v>
      </c>
      <c r="ABA859">
        <v>5997.2052052217086</v>
      </c>
      <c r="ABB859">
        <v>1000476.19990475</v>
      </c>
      <c r="ABC859">
        <v>8870.8880910324842</v>
      </c>
      <c r="ABD859">
        <v>501423.97121851245</v>
      </c>
      <c r="ABE859">
        <v>14985.789049354604</v>
      </c>
      <c r="ABF859">
        <v>47472.060350342406</v>
      </c>
      <c r="ABI859">
        <v>8900</v>
      </c>
      <c r="ABJ859">
        <v>101700</v>
      </c>
      <c r="ABK859">
        <v>10241.781530072241</v>
      </c>
      <c r="ABL859">
        <v>811483.42702747975</v>
      </c>
      <c r="ABM859">
        <v>8463.459500596291</v>
      </c>
      <c r="ABN859">
        <v>1080</v>
      </c>
      <c r="ABO859">
        <v>6265.0886194912455</v>
      </c>
      <c r="ABP859">
        <v>254210</v>
      </c>
    </row>
    <row r="860" spans="1:744" x14ac:dyDescent="0.25">
      <c r="A860" s="6">
        <v>42587</v>
      </c>
      <c r="B860">
        <v>15185.054475360455</v>
      </c>
      <c r="C860">
        <v>22659.997734000226</v>
      </c>
      <c r="F860">
        <v>3865.4416677396853</v>
      </c>
      <c r="G860">
        <v>21420</v>
      </c>
      <c r="H860">
        <v>1800</v>
      </c>
      <c r="I860">
        <v>1932950</v>
      </c>
      <c r="J860">
        <v>1800</v>
      </c>
      <c r="K860">
        <v>192110</v>
      </c>
      <c r="L860">
        <v>15584.644209734401</v>
      </c>
      <c r="M860">
        <v>10900</v>
      </c>
      <c r="N860">
        <v>30200</v>
      </c>
      <c r="O860">
        <v>952800</v>
      </c>
      <c r="T860">
        <v>7100</v>
      </c>
      <c r="U860">
        <v>65110</v>
      </c>
      <c r="V860">
        <v>10906.106400000001</v>
      </c>
      <c r="W860">
        <v>297430</v>
      </c>
      <c r="X860">
        <v>18300</v>
      </c>
      <c r="Y860">
        <v>500</v>
      </c>
      <c r="Z860">
        <v>35715.140632750234</v>
      </c>
      <c r="AA860">
        <v>2174.9989125005436</v>
      </c>
      <c r="AB860">
        <v>4700</v>
      </c>
      <c r="AC860">
        <v>173950</v>
      </c>
      <c r="AD860">
        <v>38428.787381558199</v>
      </c>
      <c r="AE860">
        <v>11000</v>
      </c>
      <c r="AF860">
        <v>9751.0576952858137</v>
      </c>
      <c r="AG860">
        <v>2334677.8074142775</v>
      </c>
      <c r="AJ860">
        <v>4380.5939512457162</v>
      </c>
      <c r="AK860">
        <v>79470</v>
      </c>
      <c r="AL860">
        <v>2747.9564</v>
      </c>
      <c r="AM860">
        <v>61840</v>
      </c>
      <c r="AN860">
        <v>3428.5706132400001</v>
      </c>
      <c r="AO860">
        <v>10.500002496953094</v>
      </c>
      <c r="AP860">
        <v>22628.601357113159</v>
      </c>
      <c r="AQ860">
        <v>397620.31495449645</v>
      </c>
      <c r="AR860">
        <v>32249.987099999998</v>
      </c>
      <c r="AS860">
        <v>1210116.4840465935</v>
      </c>
      <c r="AT860">
        <v>7496.7057000000004</v>
      </c>
      <c r="AU860">
        <v>58184.757072696608</v>
      </c>
      <c r="AV860">
        <v>7168.0283500935257</v>
      </c>
      <c r="AW860">
        <v>1795491.3579260106</v>
      </c>
      <c r="AX860">
        <v>4057.8576480000002</v>
      </c>
      <c r="AY860">
        <v>12370</v>
      </c>
      <c r="AZ860">
        <v>4200</v>
      </c>
      <c r="BA860">
        <v>710</v>
      </c>
      <c r="BB860">
        <v>17259.845052922719</v>
      </c>
      <c r="BC860">
        <v>2100</v>
      </c>
      <c r="BD860">
        <v>1600</v>
      </c>
      <c r="BE860">
        <v>171760</v>
      </c>
      <c r="BF860">
        <v>14853.234667750761</v>
      </c>
      <c r="BG860">
        <v>14300</v>
      </c>
      <c r="BH860">
        <v>2100</v>
      </c>
      <c r="BI860">
        <v>271270</v>
      </c>
      <c r="BL860">
        <v>24579.834414164769</v>
      </c>
      <c r="BM860">
        <v>20</v>
      </c>
      <c r="BN860">
        <v>33435.476112351767</v>
      </c>
      <c r="BO860">
        <v>184364.45530934399</v>
      </c>
      <c r="BP860">
        <v>4879.8931230723729</v>
      </c>
      <c r="BQ860">
        <v>30715.386485229945</v>
      </c>
      <c r="BR860">
        <v>22337.784040787225</v>
      </c>
      <c r="BS860">
        <v>109963.95168305728</v>
      </c>
      <c r="BT860">
        <v>50546.868799681477</v>
      </c>
      <c r="BU860">
        <v>12550</v>
      </c>
      <c r="BV860">
        <v>5100</v>
      </c>
      <c r="BW860">
        <v>1615110</v>
      </c>
      <c r="BX860">
        <v>27703.561993173123</v>
      </c>
      <c r="BY860">
        <v>1460</v>
      </c>
      <c r="BZ860">
        <v>6817.0555863885556</v>
      </c>
      <c r="CA860">
        <v>4893277.7468625279</v>
      </c>
      <c r="CB860">
        <v>3783.8726000000001</v>
      </c>
      <c r="CC860">
        <v>50876.448641531955</v>
      </c>
      <c r="CD860">
        <v>21442.166811713771</v>
      </c>
      <c r="CE860">
        <v>4400</v>
      </c>
      <c r="CF860">
        <v>17501.476332801361</v>
      </c>
      <c r="CG860">
        <v>509740</v>
      </c>
      <c r="CH860">
        <v>11617.359530112513</v>
      </c>
      <c r="CI860">
        <v>120020</v>
      </c>
      <c r="CJ860">
        <v>9060.0915922477034</v>
      </c>
      <c r="CK860">
        <v>3110</v>
      </c>
      <c r="CL860">
        <v>52555.873611919502</v>
      </c>
      <c r="CM860">
        <v>7930</v>
      </c>
      <c r="CN860">
        <v>15013.458487801949</v>
      </c>
      <c r="CO860">
        <v>20</v>
      </c>
      <c r="CP860">
        <v>10334.71193220898</v>
      </c>
      <c r="CQ860">
        <v>10300</v>
      </c>
      <c r="CR860">
        <v>12018.193816776793</v>
      </c>
      <c r="CS860">
        <v>1646208.0768960398</v>
      </c>
      <c r="CV860">
        <v>2962.8166539741005</v>
      </c>
      <c r="CW860">
        <v>98170</v>
      </c>
      <c r="CX860">
        <v>5057.3543456514017</v>
      </c>
      <c r="CY860">
        <v>1310</v>
      </c>
      <c r="CZ860">
        <v>8492.3066509193814</v>
      </c>
      <c r="DA860">
        <v>40851.015716964474</v>
      </c>
      <c r="DB860">
        <v>3233.8640744444892</v>
      </c>
      <c r="DC860">
        <v>833628.02346884692</v>
      </c>
      <c r="DD860">
        <v>3300</v>
      </c>
      <c r="DE860">
        <v>251020</v>
      </c>
      <c r="DF860">
        <v>45411.307332261291</v>
      </c>
      <c r="DG860">
        <v>85166.208402167656</v>
      </c>
      <c r="DH860">
        <v>3700</v>
      </c>
      <c r="DI860">
        <v>154150</v>
      </c>
      <c r="DJ860">
        <v>6916.0704506317761</v>
      </c>
      <c r="DK860">
        <v>14222.349858081689</v>
      </c>
      <c r="DL860">
        <v>33298.972858389738</v>
      </c>
      <c r="DM860">
        <v>7444.382363913699</v>
      </c>
      <c r="DN860">
        <v>24395.013419733412</v>
      </c>
      <c r="DO860">
        <v>860</v>
      </c>
      <c r="DP860">
        <v>16185.448693257877</v>
      </c>
      <c r="DQ860">
        <v>70950</v>
      </c>
      <c r="DR860">
        <v>26703.455334140253</v>
      </c>
      <c r="DS860">
        <v>97400</v>
      </c>
      <c r="DT860">
        <v>8000</v>
      </c>
      <c r="DU860">
        <v>30</v>
      </c>
      <c r="DV860">
        <v>1800</v>
      </c>
      <c r="DW860">
        <v>131970</v>
      </c>
      <c r="DX860">
        <v>5032.3460460112001</v>
      </c>
      <c r="DY860">
        <v>6610071.6635665894</v>
      </c>
      <c r="DZ860">
        <v>9751.9502905287609</v>
      </c>
      <c r="EA860">
        <v>236216.83035233204</v>
      </c>
      <c r="EB860">
        <v>30708.071298558836</v>
      </c>
      <c r="EC860">
        <v>10650</v>
      </c>
      <c r="ED860">
        <v>7719.765778908506</v>
      </c>
      <c r="EE860">
        <v>5640</v>
      </c>
      <c r="EF860">
        <v>5282.4179999999997</v>
      </c>
      <c r="EG860">
        <v>1462950</v>
      </c>
      <c r="EH860">
        <v>8840.0612762632409</v>
      </c>
      <c r="EI860">
        <v>56580.022632009051</v>
      </c>
      <c r="EJ860">
        <v>22643.438887845416</v>
      </c>
      <c r="EK860">
        <v>5800</v>
      </c>
      <c r="EL860">
        <v>50101.133427577872</v>
      </c>
      <c r="EM860">
        <v>242360</v>
      </c>
      <c r="EN860">
        <v>12149.527</v>
      </c>
      <c r="EO860">
        <v>572685.66916226444</v>
      </c>
      <c r="EP860">
        <v>13906.897970488437</v>
      </c>
      <c r="EQ860">
        <v>686544.2328146745</v>
      </c>
      <c r="ER860">
        <v>26400</v>
      </c>
      <c r="ES860">
        <v>530</v>
      </c>
      <c r="EV860">
        <v>8963.7970687199995</v>
      </c>
      <c r="EW860">
        <v>1620</v>
      </c>
      <c r="EX860">
        <v>4306.2209999999995</v>
      </c>
      <c r="EY860">
        <v>5151002.4682894815</v>
      </c>
      <c r="EZ860">
        <v>5086.9237511864258</v>
      </c>
      <c r="FA860">
        <v>189521.06569463568</v>
      </c>
      <c r="FB860">
        <v>13546.581589453457</v>
      </c>
      <c r="FC860">
        <v>271644.09270164906</v>
      </c>
      <c r="FD860">
        <v>3268.2564103191398</v>
      </c>
      <c r="FE860">
        <v>148170</v>
      </c>
      <c r="FF860">
        <v>6000</v>
      </c>
      <c r="FG860">
        <v>1770460</v>
      </c>
      <c r="FH860">
        <v>14860.844194047468</v>
      </c>
      <c r="FI860">
        <v>1690970</v>
      </c>
      <c r="FJ860">
        <v>21871.350604835527</v>
      </c>
      <c r="FK860">
        <v>5000</v>
      </c>
      <c r="FL860">
        <v>43011.373575346624</v>
      </c>
      <c r="FM860">
        <v>50228.634977144538</v>
      </c>
      <c r="FN860">
        <v>47582.34841751647</v>
      </c>
      <c r="FO860">
        <v>417866.66666666669</v>
      </c>
      <c r="FP860">
        <v>20200</v>
      </c>
      <c r="FQ860">
        <v>1151150</v>
      </c>
      <c r="FT860">
        <v>6000</v>
      </c>
      <c r="FU860">
        <v>4535320</v>
      </c>
      <c r="FV860">
        <v>11013.329400000001</v>
      </c>
      <c r="FW860">
        <v>85510.744825266011</v>
      </c>
      <c r="FX860">
        <v>8126.3919092327633</v>
      </c>
      <c r="FY860">
        <v>11021.998897800111</v>
      </c>
      <c r="FZ860">
        <v>45108.251770485411</v>
      </c>
      <c r="GA860">
        <v>72881.964857273502</v>
      </c>
      <c r="GB860">
        <v>72832.810128500641</v>
      </c>
      <c r="GC860">
        <v>24820</v>
      </c>
      <c r="GD860">
        <v>6225.1288957901979</v>
      </c>
      <c r="GE860">
        <v>4862.9713545807253</v>
      </c>
      <c r="GF860">
        <v>5619.8355132191318</v>
      </c>
      <c r="GG860">
        <v>364572.94794138765</v>
      </c>
      <c r="GH860">
        <v>18276.612900430602</v>
      </c>
      <c r="GI860">
        <v>48863.6107529168</v>
      </c>
      <c r="GJ860">
        <v>18220.234658297457</v>
      </c>
      <c r="GK860">
        <v>296070</v>
      </c>
      <c r="GL860">
        <v>9165.6671656607723</v>
      </c>
      <c r="GM860">
        <v>132250</v>
      </c>
      <c r="GN860">
        <v>4023.5880871821887</v>
      </c>
      <c r="GO860">
        <v>344.99991375006471</v>
      </c>
      <c r="GP860">
        <v>10466.677789513695</v>
      </c>
      <c r="GQ860">
        <v>10</v>
      </c>
      <c r="GR860">
        <v>4878.6030490290441</v>
      </c>
      <c r="GS860">
        <v>81218.077096651497</v>
      </c>
      <c r="GT860">
        <v>5600</v>
      </c>
      <c r="GU860">
        <v>2709160</v>
      </c>
      <c r="GV860">
        <v>6000</v>
      </c>
      <c r="GW860">
        <v>308030</v>
      </c>
      <c r="GX860">
        <v>12964.326492466726</v>
      </c>
      <c r="GY860">
        <v>30276.990916902723</v>
      </c>
      <c r="GZ860">
        <v>4165.4716920418568</v>
      </c>
      <c r="HA860">
        <v>1271225.779811827</v>
      </c>
      <c r="HB860">
        <v>13715.569856407403</v>
      </c>
      <c r="HC860">
        <v>5669.9977320009075</v>
      </c>
      <c r="HD860">
        <v>20364.958193407841</v>
      </c>
      <c r="HE860">
        <v>28524.011409604565</v>
      </c>
      <c r="HF860">
        <v>14699.577517928738</v>
      </c>
      <c r="HG860">
        <v>64749.887356015948</v>
      </c>
      <c r="HH860">
        <v>21155.653822698354</v>
      </c>
      <c r="HI860">
        <v>213715.44637155157</v>
      </c>
      <c r="HL860">
        <v>12106.662282481147</v>
      </c>
      <c r="HM860">
        <v>300200</v>
      </c>
      <c r="HN860">
        <v>12576.153044701192</v>
      </c>
      <c r="HO860">
        <v>1432764.8140202314</v>
      </c>
      <c r="HP860">
        <v>50667.520557825912</v>
      </c>
      <c r="HQ860">
        <v>5812.8000000009297</v>
      </c>
      <c r="HR860">
        <v>6383.2758122891537</v>
      </c>
      <c r="HS860">
        <v>539589.71870977269</v>
      </c>
      <c r="HT860">
        <v>6432.1740922560057</v>
      </c>
      <c r="HU860">
        <v>7853.998821900137</v>
      </c>
      <c r="HX860">
        <v>9163.2266513368668</v>
      </c>
      <c r="HY860">
        <v>11193.002574391936</v>
      </c>
      <c r="HZ860">
        <v>13978.84130515612</v>
      </c>
      <c r="IA860">
        <v>17820</v>
      </c>
      <c r="IB860">
        <v>10500.277215858465</v>
      </c>
      <c r="IC860">
        <v>1010</v>
      </c>
      <c r="ID860">
        <v>7074.7224283007135</v>
      </c>
      <c r="IE860">
        <v>162740</v>
      </c>
      <c r="IF860">
        <v>9154.2566640409532</v>
      </c>
      <c r="IG860">
        <v>12433.704769386197</v>
      </c>
      <c r="IH860">
        <v>12705.144057600593</v>
      </c>
      <c r="II860">
        <v>238396.35239618132</v>
      </c>
      <c r="NG860">
        <v>15787.624764889923</v>
      </c>
      <c r="NH860">
        <v>2580071.8967971243</v>
      </c>
      <c r="NI860">
        <v>10671.525070968455</v>
      </c>
      <c r="NJ860">
        <v>770164.92298350774</v>
      </c>
      <c r="NK860">
        <v>29797.550803205042</v>
      </c>
      <c r="NL860">
        <v>471780</v>
      </c>
      <c r="NM860">
        <v>7304.7948129528095</v>
      </c>
      <c r="NN860">
        <v>550305.75015284063</v>
      </c>
      <c r="NO860">
        <v>23176.97389107366</v>
      </c>
      <c r="NP860">
        <v>148720.7777211818</v>
      </c>
      <c r="NQ860">
        <v>13358.767328736474</v>
      </c>
      <c r="NR860">
        <v>1017399.28343778</v>
      </c>
      <c r="NS860">
        <v>19402.920352530316</v>
      </c>
      <c r="NT860">
        <v>4940</v>
      </c>
      <c r="NU860">
        <v>12897.675748695518</v>
      </c>
      <c r="NV860">
        <v>5121.9984634004613</v>
      </c>
      <c r="NW860">
        <v>6440.8886317492079</v>
      </c>
      <c r="NX860">
        <v>5610</v>
      </c>
      <c r="NY860">
        <v>63456.912761238564</v>
      </c>
      <c r="NZ860">
        <v>129293.89656488274</v>
      </c>
      <c r="OA860">
        <v>35928.938102322209</v>
      </c>
      <c r="OB860">
        <v>110</v>
      </c>
      <c r="OC860">
        <v>17470.352306249748</v>
      </c>
      <c r="OD860">
        <v>52037.51300937825</v>
      </c>
      <c r="OE860">
        <v>12763.522711296</v>
      </c>
      <c r="OF860">
        <v>26120</v>
      </c>
      <c r="OG860">
        <v>8019.593423679893</v>
      </c>
      <c r="OH860">
        <v>20810</v>
      </c>
      <c r="OI860">
        <v>9202.8920769324086</v>
      </c>
      <c r="OJ860">
        <v>246630</v>
      </c>
      <c r="OK860">
        <v>11000</v>
      </c>
      <c r="OL860">
        <v>2051050</v>
      </c>
      <c r="OM860">
        <v>7216.9140246700963</v>
      </c>
      <c r="ON860">
        <v>38366.88465324499</v>
      </c>
      <c r="OO860">
        <v>43141.022305345919</v>
      </c>
      <c r="OP860">
        <v>2620</v>
      </c>
      <c r="OQ860">
        <v>85881.985224613149</v>
      </c>
      <c r="OR860">
        <v>1190</v>
      </c>
      <c r="OS860">
        <v>23277.9941418546</v>
      </c>
      <c r="OT860">
        <v>428850</v>
      </c>
      <c r="OU860">
        <v>32305.493442415005</v>
      </c>
      <c r="OV860">
        <v>421210.99296909018</v>
      </c>
      <c r="OW860">
        <v>14756.25443385588</v>
      </c>
      <c r="OX860">
        <v>30</v>
      </c>
      <c r="OY860">
        <v>6336.5930911511523</v>
      </c>
      <c r="OZ860">
        <v>49800</v>
      </c>
      <c r="PA860">
        <v>5157.7728144470211</v>
      </c>
      <c r="PB860">
        <v>1976366.9310000837</v>
      </c>
      <c r="PC860">
        <v>3608.6949479926102</v>
      </c>
      <c r="PD860">
        <v>280486.77756105777</v>
      </c>
      <c r="PE860">
        <v>24432.878728125001</v>
      </c>
      <c r="PF860">
        <v>1938990</v>
      </c>
      <c r="PG860">
        <v>23312.206514503723</v>
      </c>
      <c r="PH860">
        <v>292210</v>
      </c>
      <c r="PI860">
        <v>12600</v>
      </c>
      <c r="PJ860">
        <v>10690</v>
      </c>
      <c r="PK860">
        <v>13038.089599999999</v>
      </c>
      <c r="PL860">
        <v>31260</v>
      </c>
      <c r="PM860">
        <v>16508.760946305585</v>
      </c>
      <c r="PN860">
        <v>236600</v>
      </c>
      <c r="PO860">
        <v>6323.7901328296402</v>
      </c>
      <c r="PP860">
        <v>637336.14103929279</v>
      </c>
      <c r="PU860">
        <v>9039.2543999999998</v>
      </c>
      <c r="PV860">
        <v>13600</v>
      </c>
      <c r="PY860">
        <v>16120.04455733236</v>
      </c>
      <c r="PZ860">
        <v>98722.321438964558</v>
      </c>
      <c r="QA860">
        <v>30656.325048260234</v>
      </c>
      <c r="QB860">
        <v>28889.441833416997</v>
      </c>
      <c r="QC860">
        <v>97156.712128670668</v>
      </c>
      <c r="QD860">
        <v>1209053.7672428202</v>
      </c>
      <c r="QE860">
        <v>10295.152211138222</v>
      </c>
      <c r="QF860">
        <v>52690</v>
      </c>
      <c r="QG860">
        <v>30900</v>
      </c>
      <c r="QH860">
        <v>610</v>
      </c>
      <c r="QI860">
        <v>24181.605545521757</v>
      </c>
      <c r="QJ860">
        <v>119540</v>
      </c>
      <c r="QK860">
        <v>4997.8149216121228</v>
      </c>
      <c r="QL860">
        <v>30</v>
      </c>
      <c r="QM860">
        <v>34729.950549801753</v>
      </c>
      <c r="QN860">
        <v>9845.5469452045108</v>
      </c>
      <c r="QO860">
        <v>12203.845541760016</v>
      </c>
      <c r="QP860">
        <v>253492.39571723301</v>
      </c>
      <c r="QQ860">
        <v>79120.967001127283</v>
      </c>
      <c r="QR860">
        <v>4110</v>
      </c>
      <c r="QS860">
        <v>9135.9345064597601</v>
      </c>
      <c r="QT860">
        <v>84455.957772021109</v>
      </c>
      <c r="QU860">
        <v>19209.314707023001</v>
      </c>
      <c r="QV860">
        <v>1000</v>
      </c>
      <c r="QW860">
        <v>7417.3637257908604</v>
      </c>
      <c r="QX860">
        <v>13031.699635573708</v>
      </c>
      <c r="QY860">
        <v>68343.022041184537</v>
      </c>
      <c r="QZ860">
        <v>67520</v>
      </c>
      <c r="RA860">
        <v>11138.074134571822</v>
      </c>
      <c r="RB860">
        <v>6809.9965950017022</v>
      </c>
      <c r="RC860">
        <v>12004.8822</v>
      </c>
      <c r="RD860">
        <v>678994.25118890381</v>
      </c>
      <c r="RG860">
        <v>22979.585844194258</v>
      </c>
      <c r="RH860">
        <v>25518.506379626593</v>
      </c>
      <c r="RI860">
        <v>9743.7212915644795</v>
      </c>
      <c r="RJ860">
        <v>60</v>
      </c>
      <c r="RK860">
        <v>26064.532042248375</v>
      </c>
      <c r="RL860">
        <v>10653.403764207209</v>
      </c>
      <c r="RM860">
        <v>4900</v>
      </c>
      <c r="RN860">
        <v>4981130</v>
      </c>
      <c r="RO860">
        <v>21037.863614469741</v>
      </c>
      <c r="RP860">
        <v>178947.98210520178</v>
      </c>
      <c r="RS860">
        <v>86575.118996333404</v>
      </c>
      <c r="RT860">
        <v>149.50003737500933</v>
      </c>
      <c r="RU860">
        <v>53062.206054445538</v>
      </c>
      <c r="RV860">
        <v>67289.966355016819</v>
      </c>
      <c r="RW860">
        <v>27830.499486338998</v>
      </c>
      <c r="RX860">
        <v>12310</v>
      </c>
      <c r="RY860">
        <v>20578.516512396902</v>
      </c>
      <c r="RZ860">
        <v>856050.62878986564</v>
      </c>
      <c r="SA860">
        <v>7070.8254044999994</v>
      </c>
      <c r="SB860">
        <v>170540</v>
      </c>
      <c r="SC860">
        <v>23894.236067332291</v>
      </c>
      <c r="SD860">
        <v>364410</v>
      </c>
      <c r="SE860">
        <v>8445.6440978279988</v>
      </c>
      <c r="SF860">
        <v>23000</v>
      </c>
      <c r="SI860">
        <v>23930.35024408139</v>
      </c>
      <c r="SJ860">
        <v>671701.98618078604</v>
      </c>
      <c r="SK860">
        <v>35390.920836308367</v>
      </c>
      <c r="SL860">
        <v>15560</v>
      </c>
      <c r="SM860">
        <v>6341.621028435</v>
      </c>
      <c r="SN860">
        <v>118550</v>
      </c>
      <c r="SQ860">
        <v>36826.907541177003</v>
      </c>
      <c r="SR860">
        <v>4520</v>
      </c>
      <c r="SS860">
        <v>15915.514636523876</v>
      </c>
      <c r="ST860">
        <v>20130</v>
      </c>
      <c r="SU860">
        <v>9600</v>
      </c>
      <c r="SV860">
        <v>5660</v>
      </c>
      <c r="SW860">
        <v>13839.918965611776</v>
      </c>
      <c r="SX860">
        <v>2920</v>
      </c>
      <c r="SY860">
        <v>8228.0142539560002</v>
      </c>
      <c r="SZ860">
        <v>360</v>
      </c>
      <c r="TA860">
        <v>10865.318979887368</v>
      </c>
      <c r="TB860">
        <v>1334709.7112609695</v>
      </c>
      <c r="TC860">
        <v>4100</v>
      </c>
      <c r="TD860">
        <v>2203920</v>
      </c>
      <c r="TE860">
        <v>20848.445743809196</v>
      </c>
      <c r="TF860">
        <v>10</v>
      </c>
      <c r="TG860">
        <v>17853.732511352351</v>
      </c>
      <c r="TH860">
        <v>6020</v>
      </c>
      <c r="TI860">
        <v>6374.4934263272798</v>
      </c>
      <c r="TJ860">
        <v>245926.97540730247</v>
      </c>
      <c r="TK860">
        <v>8627.2140996682065</v>
      </c>
      <c r="TL860">
        <v>329700</v>
      </c>
      <c r="TM860">
        <v>17379.52047656865</v>
      </c>
      <c r="TN860">
        <v>103536.04141441657</v>
      </c>
      <c r="TO860">
        <v>6892.8775322073989</v>
      </c>
      <c r="TP860">
        <v>2030</v>
      </c>
      <c r="TQ860">
        <v>9007.3700902666278</v>
      </c>
      <c r="TR860">
        <v>19764.366126953519</v>
      </c>
      <c r="TS860">
        <v>6721.8945549128921</v>
      </c>
      <c r="TT860">
        <v>399420</v>
      </c>
      <c r="TU860">
        <v>30156.863217737402</v>
      </c>
      <c r="TV860">
        <v>2733298.0026755035</v>
      </c>
      <c r="TW860">
        <v>12933.280462214419</v>
      </c>
      <c r="TX860">
        <v>24370</v>
      </c>
      <c r="TY860">
        <v>12459.194506739816</v>
      </c>
      <c r="TZ860">
        <v>16077760.282781916</v>
      </c>
      <c r="UA860">
        <v>8906.3577035667422</v>
      </c>
      <c r="UB860">
        <v>62340</v>
      </c>
      <c r="UC860">
        <v>16100</v>
      </c>
      <c r="UD860">
        <v>40</v>
      </c>
      <c r="UE860">
        <v>3315.1909541852074</v>
      </c>
      <c r="UF860">
        <v>10670</v>
      </c>
      <c r="UG860">
        <v>21045.121571797772</v>
      </c>
      <c r="UH860">
        <v>510360</v>
      </c>
      <c r="UI860">
        <v>63469.403240380161</v>
      </c>
      <c r="UJ860">
        <v>7810</v>
      </c>
      <c r="UM860">
        <v>4600</v>
      </c>
      <c r="UN860">
        <v>28560</v>
      </c>
      <c r="UO860">
        <v>16193.018724695801</v>
      </c>
      <c r="UP860">
        <v>3984800</v>
      </c>
      <c r="UQ860">
        <v>22612.84890767992</v>
      </c>
      <c r="UR860">
        <v>3341492.916480578</v>
      </c>
      <c r="US860">
        <v>4149.3509999999997</v>
      </c>
      <c r="UT860">
        <v>4500</v>
      </c>
      <c r="UU860">
        <v>7895.5861225958288</v>
      </c>
      <c r="UV860">
        <v>198200</v>
      </c>
      <c r="UW860">
        <v>12412.277602771828</v>
      </c>
      <c r="UX860">
        <v>200</v>
      </c>
      <c r="UY860">
        <v>24911.160960250669</v>
      </c>
      <c r="UZ860">
        <v>217880</v>
      </c>
      <c r="VA860">
        <v>2308.8018543862131</v>
      </c>
      <c r="VB860">
        <v>1918.9992324003069</v>
      </c>
      <c r="VC860">
        <v>9738.8114752324946</v>
      </c>
      <c r="VD860">
        <v>519990</v>
      </c>
      <c r="VE860">
        <v>44674.253732990524</v>
      </c>
      <c r="VF860">
        <v>218840.55623188659</v>
      </c>
      <c r="VG860">
        <v>4200</v>
      </c>
      <c r="VH860">
        <v>498500</v>
      </c>
      <c r="VI860">
        <v>21709.545862601641</v>
      </c>
      <c r="VJ860">
        <v>1568.3792780055767</v>
      </c>
      <c r="VK860">
        <v>12691.484463951649</v>
      </c>
      <c r="VL860">
        <v>750</v>
      </c>
      <c r="VM860">
        <v>7749.8246423808005</v>
      </c>
      <c r="VN860">
        <v>22827.603652416583</v>
      </c>
      <c r="VO860">
        <v>35355.917921427594</v>
      </c>
      <c r="VP860">
        <v>49030</v>
      </c>
      <c r="VQ860">
        <v>17706.312403654578</v>
      </c>
      <c r="VR860">
        <v>110</v>
      </c>
      <c r="VS860">
        <v>22149.559680000002</v>
      </c>
      <c r="VT860">
        <v>35685.946421486602</v>
      </c>
      <c r="VU860">
        <v>6700</v>
      </c>
      <c r="VV860">
        <v>5360</v>
      </c>
      <c r="VW860">
        <v>5300</v>
      </c>
      <c r="VX860">
        <v>202120</v>
      </c>
      <c r="VY860">
        <v>23316.606293957553</v>
      </c>
      <c r="VZ860">
        <v>52040</v>
      </c>
      <c r="WA860">
        <v>20918.691740379792</v>
      </c>
      <c r="WB860">
        <v>21200</v>
      </c>
      <c r="WC860">
        <v>21675.091199999999</v>
      </c>
      <c r="WD860">
        <v>216630</v>
      </c>
      <c r="WE860">
        <v>30961.78391740191</v>
      </c>
      <c r="WF860">
        <v>210</v>
      </c>
      <c r="WG860">
        <v>3229.586752911423</v>
      </c>
      <c r="WH860">
        <v>634504.46827477659</v>
      </c>
      <c r="WI860">
        <v>78153.512583916119</v>
      </c>
      <c r="WJ860">
        <v>5988.0023952009578</v>
      </c>
      <c r="WK860">
        <v>16473.942973638681</v>
      </c>
      <c r="WL860">
        <v>5435754.50812025</v>
      </c>
      <c r="WM860">
        <v>5100</v>
      </c>
      <c r="WN860">
        <v>7440500</v>
      </c>
      <c r="WO860">
        <v>37700.35546524018</v>
      </c>
      <c r="WP860">
        <v>10</v>
      </c>
      <c r="WQ860">
        <v>12153.423766277256</v>
      </c>
      <c r="WR860">
        <v>8132.0930590123289</v>
      </c>
      <c r="WS860">
        <v>28467.518483114651</v>
      </c>
      <c r="WT860">
        <v>71699.964150017928</v>
      </c>
      <c r="WU860">
        <v>12112.876327832259</v>
      </c>
      <c r="WV860">
        <v>1711648.219153933</v>
      </c>
      <c r="WY860">
        <v>55516.897629338411</v>
      </c>
      <c r="WZ860">
        <v>158880</v>
      </c>
      <c r="XA860">
        <v>35783.719017576281</v>
      </c>
      <c r="XB860">
        <v>442759.34503422922</v>
      </c>
      <c r="XC860">
        <v>15817.572288198</v>
      </c>
      <c r="XD860">
        <v>550230</v>
      </c>
      <c r="XE860">
        <v>6668.7142414012196</v>
      </c>
      <c r="XF860">
        <v>1364.9995905001228</v>
      </c>
      <c r="XG860">
        <v>18506.302228056698</v>
      </c>
      <c r="XH860">
        <v>72478.660992903911</v>
      </c>
      <c r="XI860">
        <v>4554.6222417419722</v>
      </c>
      <c r="XJ860">
        <v>65734.856545532457</v>
      </c>
      <c r="XK860">
        <v>17650.451944903984</v>
      </c>
      <c r="XL860">
        <v>517950</v>
      </c>
      <c r="XM860">
        <v>17710.167004856023</v>
      </c>
      <c r="XN860">
        <v>7960</v>
      </c>
      <c r="XO860">
        <v>8835.6940149851343</v>
      </c>
      <c r="XP860">
        <v>32316.666666666668</v>
      </c>
      <c r="XS860">
        <v>6154.5376373526697</v>
      </c>
      <c r="XT860">
        <v>778556.10426817427</v>
      </c>
      <c r="XW860">
        <v>4103.1214418935233</v>
      </c>
      <c r="XX860">
        <v>71553.756163328711</v>
      </c>
      <c r="XY860">
        <v>14409.026046315781</v>
      </c>
      <c r="XZ860">
        <v>2477.0924367317766</v>
      </c>
      <c r="YA860">
        <v>8118.2537484873037</v>
      </c>
      <c r="YB860">
        <v>10</v>
      </c>
      <c r="YC860">
        <v>2500</v>
      </c>
      <c r="YD860">
        <v>101940</v>
      </c>
      <c r="YE860">
        <v>4176.742094725153</v>
      </c>
      <c r="YF860">
        <v>41428.833143059885</v>
      </c>
      <c r="YG860">
        <v>9166.879815657112</v>
      </c>
      <c r="YH860">
        <v>59345.997032700143</v>
      </c>
      <c r="YI860">
        <v>19759.18072437105</v>
      </c>
      <c r="YJ860">
        <v>9630.4160092425609</v>
      </c>
      <c r="YK860">
        <v>19106.333209803139</v>
      </c>
      <c r="YL860">
        <v>315923.87363045057</v>
      </c>
      <c r="YM860">
        <v>14340.742574178501</v>
      </c>
      <c r="YN860">
        <v>346.66666666666669</v>
      </c>
      <c r="YO860">
        <v>11000</v>
      </c>
      <c r="YP860">
        <v>14500</v>
      </c>
      <c r="YQ860">
        <v>14663.124921274495</v>
      </c>
      <c r="YR860">
        <v>660823.33742358454</v>
      </c>
      <c r="YS860">
        <v>3592.5047769014104</v>
      </c>
      <c r="YT860">
        <v>3379.531258875385</v>
      </c>
      <c r="YU860">
        <v>39139.30240988142</v>
      </c>
      <c r="YV860">
        <v>1253879.3730603135</v>
      </c>
      <c r="YW860">
        <v>29799.193120923457</v>
      </c>
      <c r="YX860">
        <v>1887.5996224800567</v>
      </c>
      <c r="ZA860">
        <v>9375.5141894578937</v>
      </c>
      <c r="ZB860">
        <v>28240</v>
      </c>
      <c r="ZC860">
        <v>10100</v>
      </c>
      <c r="ZD860">
        <v>1243530</v>
      </c>
      <c r="ZE860">
        <v>36275.374776583471</v>
      </c>
      <c r="ZF860">
        <v>113010</v>
      </c>
      <c r="ZG860">
        <v>55283.651644891957</v>
      </c>
      <c r="ZH860">
        <v>1100</v>
      </c>
      <c r="ZI860">
        <v>38369.993188120345</v>
      </c>
      <c r="ZJ860">
        <v>106360</v>
      </c>
      <c r="ZK860">
        <v>15883.919846318615</v>
      </c>
      <c r="ZL860">
        <v>76572.030628812252</v>
      </c>
      <c r="ZM860">
        <v>2400</v>
      </c>
      <c r="ZN860">
        <v>19210</v>
      </c>
      <c r="ZO860">
        <v>13160.584208287801</v>
      </c>
      <c r="ZP860">
        <v>10436.885279568454</v>
      </c>
      <c r="ZQ860">
        <v>36673.054866897568</v>
      </c>
      <c r="ZR860">
        <v>137954.61722721724</v>
      </c>
      <c r="ZS860">
        <v>6167.0499312361817</v>
      </c>
      <c r="ZT860">
        <v>776102.0895023949</v>
      </c>
      <c r="ZU860">
        <v>15059.775264434333</v>
      </c>
      <c r="ZV860">
        <v>6667.2042670107312</v>
      </c>
      <c r="ZW860">
        <v>23782.127565909341</v>
      </c>
      <c r="ZX860">
        <v>30</v>
      </c>
      <c r="ZY860">
        <v>5822.88328184685</v>
      </c>
      <c r="ZZ860">
        <v>660492.44266833982</v>
      </c>
      <c r="AAA860">
        <v>141650.07273780683</v>
      </c>
      <c r="AAB860">
        <v>172200</v>
      </c>
      <c r="AAC860">
        <v>11039.614071147533</v>
      </c>
      <c r="AAD860">
        <v>1192690.3584726746</v>
      </c>
      <c r="AAE860">
        <v>10863.003521086375</v>
      </c>
      <c r="AAF860">
        <v>15113.473377795757</v>
      </c>
      <c r="AAG860">
        <v>27351.507357003407</v>
      </c>
      <c r="AAH860">
        <v>465541.95344580465</v>
      </c>
      <c r="AAI860">
        <v>19727.274699999998</v>
      </c>
      <c r="AAJ860">
        <v>97778.990222100983</v>
      </c>
      <c r="AAK860">
        <v>27800</v>
      </c>
      <c r="AAL860">
        <v>2340</v>
      </c>
      <c r="AAM860">
        <v>14669.001038948636</v>
      </c>
      <c r="AAN860">
        <v>103820.05353665908</v>
      </c>
      <c r="AAO860">
        <v>22036.234971640275</v>
      </c>
      <c r="AAP860">
        <v>231670</v>
      </c>
      <c r="AAQ860">
        <v>10339.804827781432</v>
      </c>
      <c r="AAR860">
        <v>85736.876107447941</v>
      </c>
      <c r="AAS860">
        <v>45670.973429904931</v>
      </c>
      <c r="AAT860">
        <v>111.53998061331022</v>
      </c>
      <c r="AAU860">
        <v>18869.5605</v>
      </c>
      <c r="AAV860">
        <v>28600.507150126785</v>
      </c>
      <c r="AAW860">
        <v>23253.357043675602</v>
      </c>
      <c r="AAX860">
        <v>365080</v>
      </c>
      <c r="AAY860">
        <v>18236.723399999999</v>
      </c>
      <c r="AAZ860">
        <v>17550</v>
      </c>
      <c r="ABA860">
        <v>5654.5077649233253</v>
      </c>
      <c r="ABB860">
        <v>1672268.0655463701</v>
      </c>
      <c r="ABC860">
        <v>8870.8880910324842</v>
      </c>
      <c r="ABD860">
        <v>707528.21230279747</v>
      </c>
      <c r="ABE860">
        <v>14917.360788855269</v>
      </c>
      <c r="ABF860">
        <v>102471.60007877053</v>
      </c>
      <c r="ABI860">
        <v>9100</v>
      </c>
      <c r="ABJ860">
        <v>138100</v>
      </c>
      <c r="ABK860">
        <v>10166.474312939356</v>
      </c>
      <c r="ABL860">
        <v>1838458.7154811786</v>
      </c>
      <c r="ABM860">
        <v>8680.471282662862</v>
      </c>
      <c r="ABN860">
        <v>10</v>
      </c>
      <c r="ABO860">
        <v>6265.0886194912455</v>
      </c>
      <c r="ABP860">
        <v>305330</v>
      </c>
    </row>
    <row r="861" spans="1:744" x14ac:dyDescent="0.25">
      <c r="A861" s="6">
        <v>42586</v>
      </c>
      <c r="B861">
        <v>15185.054475360455</v>
      </c>
      <c r="C861">
        <v>14533.198546680145</v>
      </c>
      <c r="F861">
        <v>3865.4416677396853</v>
      </c>
      <c r="G861">
        <v>39880</v>
      </c>
      <c r="H861">
        <v>1900</v>
      </c>
      <c r="I861">
        <v>7329450</v>
      </c>
      <c r="J861">
        <v>1700</v>
      </c>
      <c r="K861">
        <v>95290</v>
      </c>
      <c r="L861">
        <v>15916.232384409601</v>
      </c>
      <c r="M861">
        <v>20</v>
      </c>
      <c r="N861">
        <v>30200</v>
      </c>
      <c r="O861">
        <v>1034410</v>
      </c>
      <c r="R861">
        <v>6873.4962378319751</v>
      </c>
      <c r="S861">
        <v>42510</v>
      </c>
      <c r="T861">
        <v>7100</v>
      </c>
      <c r="U861">
        <v>60160</v>
      </c>
      <c r="V861">
        <v>10732.9936</v>
      </c>
      <c r="W861">
        <v>543920</v>
      </c>
      <c r="X861">
        <v>19600</v>
      </c>
      <c r="Y861">
        <v>1600</v>
      </c>
      <c r="Z861">
        <v>35119.88828887105</v>
      </c>
      <c r="AA861">
        <v>164.99991750004125</v>
      </c>
      <c r="AB861">
        <v>4900</v>
      </c>
      <c r="AC861">
        <v>90210</v>
      </c>
      <c r="AD861">
        <v>39136.065676924307</v>
      </c>
      <c r="AE861">
        <v>6600</v>
      </c>
      <c r="AF861">
        <v>10342.0308889395</v>
      </c>
      <c r="AG861">
        <v>567267.69268058019</v>
      </c>
      <c r="AH861">
        <v>12249.764845828202</v>
      </c>
      <c r="AI861">
        <v>1300</v>
      </c>
      <c r="AJ861">
        <v>4446.9665868706516</v>
      </c>
      <c r="AK861">
        <v>42380</v>
      </c>
      <c r="AL861">
        <v>2944.239</v>
      </c>
      <c r="AM861">
        <v>39440</v>
      </c>
      <c r="AN861">
        <v>3238.0944680599996</v>
      </c>
      <c r="AO861">
        <v>325.50007740554588</v>
      </c>
      <c r="AP861">
        <v>22628.601357113159</v>
      </c>
      <c r="AQ861">
        <v>536128.88986978587</v>
      </c>
      <c r="AR861">
        <v>33999.986400000002</v>
      </c>
      <c r="AS861">
        <v>276.00011040004415</v>
      </c>
      <c r="AT861">
        <v>7193.8085000000001</v>
      </c>
      <c r="AU861">
        <v>137102.62095522837</v>
      </c>
      <c r="AV861">
        <v>7224.9174639831572</v>
      </c>
      <c r="AW861">
        <v>1524788.4054026545</v>
      </c>
      <c r="AX861">
        <v>4148.0322624000009</v>
      </c>
      <c r="AY861">
        <v>89600</v>
      </c>
      <c r="AZ861">
        <v>4300</v>
      </c>
      <c r="BA861">
        <v>8220</v>
      </c>
      <c r="BB861">
        <v>17403.677095030413</v>
      </c>
      <c r="BC861">
        <v>25000</v>
      </c>
      <c r="BD861">
        <v>1700</v>
      </c>
      <c r="BE861">
        <v>205200</v>
      </c>
      <c r="BF861">
        <v>14774.22810036911</v>
      </c>
      <c r="BG861">
        <v>5750</v>
      </c>
      <c r="BH861">
        <v>2200</v>
      </c>
      <c r="BI861">
        <v>277490</v>
      </c>
      <c r="BJ861">
        <v>3788.5707942852005</v>
      </c>
      <c r="BK861">
        <v>3510</v>
      </c>
      <c r="BL861">
        <v>26069.521348356571</v>
      </c>
      <c r="BM861">
        <v>10</v>
      </c>
      <c r="BN861">
        <v>32555.595162026708</v>
      </c>
      <c r="BO861">
        <v>93654.028096212191</v>
      </c>
      <c r="BP861">
        <v>5030.0436807053693</v>
      </c>
      <c r="BQ861">
        <v>31045.78633985401</v>
      </c>
      <c r="BR861">
        <v>22247.712330945335</v>
      </c>
      <c r="BS861">
        <v>136499.96415498314</v>
      </c>
      <c r="BT861">
        <v>50546.868799681477</v>
      </c>
      <c r="BU861">
        <v>8140</v>
      </c>
      <c r="BV861">
        <v>5200</v>
      </c>
      <c r="BW861">
        <v>2119400</v>
      </c>
      <c r="BX861">
        <v>29773.368348984906</v>
      </c>
      <c r="BY861">
        <v>800</v>
      </c>
      <c r="BZ861">
        <v>6891.1540166753866</v>
      </c>
      <c r="CA861">
        <v>3182831.2568439278</v>
      </c>
      <c r="CB861">
        <v>3783.8726000000001</v>
      </c>
      <c r="CC861">
        <v>75263.104788464596</v>
      </c>
      <c r="CD861">
        <v>21526.253740387157</v>
      </c>
      <c r="CE861">
        <v>4150</v>
      </c>
      <c r="CF861">
        <v>17078.735358579106</v>
      </c>
      <c r="CG861">
        <v>500370</v>
      </c>
      <c r="CH861">
        <v>11617.359530112513</v>
      </c>
      <c r="CI861">
        <v>78890</v>
      </c>
      <c r="CJ861">
        <v>9294.4043058403167</v>
      </c>
      <c r="CK861">
        <v>10040</v>
      </c>
      <c r="CL861">
        <v>51771.457587861005</v>
      </c>
      <c r="CM861">
        <v>10500</v>
      </c>
      <c r="CP861">
        <v>10334.71193220898</v>
      </c>
      <c r="CQ861">
        <v>3440</v>
      </c>
      <c r="CR861">
        <v>11345.533715091524</v>
      </c>
      <c r="CS861">
        <v>566891.98655403371</v>
      </c>
      <c r="CT861">
        <v>138752.989</v>
      </c>
      <c r="CU861">
        <v>60</v>
      </c>
      <c r="CV861">
        <v>3052.5989768218001</v>
      </c>
      <c r="CW861">
        <v>12240</v>
      </c>
      <c r="CX861">
        <v>5057.3543456514017</v>
      </c>
      <c r="CY861">
        <v>22580</v>
      </c>
      <c r="CZ861">
        <v>8426.4748164161283</v>
      </c>
      <c r="DA861">
        <v>21115.517540995988</v>
      </c>
      <c r="DB861">
        <v>3416.9129843187061</v>
      </c>
      <c r="DC861">
        <v>603134.33744176361</v>
      </c>
      <c r="DD861">
        <v>3300</v>
      </c>
      <c r="DE861">
        <v>273790</v>
      </c>
      <c r="DF861">
        <v>45783.5311628536</v>
      </c>
      <c r="DG861">
        <v>194342.95350578238</v>
      </c>
      <c r="DH861">
        <v>3700</v>
      </c>
      <c r="DI861">
        <v>24390</v>
      </c>
      <c r="DJ861">
        <v>6647.4851904130664</v>
      </c>
      <c r="DK861">
        <v>25231.549568207931</v>
      </c>
      <c r="DL861">
        <v>33011.912747541537</v>
      </c>
      <c r="DM861">
        <v>22736.601380694461</v>
      </c>
      <c r="DN861">
        <v>22826.762557036262</v>
      </c>
      <c r="DO861">
        <v>210</v>
      </c>
      <c r="DP861">
        <v>16268.450994248944</v>
      </c>
      <c r="DQ861">
        <v>126610</v>
      </c>
      <c r="DR861">
        <v>25214.760960111533</v>
      </c>
      <c r="DS861">
        <v>46300</v>
      </c>
      <c r="DT861">
        <v>8500</v>
      </c>
      <c r="DU861">
        <v>1190</v>
      </c>
      <c r="DV861">
        <v>1700</v>
      </c>
      <c r="DW861">
        <v>92950</v>
      </c>
      <c r="DX861">
        <v>5122.2093682614004</v>
      </c>
      <c r="DY861">
        <v>5063033.3778805658</v>
      </c>
      <c r="DZ861">
        <v>9751.9502905287609</v>
      </c>
      <c r="EA861">
        <v>516429.41730258806</v>
      </c>
      <c r="EB861">
        <v>30868.009169905494</v>
      </c>
      <c r="EC861">
        <v>19040</v>
      </c>
      <c r="ED861">
        <v>8067.5029761566357</v>
      </c>
      <c r="EE861">
        <v>490</v>
      </c>
      <c r="EF861">
        <v>5467.7659999999996</v>
      </c>
      <c r="EG861">
        <v>2890250</v>
      </c>
      <c r="EH861">
        <v>8772.5798924749724</v>
      </c>
      <c r="EI861">
        <v>15744.006297602518</v>
      </c>
      <c r="EJ861">
        <v>22502.79641028116</v>
      </c>
      <c r="EK861">
        <v>400</v>
      </c>
      <c r="EL861">
        <v>50101.133427577872</v>
      </c>
      <c r="EM861">
        <v>284210</v>
      </c>
      <c r="EN861">
        <v>11962.611200000001</v>
      </c>
      <c r="EO861">
        <v>683141.82107665588</v>
      </c>
      <c r="EP861">
        <v>13974.081052471473</v>
      </c>
      <c r="EQ861">
        <v>486491.35528442694</v>
      </c>
      <c r="ER861">
        <v>28100</v>
      </c>
      <c r="ES861">
        <v>10</v>
      </c>
      <c r="EV861">
        <v>8963.7970687199995</v>
      </c>
      <c r="EW861">
        <v>12010</v>
      </c>
      <c r="EX861">
        <v>4497.6085999999996</v>
      </c>
      <c r="EY861">
        <v>2447055.0861184322</v>
      </c>
      <c r="EZ861">
        <v>5142.8240121884737</v>
      </c>
      <c r="FA861">
        <v>174135.8463098873</v>
      </c>
      <c r="FB861">
        <v>13676.837181659746</v>
      </c>
      <c r="FC861">
        <v>171767.33511428579</v>
      </c>
      <c r="FD861">
        <v>3346.0720391362624</v>
      </c>
      <c r="FE861">
        <v>184090</v>
      </c>
      <c r="FF861">
        <v>6000</v>
      </c>
      <c r="FG861">
        <v>1574770</v>
      </c>
      <c r="FH861">
        <v>15038.818376012106</v>
      </c>
      <c r="FI861">
        <v>1128240</v>
      </c>
      <c r="FJ861">
        <v>21952.656740912986</v>
      </c>
      <c r="FK861">
        <v>5700</v>
      </c>
      <c r="FL861">
        <v>43011.373575346624</v>
      </c>
      <c r="FM861">
        <v>36701.276329878245</v>
      </c>
      <c r="FN861">
        <v>46500.931408027456</v>
      </c>
      <c r="FO861">
        <v>399600</v>
      </c>
      <c r="FP861">
        <v>20000</v>
      </c>
      <c r="FQ861">
        <v>1312320</v>
      </c>
      <c r="FT861">
        <v>6300</v>
      </c>
      <c r="FU861">
        <v>1145040</v>
      </c>
      <c r="FV861">
        <v>11013.329400000001</v>
      </c>
      <c r="FW861">
        <v>116175.04149108625</v>
      </c>
      <c r="FX861">
        <v>8058.1029015921513</v>
      </c>
      <c r="FY861">
        <v>8700.9991299000867</v>
      </c>
      <c r="FZ861">
        <v>45108.251770485411</v>
      </c>
      <c r="GA861">
        <v>107828.72819909856</v>
      </c>
      <c r="GB861">
        <v>72158.432256940432</v>
      </c>
      <c r="GC861">
        <v>2370</v>
      </c>
      <c r="GF861">
        <v>5619.8355132191318</v>
      </c>
      <c r="GG861">
        <v>744633.89367119141</v>
      </c>
      <c r="GH861">
        <v>18374.610824829695</v>
      </c>
      <c r="GI861">
        <v>68331.24675670627</v>
      </c>
      <c r="GJ861">
        <v>18570.623786341628</v>
      </c>
      <c r="GK861">
        <v>149000</v>
      </c>
      <c r="GL861">
        <v>9012.9060462330945</v>
      </c>
      <c r="GM861">
        <v>28980</v>
      </c>
      <c r="GP861">
        <v>9943.3439000380095</v>
      </c>
      <c r="GQ861">
        <v>20</v>
      </c>
      <c r="GR861">
        <v>4932.2140715458472</v>
      </c>
      <c r="GS861">
        <v>79979.457184502127</v>
      </c>
      <c r="GT861">
        <v>6000</v>
      </c>
      <c r="GU861">
        <v>1140890</v>
      </c>
      <c r="GV861">
        <v>6000</v>
      </c>
      <c r="GW861">
        <v>285460</v>
      </c>
      <c r="GX861">
        <v>13382.530572868876</v>
      </c>
      <c r="GY861">
        <v>38401.988479403459</v>
      </c>
      <c r="GZ861">
        <v>4356.9876319058503</v>
      </c>
      <c r="HA861">
        <v>1011633.8104159312</v>
      </c>
      <c r="HB861">
        <v>14703.090886068738</v>
      </c>
      <c r="HC861">
        <v>433.99982640006948</v>
      </c>
      <c r="HD861">
        <v>20364.958193407841</v>
      </c>
      <c r="HE861">
        <v>39816.01592640637</v>
      </c>
      <c r="HF861">
        <v>15622.739391035375</v>
      </c>
      <c r="HG861">
        <v>19098.620840978358</v>
      </c>
      <c r="HH861">
        <v>21080.366798418287</v>
      </c>
      <c r="HI861">
        <v>189195.94891960101</v>
      </c>
      <c r="HJ861">
        <v>13028.244205318655</v>
      </c>
      <c r="HK861">
        <v>630.62987387401733</v>
      </c>
      <c r="HL861">
        <v>11772.685391929945</v>
      </c>
      <c r="HM861">
        <v>236500</v>
      </c>
      <c r="HN861">
        <v>12904.226602389046</v>
      </c>
      <c r="HO861">
        <v>665012.09099244117</v>
      </c>
      <c r="HP861">
        <v>50778.877745865087</v>
      </c>
      <c r="HQ861">
        <v>4200.0000000006721</v>
      </c>
      <c r="HR861">
        <v>6313.12992424202</v>
      </c>
      <c r="HS861">
        <v>298948.38576866401</v>
      </c>
      <c r="HT861">
        <v>6844.4929443236988</v>
      </c>
      <c r="HU861">
        <v>8362.1987456701463</v>
      </c>
      <c r="HX861">
        <v>9163.2266513368668</v>
      </c>
      <c r="HY861">
        <v>15137.203481558618</v>
      </c>
      <c r="HZ861">
        <v>13978.84130515612</v>
      </c>
      <c r="IA861">
        <v>14430</v>
      </c>
      <c r="IB861">
        <v>10500.277215858465</v>
      </c>
      <c r="IC861">
        <v>9010</v>
      </c>
      <c r="ID861">
        <v>7074.7224283007135</v>
      </c>
      <c r="IE861">
        <v>159020</v>
      </c>
      <c r="IF861">
        <v>8894.5614395291559</v>
      </c>
      <c r="IG861">
        <v>25988.923238699681</v>
      </c>
      <c r="IH861">
        <v>12973.562594028774</v>
      </c>
      <c r="II861">
        <v>166530.97284121433</v>
      </c>
      <c r="NG861">
        <v>16154.778829189689</v>
      </c>
      <c r="NH861">
        <v>2060797.9175680834</v>
      </c>
      <c r="NI861">
        <v>10743.146044599114</v>
      </c>
      <c r="NJ861">
        <v>804407.91955920809</v>
      </c>
      <c r="NK861">
        <v>30367.449315834652</v>
      </c>
      <c r="NL861">
        <v>297040</v>
      </c>
      <c r="NM861">
        <v>7125.1687109949535</v>
      </c>
      <c r="NN861">
        <v>772895.83644786978</v>
      </c>
      <c r="NO861">
        <v>22825.807619996787</v>
      </c>
      <c r="NP861">
        <v>94999.122511675028</v>
      </c>
      <c r="NQ861">
        <v>13591.76908447025</v>
      </c>
      <c r="NR861">
        <v>794959.68313511799</v>
      </c>
      <c r="NS861">
        <v>19180.537311240572</v>
      </c>
      <c r="NT861">
        <v>1880</v>
      </c>
      <c r="NU861">
        <v>12897.675748695518</v>
      </c>
      <c r="NV861">
        <v>4861.9985414004377</v>
      </c>
      <c r="NW861">
        <v>6440.8886317492079</v>
      </c>
      <c r="NX861">
        <v>105510</v>
      </c>
      <c r="NY861">
        <v>62593.553403942809</v>
      </c>
      <c r="NZ861">
        <v>160433.87165290266</v>
      </c>
      <c r="OA861">
        <v>34431.899014725452</v>
      </c>
      <c r="OB861">
        <v>60</v>
      </c>
      <c r="OC861">
        <v>17470.352306249748</v>
      </c>
      <c r="OD861">
        <v>155675.53891888473</v>
      </c>
      <c r="OE861">
        <v>12763.522711296</v>
      </c>
      <c r="OF861">
        <v>6770</v>
      </c>
      <c r="OG861">
        <v>8099.7893579166894</v>
      </c>
      <c r="OH861">
        <v>50700</v>
      </c>
      <c r="OI861">
        <v>9202.8920769324086</v>
      </c>
      <c r="OJ861">
        <v>165880</v>
      </c>
      <c r="OK861">
        <v>10500</v>
      </c>
      <c r="OL861">
        <v>810520</v>
      </c>
      <c r="OM861">
        <v>7216.9140246700963</v>
      </c>
      <c r="ON861">
        <v>56699.47732020737</v>
      </c>
      <c r="OO861">
        <v>43141.022305345919</v>
      </c>
      <c r="OP861">
        <v>20550</v>
      </c>
      <c r="OQ861">
        <v>87833.848525172551</v>
      </c>
      <c r="OR861">
        <v>160</v>
      </c>
      <c r="OS861">
        <v>22296.92925465</v>
      </c>
      <c r="OT861">
        <v>175590</v>
      </c>
      <c r="OU861">
        <v>34495.696387663484</v>
      </c>
      <c r="OV861">
        <v>211468.91130132257</v>
      </c>
      <c r="OW861">
        <v>15051.379522533</v>
      </c>
      <c r="OX861">
        <v>10</v>
      </c>
      <c r="OY861">
        <v>6172.0062576147593</v>
      </c>
      <c r="OZ861">
        <v>153690</v>
      </c>
      <c r="PA861">
        <v>5327.809280857361</v>
      </c>
      <c r="PB861">
        <v>861625.14900003665</v>
      </c>
      <c r="PC861">
        <v>3608.6949479926102</v>
      </c>
      <c r="PD861">
        <v>88851.592891872569</v>
      </c>
      <c r="PE861">
        <v>24240.493856249999</v>
      </c>
      <c r="PF861">
        <v>3480280</v>
      </c>
      <c r="PG861">
        <v>23564.685285418924</v>
      </c>
      <c r="PH861">
        <v>187670</v>
      </c>
      <c r="PI861">
        <v>13500</v>
      </c>
      <c r="PJ861">
        <v>10</v>
      </c>
      <c r="PK861">
        <v>13038.089599999999</v>
      </c>
      <c r="PL861">
        <v>18900</v>
      </c>
      <c r="PM861">
        <v>16849.147769940751</v>
      </c>
      <c r="PN861">
        <v>310180</v>
      </c>
      <c r="PO861">
        <v>6253.5257980204215</v>
      </c>
      <c r="PP861">
        <v>618293.76337169029</v>
      </c>
      <c r="PQ861">
        <v>18646.7579634086</v>
      </c>
      <c r="PR861">
        <v>10</v>
      </c>
      <c r="PU861">
        <v>9227.5722000000005</v>
      </c>
      <c r="PV861">
        <v>32610</v>
      </c>
      <c r="PW861">
        <v>38722.230454757999</v>
      </c>
      <c r="PX861">
        <v>300</v>
      </c>
      <c r="PY861">
        <v>16120.04455733236</v>
      </c>
      <c r="PZ861">
        <v>81468.269285425296</v>
      </c>
      <c r="QA861">
        <v>28650.7710731404</v>
      </c>
      <c r="QB861">
        <v>5771.5633657346489</v>
      </c>
      <c r="QC861">
        <v>95926.8803295736</v>
      </c>
      <c r="QD861">
        <v>1644999.7159995094</v>
      </c>
      <c r="QE861">
        <v>10688.597518570257</v>
      </c>
      <c r="QF861">
        <v>25040</v>
      </c>
      <c r="QG861">
        <v>31000</v>
      </c>
      <c r="QH861">
        <v>2380</v>
      </c>
      <c r="QI861">
        <v>22933.522678656118</v>
      </c>
      <c r="QJ861">
        <v>74490</v>
      </c>
      <c r="QK861">
        <v>5058.7638840708069</v>
      </c>
      <c r="QL861">
        <v>10</v>
      </c>
      <c r="QM861">
        <v>34729.950549801753</v>
      </c>
      <c r="QN861">
        <v>47051.630010370878</v>
      </c>
      <c r="QO861">
        <v>12325.883997177618</v>
      </c>
      <c r="QP861">
        <v>141846.63773169892</v>
      </c>
      <c r="QQ861">
        <v>78704.540859016051</v>
      </c>
      <c r="QR861">
        <v>26060</v>
      </c>
      <c r="QS861">
        <v>9169.15608648325</v>
      </c>
      <c r="QT861">
        <v>147503.92624803688</v>
      </c>
      <c r="QW861">
        <v>7607.5525392726768</v>
      </c>
      <c r="QX861">
        <v>10924.401464414968</v>
      </c>
      <c r="QY861">
        <v>68807.940558471513</v>
      </c>
      <c r="QZ861">
        <v>80410</v>
      </c>
      <c r="RA861">
        <v>11178.72404017245</v>
      </c>
      <c r="RB861">
        <v>1784.9991075004461</v>
      </c>
      <c r="RC861">
        <v>12004.8822</v>
      </c>
      <c r="RD861">
        <v>788855.05432114948</v>
      </c>
      <c r="RE861">
        <v>3711.9494621039994</v>
      </c>
      <c r="RF861">
        <v>164.99998350000166</v>
      </c>
      <c r="RG861">
        <v>23058.014464822903</v>
      </c>
      <c r="RH861">
        <v>36639.009159752291</v>
      </c>
      <c r="RI861">
        <v>9671.0069535677303</v>
      </c>
      <c r="RJ861">
        <v>150</v>
      </c>
      <c r="RK861">
        <v>26064.532042248375</v>
      </c>
      <c r="RL861">
        <v>8782.5621275659432</v>
      </c>
      <c r="RM861">
        <v>4800</v>
      </c>
      <c r="RN861">
        <v>4895280</v>
      </c>
      <c r="RO861">
        <v>20550.499978613301</v>
      </c>
      <c r="RP861">
        <v>219053.97809460221</v>
      </c>
      <c r="RQ861">
        <v>6695.3304000000007</v>
      </c>
      <c r="RR861">
        <v>50</v>
      </c>
      <c r="RU861">
        <v>53368.924008517475</v>
      </c>
      <c r="RV861">
        <v>94694.952652523672</v>
      </c>
      <c r="RW861">
        <v>29009.757939149975</v>
      </c>
      <c r="RX861">
        <v>5860</v>
      </c>
      <c r="RY861">
        <v>20826.4504462812</v>
      </c>
      <c r="RZ861">
        <v>1139541.4720916941</v>
      </c>
      <c r="SA861">
        <v>7070.8254044999994</v>
      </c>
      <c r="SB861">
        <v>247690</v>
      </c>
      <c r="SC861">
        <v>22892.219716121584</v>
      </c>
      <c r="SD861">
        <v>250090</v>
      </c>
      <c r="SE861">
        <v>8365.2093921344003</v>
      </c>
      <c r="SF861">
        <v>33220</v>
      </c>
      <c r="SG861">
        <v>26455.444574252993</v>
      </c>
      <c r="SH861">
        <v>391.00019550009779</v>
      </c>
      <c r="SI861">
        <v>23871.262959528092</v>
      </c>
      <c r="SJ861">
        <v>495007.980503186</v>
      </c>
      <c r="SK861">
        <v>36040.958157791596</v>
      </c>
      <c r="SL861">
        <v>3720</v>
      </c>
      <c r="SM861">
        <v>6432.2156145554991</v>
      </c>
      <c r="SN861">
        <v>139260</v>
      </c>
      <c r="SQ861">
        <v>35316.060052308196</v>
      </c>
      <c r="SR861">
        <v>960</v>
      </c>
      <c r="SS861">
        <v>16067.090966395528</v>
      </c>
      <c r="ST861">
        <v>28000</v>
      </c>
      <c r="SU861">
        <v>9000</v>
      </c>
      <c r="SV861">
        <v>13230</v>
      </c>
      <c r="SW861">
        <v>13451.157196914815</v>
      </c>
      <c r="SX861">
        <v>13980</v>
      </c>
      <c r="SY861">
        <v>8138.5793164129991</v>
      </c>
      <c r="SZ861">
        <v>12590</v>
      </c>
      <c r="TA861">
        <v>10910.403291007231</v>
      </c>
      <c r="TB861">
        <v>2905751.8973226603</v>
      </c>
      <c r="TC861">
        <v>4400</v>
      </c>
      <c r="TD861">
        <v>1513760</v>
      </c>
      <c r="TE861">
        <v>20848.445743809196</v>
      </c>
      <c r="TF861">
        <v>160</v>
      </c>
      <c r="TG861">
        <v>17925.434248345733</v>
      </c>
      <c r="TH861">
        <v>12200</v>
      </c>
      <c r="TI861">
        <v>6374.4934263272798</v>
      </c>
      <c r="TJ861">
        <v>177770.98222290177</v>
      </c>
      <c r="TK861">
        <v>8627.2140996682065</v>
      </c>
      <c r="TL861">
        <v>184940</v>
      </c>
      <c r="TM861">
        <v>18297.683822500578</v>
      </c>
      <c r="TN861">
        <v>127476.05099042039</v>
      </c>
      <c r="TO861">
        <v>7136.1555627558946</v>
      </c>
      <c r="TP861">
        <v>530</v>
      </c>
      <c r="TQ861">
        <v>9138.8645441391345</v>
      </c>
      <c r="TR861">
        <v>368.36811419411578</v>
      </c>
      <c r="TS861">
        <v>6868.0226974109974</v>
      </c>
      <c r="TT861">
        <v>341200</v>
      </c>
      <c r="TU861">
        <v>32045.883732495</v>
      </c>
      <c r="TV861">
        <v>1085881.2723181131</v>
      </c>
      <c r="TW861">
        <v>13188.542576600228</v>
      </c>
      <c r="TX861">
        <v>13980</v>
      </c>
      <c r="TY861">
        <v>12314.656287404085</v>
      </c>
      <c r="TZ861">
        <v>10333525.726304537</v>
      </c>
      <c r="UA861">
        <v>8770.3827767947314</v>
      </c>
      <c r="UB861">
        <v>107860</v>
      </c>
      <c r="UC861">
        <v>17300</v>
      </c>
      <c r="UD861">
        <v>550</v>
      </c>
      <c r="UE861">
        <v>3315.1909541852074</v>
      </c>
      <c r="UF861">
        <v>19890</v>
      </c>
      <c r="UG861">
        <v>21192.290254118034</v>
      </c>
      <c r="UH861">
        <v>321820</v>
      </c>
      <c r="UI861">
        <v>64252.976119891027</v>
      </c>
      <c r="UJ861">
        <v>2570</v>
      </c>
      <c r="UK861">
        <v>8000</v>
      </c>
      <c r="UL861">
        <v>230</v>
      </c>
      <c r="UM861">
        <v>4300</v>
      </c>
      <c r="UN861">
        <v>10</v>
      </c>
      <c r="UO861">
        <v>16567.4237819142</v>
      </c>
      <c r="UP861">
        <v>4671880</v>
      </c>
      <c r="UQ861">
        <v>22612.84890767992</v>
      </c>
      <c r="UR861">
        <v>3024929.4030405227</v>
      </c>
      <c r="US861">
        <v>4149.3509999999997</v>
      </c>
      <c r="UT861">
        <v>790</v>
      </c>
      <c r="UU861">
        <v>7978.6975554652581</v>
      </c>
      <c r="UV861">
        <v>309210</v>
      </c>
      <c r="UW861">
        <v>12079.06209665715</v>
      </c>
      <c r="UX861">
        <v>690</v>
      </c>
      <c r="UY861">
        <v>24676.150007795473</v>
      </c>
      <c r="UZ861">
        <v>345000</v>
      </c>
      <c r="VA861">
        <v>2391.2590634714347</v>
      </c>
      <c r="VB861">
        <v>8321.996671201332</v>
      </c>
      <c r="VC861">
        <v>9965.2954630286004</v>
      </c>
      <c r="VD861">
        <v>554370</v>
      </c>
      <c r="VE861">
        <v>45023.27134027952</v>
      </c>
      <c r="VF861">
        <v>86321.382735722582</v>
      </c>
      <c r="VG861">
        <v>4400</v>
      </c>
      <c r="VH861">
        <v>326400</v>
      </c>
      <c r="VI861">
        <v>22389.603925767478</v>
      </c>
      <c r="VJ861">
        <v>2238.3665423963084</v>
      </c>
      <c r="VK861">
        <v>12691.484463951649</v>
      </c>
      <c r="VL861">
        <v>1140</v>
      </c>
      <c r="VM861">
        <v>7845.5014898176005</v>
      </c>
      <c r="VN861">
        <v>71848.81149580983</v>
      </c>
      <c r="VO861">
        <v>34716.405194166618</v>
      </c>
      <c r="VP861">
        <v>67110</v>
      </c>
      <c r="VQ861">
        <v>19009.374355438682</v>
      </c>
      <c r="VR861">
        <v>1130</v>
      </c>
      <c r="VS861">
        <v>22149.559680000002</v>
      </c>
      <c r="VT861">
        <v>35739.852684963167</v>
      </c>
      <c r="VU861">
        <v>6600</v>
      </c>
      <c r="VV861">
        <v>16760</v>
      </c>
      <c r="VW861">
        <v>5400</v>
      </c>
      <c r="VX861">
        <v>444090</v>
      </c>
      <c r="VY861">
        <v>23474.150931078886</v>
      </c>
      <c r="VZ861">
        <v>139050</v>
      </c>
      <c r="WA861">
        <v>20836.657655123399</v>
      </c>
      <c r="WB861">
        <v>1840</v>
      </c>
      <c r="WC861">
        <v>21771.855</v>
      </c>
      <c r="WD861">
        <v>646190</v>
      </c>
      <c r="WE861">
        <v>31047.788872728033</v>
      </c>
      <c r="WF861">
        <v>30</v>
      </c>
      <c r="WG861">
        <v>3383.3765982881582</v>
      </c>
      <c r="WH861">
        <v>587453.97062730149</v>
      </c>
      <c r="WI861">
        <v>80344.732562904435</v>
      </c>
      <c r="WJ861">
        <v>10608.004243201698</v>
      </c>
      <c r="WK861">
        <v>16090.828020763358</v>
      </c>
      <c r="WL861">
        <v>3556267.9371868926</v>
      </c>
      <c r="WM861">
        <v>5400</v>
      </c>
      <c r="WN861">
        <v>6599000</v>
      </c>
      <c r="WO861">
        <v>36802.727954163027</v>
      </c>
      <c r="WP861">
        <v>4550</v>
      </c>
      <c r="WQ861">
        <v>12287.715741595235</v>
      </c>
      <c r="WR861">
        <v>3002.9885742290726</v>
      </c>
      <c r="WS861">
        <v>28695.258630979573</v>
      </c>
      <c r="WT861">
        <v>87799.956100021955</v>
      </c>
      <c r="WU861">
        <v>12112.876327832259</v>
      </c>
      <c r="WV861">
        <v>1168847.4711796965</v>
      </c>
      <c r="WW861">
        <v>19998.095251552139</v>
      </c>
      <c r="WX861">
        <v>6200</v>
      </c>
      <c r="WY861">
        <v>55038.303684257909</v>
      </c>
      <c r="WZ861">
        <v>339080</v>
      </c>
      <c r="XA861">
        <v>36485.360566940515</v>
      </c>
      <c r="XB861">
        <v>725840.74595573894</v>
      </c>
      <c r="XC861">
        <v>16002.573133673999</v>
      </c>
      <c r="XD861">
        <v>610370</v>
      </c>
      <c r="XE861">
        <v>6668.7142414012196</v>
      </c>
      <c r="XF861">
        <v>25.999992200002339</v>
      </c>
      <c r="XG861">
        <v>18506.302228056698</v>
      </c>
      <c r="XH861">
        <v>163703.47793814025</v>
      </c>
      <c r="XI861">
        <v>4630.5326124376725</v>
      </c>
      <c r="XJ861">
        <v>21801.746834227455</v>
      </c>
      <c r="XK861">
        <v>17910.017414681985</v>
      </c>
      <c r="XL861">
        <v>282380</v>
      </c>
      <c r="XM861">
        <v>17963.169390639679</v>
      </c>
      <c r="XN861">
        <v>60020</v>
      </c>
      <c r="XO861">
        <v>8835.6940149851343</v>
      </c>
      <c r="XP861">
        <v>89800</v>
      </c>
      <c r="XQ861">
        <v>18432.145164719092</v>
      </c>
      <c r="XR861">
        <v>10</v>
      </c>
      <c r="XS861">
        <v>6559.4414292837664</v>
      </c>
      <c r="XT861">
        <v>296068.52252897399</v>
      </c>
      <c r="XU861">
        <v>5889.6726451780141</v>
      </c>
      <c r="XV861">
        <v>5874.9851919249859</v>
      </c>
      <c r="XW861">
        <v>4103.1214418935233</v>
      </c>
      <c r="XX861">
        <v>177807.14291651157</v>
      </c>
      <c r="XY861">
        <v>14459.057386754379</v>
      </c>
      <c r="XZ861">
        <v>14048.911119274382</v>
      </c>
      <c r="YA861">
        <v>8577.7775455714909</v>
      </c>
      <c r="YB861">
        <v>4400</v>
      </c>
      <c r="YC861">
        <v>2600</v>
      </c>
      <c r="YD861">
        <v>76530</v>
      </c>
      <c r="YE861">
        <v>4337.3860214453516</v>
      </c>
      <c r="YF861">
        <v>148334.51866759121</v>
      </c>
      <c r="YG861">
        <v>9166.879815657112</v>
      </c>
      <c r="YH861">
        <v>386168.98069155094</v>
      </c>
      <c r="YI861">
        <v>19843.711978806863</v>
      </c>
      <c r="YJ861">
        <v>16421.15433947619</v>
      </c>
      <c r="YK861">
        <v>19225.375784319051</v>
      </c>
      <c r="YL861">
        <v>734775.70608971757</v>
      </c>
      <c r="YM861">
        <v>14666.668541773468</v>
      </c>
      <c r="YN861">
        <v>1386.6666666666667</v>
      </c>
      <c r="YO861">
        <v>11100</v>
      </c>
      <c r="YP861">
        <v>64140</v>
      </c>
      <c r="YQ861">
        <v>14709.822771342251</v>
      </c>
      <c r="YR861">
        <v>443824.88932252419</v>
      </c>
      <c r="YS861">
        <v>3792.0883756181547</v>
      </c>
      <c r="YT861">
        <v>2574.8809591431504</v>
      </c>
      <c r="YU861">
        <v>39457.508120530867</v>
      </c>
      <c r="YV861">
        <v>106739.94663002668</v>
      </c>
      <c r="YW861">
        <v>29799.193120923457</v>
      </c>
      <c r="YX861">
        <v>1488.2997023400449</v>
      </c>
      <c r="YY861">
        <v>22564.344859956505</v>
      </c>
      <c r="YZ861">
        <v>3127.378610239874</v>
      </c>
      <c r="ZA861">
        <v>9447.0830000644419</v>
      </c>
      <c r="ZB861">
        <v>36050</v>
      </c>
      <c r="ZC861">
        <v>9700</v>
      </c>
      <c r="ZD861">
        <v>1080380</v>
      </c>
      <c r="ZE861">
        <v>36275.374776583471</v>
      </c>
      <c r="ZF861">
        <v>114050</v>
      </c>
      <c r="ZG861">
        <v>54904.996496639265</v>
      </c>
      <c r="ZH861">
        <v>770</v>
      </c>
      <c r="ZI861">
        <v>39532.720254427026</v>
      </c>
      <c r="ZJ861">
        <v>55860</v>
      </c>
      <c r="ZK861">
        <v>15828.186794226269</v>
      </c>
      <c r="ZL861">
        <v>29784.011913604765</v>
      </c>
      <c r="ZM861">
        <v>2400</v>
      </c>
      <c r="ZN861">
        <v>93450</v>
      </c>
      <c r="ZO861">
        <v>13160.584208287801</v>
      </c>
      <c r="ZP861">
        <v>50046.497324429154</v>
      </c>
      <c r="ZQ861">
        <v>36193.668528768176</v>
      </c>
      <c r="ZR861">
        <v>76033.054380160524</v>
      </c>
      <c r="ZS861">
        <v>6208.4395280901135</v>
      </c>
      <c r="ZT861">
        <v>290630.1947673267</v>
      </c>
      <c r="ZU861">
        <v>15261.24382984482</v>
      </c>
      <c r="ZV861">
        <v>23184.014837769497</v>
      </c>
      <c r="ZW861">
        <v>23158.334055983854</v>
      </c>
      <c r="ZX861">
        <v>8540</v>
      </c>
      <c r="ZY861">
        <v>5889.0524100496541</v>
      </c>
      <c r="ZZ861">
        <v>414046.80613029888</v>
      </c>
      <c r="AAA861">
        <v>143712.93787476516</v>
      </c>
      <c r="AAB861">
        <v>112200</v>
      </c>
      <c r="AAC861">
        <v>11039.614071147533</v>
      </c>
      <c r="AAD861">
        <v>1480055.1369960615</v>
      </c>
      <c r="AAE861">
        <v>10563.334458435715</v>
      </c>
      <c r="AAF861">
        <v>1926.7729508906898</v>
      </c>
      <c r="AAG861">
        <v>26725.136959514781</v>
      </c>
      <c r="AAH861">
        <v>1127367.8872632112</v>
      </c>
      <c r="AAI861">
        <v>21090.911199999999</v>
      </c>
      <c r="AAJ861">
        <v>71609.992839000712</v>
      </c>
      <c r="AAK861">
        <v>26500</v>
      </c>
      <c r="AAL861">
        <v>20</v>
      </c>
      <c r="AAM861">
        <v>14719.935070333879</v>
      </c>
      <c r="AAN861">
        <v>81187.211740673432</v>
      </c>
      <c r="AAO861">
        <v>22036.234971640275</v>
      </c>
      <c r="AAP861">
        <v>402290</v>
      </c>
      <c r="AAQ861">
        <v>10339.804827781432</v>
      </c>
      <c r="AAR861">
        <v>89087.888424326273</v>
      </c>
      <c r="AAS861">
        <v>45912.618791967914</v>
      </c>
      <c r="AAT861">
        <v>297.43994830216059</v>
      </c>
      <c r="AAU861">
        <v>18956.517</v>
      </c>
      <c r="AAV861">
        <v>36236.50905912726</v>
      </c>
      <c r="AAW861">
        <v>23342.793032305122</v>
      </c>
      <c r="AAX861">
        <v>411640</v>
      </c>
      <c r="AAY861">
        <v>17942.582699999999</v>
      </c>
      <c r="AAZ861">
        <v>62530</v>
      </c>
      <c r="ABA861">
        <v>5711.6240049730559</v>
      </c>
      <c r="ABB861">
        <v>971569.30568612914</v>
      </c>
      <c r="ABC861">
        <v>8801.5842778212937</v>
      </c>
      <c r="ABD861">
        <v>401791.15127369307</v>
      </c>
      <c r="ABE861">
        <v>14780.504267856595</v>
      </c>
      <c r="ABF861">
        <v>127174.78317713231</v>
      </c>
      <c r="ABI861">
        <v>9600</v>
      </c>
      <c r="ABJ861">
        <v>29000</v>
      </c>
      <c r="ABK861">
        <v>10015.859878673587</v>
      </c>
      <c r="ABL861">
        <v>2170245.5669631483</v>
      </c>
      <c r="ABM861">
        <v>8680.471282662862</v>
      </c>
      <c r="ABN861">
        <v>20</v>
      </c>
      <c r="ABO861">
        <v>6338.7955444264362</v>
      </c>
      <c r="ABP861">
        <v>258300</v>
      </c>
    </row>
    <row r="862" spans="1:744" x14ac:dyDescent="0.25">
      <c r="A862" s="6">
        <v>42585</v>
      </c>
      <c r="B862">
        <v>15107.972980561668</v>
      </c>
      <c r="C862">
        <v>49647.395035260495</v>
      </c>
      <c r="D862">
        <v>6354.5153678924999</v>
      </c>
      <c r="E862">
        <v>149.49999252501158</v>
      </c>
      <c r="F862">
        <v>3865.4416677396853</v>
      </c>
      <c r="G862">
        <v>95790</v>
      </c>
      <c r="H862">
        <v>2000</v>
      </c>
      <c r="I862">
        <v>276710</v>
      </c>
      <c r="J862">
        <v>1800</v>
      </c>
      <c r="K862">
        <v>425550</v>
      </c>
      <c r="L862">
        <v>15667.5412534032</v>
      </c>
      <c r="M862">
        <v>20</v>
      </c>
      <c r="N862">
        <v>29900</v>
      </c>
      <c r="O862">
        <v>967450</v>
      </c>
      <c r="R862">
        <v>6801.1436458547951</v>
      </c>
      <c r="S862">
        <v>127970</v>
      </c>
      <c r="T862">
        <v>7200</v>
      </c>
      <c r="U862">
        <v>108650</v>
      </c>
      <c r="V862">
        <v>10732.9936</v>
      </c>
      <c r="W862">
        <v>228670</v>
      </c>
      <c r="X862">
        <v>19700</v>
      </c>
      <c r="Y862">
        <v>2000</v>
      </c>
      <c r="Z862">
        <v>35119.88828887105</v>
      </c>
      <c r="AA862">
        <v>329.9998350000825</v>
      </c>
      <c r="AB862">
        <v>5000</v>
      </c>
      <c r="AC862">
        <v>38170</v>
      </c>
      <c r="AD862">
        <v>39607.58454050171</v>
      </c>
      <c r="AE862">
        <v>54653.333333333336</v>
      </c>
      <c r="AF862">
        <v>10637.517485766342</v>
      </c>
      <c r="AG862">
        <v>890185.89277720114</v>
      </c>
      <c r="AJ862">
        <v>4380.5939512457162</v>
      </c>
      <c r="AK862">
        <v>143900</v>
      </c>
      <c r="AL862">
        <v>2846.0976999999998</v>
      </c>
      <c r="AM862">
        <v>30330</v>
      </c>
      <c r="AN862">
        <v>3238.0944680599996</v>
      </c>
      <c r="AO862">
        <v>1806.0004294759322</v>
      </c>
      <c r="AP862">
        <v>22628.601357113159</v>
      </c>
      <c r="AQ862">
        <v>705015.12456671032</v>
      </c>
      <c r="AR862">
        <v>36499.985399999998</v>
      </c>
      <c r="AS862">
        <v>7032.0028128011254</v>
      </c>
      <c r="AT862">
        <v>6739.4627</v>
      </c>
      <c r="AU862">
        <v>219586.05097703115</v>
      </c>
      <c r="AV862">
        <v>7224.9174639831572</v>
      </c>
      <c r="AW862">
        <v>1506490.4249855836</v>
      </c>
      <c r="AX862">
        <v>4057.8576480000002</v>
      </c>
      <c r="AY862">
        <v>114780</v>
      </c>
      <c r="AZ862">
        <v>4400</v>
      </c>
      <c r="BA862">
        <v>27090</v>
      </c>
      <c r="BB862">
        <v>17259.845052922719</v>
      </c>
      <c r="BC862">
        <v>40700</v>
      </c>
      <c r="BD862">
        <v>1700</v>
      </c>
      <c r="BE862">
        <v>15730</v>
      </c>
      <c r="BF862">
        <v>14853.234667750761</v>
      </c>
      <c r="BG862">
        <v>1500</v>
      </c>
      <c r="BH862">
        <v>2200</v>
      </c>
      <c r="BI862">
        <v>459770</v>
      </c>
      <c r="BJ862">
        <v>3702.4669125969003</v>
      </c>
      <c r="BK862">
        <v>3240</v>
      </c>
      <c r="BL862">
        <v>27261.270895710019</v>
      </c>
      <c r="BM862">
        <v>40</v>
      </c>
      <c r="BN862">
        <v>32848.888812135068</v>
      </c>
      <c r="BO862">
        <v>119367.63581029553</v>
      </c>
      <c r="BP862">
        <v>4879.8931230723729</v>
      </c>
      <c r="BQ862">
        <v>51695.777253858003</v>
      </c>
      <c r="BR862">
        <v>21887.4254915778</v>
      </c>
      <c r="BS862">
        <v>129544.96088613161</v>
      </c>
      <c r="BT862">
        <v>50546.868799681477</v>
      </c>
      <c r="BU862">
        <v>8470</v>
      </c>
      <c r="BV862">
        <v>5200</v>
      </c>
      <c r="BW862">
        <v>2305670</v>
      </c>
      <c r="BX862">
        <v>27862.777866697103</v>
      </c>
      <c r="BY862">
        <v>100</v>
      </c>
      <c r="BZ862">
        <v>7039.3508772490513</v>
      </c>
      <c r="CA862">
        <v>3747357.38564417</v>
      </c>
      <c r="CB862">
        <v>3701.6145000000001</v>
      </c>
      <c r="CC862">
        <v>4109.0178353256397</v>
      </c>
      <c r="CD862">
        <v>21526.253740387157</v>
      </c>
      <c r="CE862">
        <v>400</v>
      </c>
      <c r="CF862">
        <v>18346.958281245872</v>
      </c>
      <c r="CG862">
        <v>1047650</v>
      </c>
      <c r="CH862">
        <v>11617.359530112513</v>
      </c>
      <c r="CI862">
        <v>70730</v>
      </c>
      <c r="CJ862">
        <v>9138.1958301119084</v>
      </c>
      <c r="CK862">
        <v>6450</v>
      </c>
      <c r="CL862">
        <v>48633.793491627002</v>
      </c>
      <c r="CM862">
        <v>18820</v>
      </c>
      <c r="CN862">
        <v>16073.232028117382</v>
      </c>
      <c r="CO862">
        <v>10</v>
      </c>
      <c r="CP862">
        <v>10334.71193220898</v>
      </c>
      <c r="CQ862">
        <v>61460</v>
      </c>
      <c r="CR862">
        <v>11255.84570153349</v>
      </c>
      <c r="CS862">
        <v>519987.88000608474</v>
      </c>
      <c r="CV862">
        <v>3052.5989768218001</v>
      </c>
      <c r="CW862">
        <v>12330</v>
      </c>
      <c r="CX862">
        <v>4727.5268883263088</v>
      </c>
      <c r="CY862">
        <v>30</v>
      </c>
      <c r="CZ862">
        <v>8492.3066509193814</v>
      </c>
      <c r="DA862">
        <v>15290.126062074598</v>
      </c>
      <c r="DB862">
        <v>3477.9292876101117</v>
      </c>
      <c r="DC862">
        <v>593194.07786924473</v>
      </c>
      <c r="DD862">
        <v>3400</v>
      </c>
      <c r="DE862">
        <v>155000</v>
      </c>
      <c r="DF862">
        <v>43922.412009892068</v>
      </c>
      <c r="DG862">
        <v>136624.37294841828</v>
      </c>
      <c r="DH862">
        <v>3600</v>
      </c>
      <c r="DI862">
        <v>120250</v>
      </c>
      <c r="DJ862">
        <v>6647.4851904130664</v>
      </c>
      <c r="DK862">
        <v>102628.78380939775</v>
      </c>
      <c r="DL862">
        <v>32724.852636693351</v>
      </c>
      <c r="DM862">
        <v>35647.138627202134</v>
      </c>
      <c r="DN862">
        <v>21345.636742266735</v>
      </c>
      <c r="DO862">
        <v>30</v>
      </c>
      <c r="DP862">
        <v>16185.448693257877</v>
      </c>
      <c r="DQ862">
        <v>203220</v>
      </c>
      <c r="DR862">
        <v>26982.58552927064</v>
      </c>
      <c r="DS862">
        <v>10880</v>
      </c>
      <c r="DV862">
        <v>1800</v>
      </c>
      <c r="DW862">
        <v>170040</v>
      </c>
      <c r="DX862">
        <v>5301.9360127618002</v>
      </c>
      <c r="DY862">
        <v>2443989.3217893043</v>
      </c>
      <c r="DZ862">
        <v>9817.8418465458471</v>
      </c>
      <c r="EA862">
        <v>164888.44429308909</v>
      </c>
      <c r="EB862">
        <v>30947.978105578833</v>
      </c>
      <c r="EC862">
        <v>51540</v>
      </c>
      <c r="EF862">
        <v>5467.7659999999996</v>
      </c>
      <c r="EG862">
        <v>2466990</v>
      </c>
      <c r="EH862">
        <v>8840.0612762632409</v>
      </c>
      <c r="EI862">
        <v>122016.04880641952</v>
      </c>
      <c r="EL862">
        <v>49680.115499615036</v>
      </c>
      <c r="EM862">
        <v>340370</v>
      </c>
      <c r="EN862">
        <v>12056.069100000001</v>
      </c>
      <c r="EO862">
        <v>189636.18912900888</v>
      </c>
      <c r="EP862">
        <v>14175.630298420579</v>
      </c>
      <c r="EQ862">
        <v>380489.4767282338</v>
      </c>
      <c r="ET862">
        <v>10553.870714208</v>
      </c>
      <c r="EU862">
        <v>817.33085553031867</v>
      </c>
      <c r="EV862">
        <v>9591.2628635304009</v>
      </c>
      <c r="EW862">
        <v>5030</v>
      </c>
      <c r="EX862">
        <v>4784.6899999999996</v>
      </c>
      <c r="EY862">
        <v>1696881.0936549704</v>
      </c>
      <c r="EZ862">
        <v>5198.7242731905235</v>
      </c>
      <c r="FA862">
        <v>161303.33148673395</v>
      </c>
      <c r="FB862">
        <v>13546.581589453457</v>
      </c>
      <c r="FC862">
        <v>126828.54084885541</v>
      </c>
      <c r="FD862">
        <v>3579.5189255876298</v>
      </c>
      <c r="FE862">
        <v>15380</v>
      </c>
      <c r="FF862">
        <v>6100</v>
      </c>
      <c r="FG862">
        <v>1529490</v>
      </c>
      <c r="FH862">
        <v>15216.792557976747</v>
      </c>
      <c r="FI862">
        <v>1317460</v>
      </c>
      <c r="FJ862">
        <v>22115.269013067893</v>
      </c>
      <c r="FK862">
        <v>7120</v>
      </c>
      <c r="FL862">
        <v>43247.699803782591</v>
      </c>
      <c r="FM862">
        <v>99588.710041144921</v>
      </c>
      <c r="FN862">
        <v>44698.569725545778</v>
      </c>
      <c r="FO862">
        <v>468906.66666666669</v>
      </c>
      <c r="FP862">
        <v>20600</v>
      </c>
      <c r="FQ862">
        <v>662950</v>
      </c>
      <c r="FT862">
        <v>6700</v>
      </c>
      <c r="FU862">
        <v>44900</v>
      </c>
      <c r="FV862">
        <v>11106.662699999999</v>
      </c>
      <c r="FW862">
        <v>157671.48488267319</v>
      </c>
      <c r="FX862">
        <v>8058.1029015921513</v>
      </c>
      <c r="FY862">
        <v>38433.996156600384</v>
      </c>
      <c r="FZ862">
        <v>43472.201188136205</v>
      </c>
      <c r="GA862">
        <v>134692.01123522111</v>
      </c>
      <c r="GB862">
        <v>72158.432256940432</v>
      </c>
      <c r="GC862">
        <v>6920</v>
      </c>
      <c r="GF862">
        <v>5619.8355132191318</v>
      </c>
      <c r="GG862">
        <v>388288.94455489976</v>
      </c>
      <c r="GH862">
        <v>18570.606673627877</v>
      </c>
      <c r="GI862">
        <v>55228.329478376356</v>
      </c>
      <c r="GJ862">
        <v>18921.01291438581</v>
      </c>
      <c r="GK862">
        <v>143640</v>
      </c>
      <c r="GL862">
        <v>9012.9060462330945</v>
      </c>
      <c r="GM862">
        <v>101140</v>
      </c>
      <c r="GP862">
        <v>9420.0100105623223</v>
      </c>
      <c r="GQ862">
        <v>2130</v>
      </c>
      <c r="GR862">
        <v>4824.9920265122428</v>
      </c>
      <c r="GS862">
        <v>75378.868939375898</v>
      </c>
      <c r="GT862">
        <v>6400</v>
      </c>
      <c r="GU862">
        <v>635160</v>
      </c>
      <c r="GV862">
        <v>6100</v>
      </c>
      <c r="GW862">
        <v>1053940</v>
      </c>
      <c r="GX862">
        <v>13661.333293136979</v>
      </c>
      <c r="GY862">
        <v>176890.94693271592</v>
      </c>
      <c r="GZ862">
        <v>4500.6245868038459</v>
      </c>
      <c r="HA862">
        <v>989891.49485223915</v>
      </c>
      <c r="HD862">
        <v>20665.326308354859</v>
      </c>
      <c r="HE862">
        <v>63372.025348810137</v>
      </c>
      <c r="HH862">
        <v>21005.079774138223</v>
      </c>
      <c r="HI862">
        <v>180057.58800576464</v>
      </c>
      <c r="HJ862">
        <v>12945.786963512841</v>
      </c>
      <c r="HK862">
        <v>242.54995149000666</v>
      </c>
      <c r="HL862">
        <v>11605.696946654343</v>
      </c>
      <c r="HM862">
        <v>232735</v>
      </c>
      <c r="HN862">
        <v>13013.584454951668</v>
      </c>
      <c r="HO862">
        <v>1279418.0524864793</v>
      </c>
      <c r="HP862">
        <v>52894.664318609473</v>
      </c>
      <c r="HQ862">
        <v>13440.00000000215</v>
      </c>
      <c r="HR862">
        <v>6944.4429166662221</v>
      </c>
      <c r="HS862">
        <v>537166.19817659794</v>
      </c>
      <c r="HT862">
        <v>6844.4929443236988</v>
      </c>
      <c r="HU862">
        <v>6467.999029800113</v>
      </c>
      <c r="HX862">
        <v>9163.2266513368668</v>
      </c>
      <c r="HY862">
        <v>292265.28722105111</v>
      </c>
      <c r="HZ862">
        <v>14371.505386761628</v>
      </c>
      <c r="IA862">
        <v>33590</v>
      </c>
      <c r="IB862">
        <v>10500.277215858465</v>
      </c>
      <c r="IC862">
        <v>2010</v>
      </c>
      <c r="ID862">
        <v>7243.1682004031127</v>
      </c>
      <c r="IE862">
        <v>200750</v>
      </c>
      <c r="IH862">
        <v>12973.562594028774</v>
      </c>
      <c r="II862">
        <v>211572.57153585152</v>
      </c>
      <c r="NG862">
        <v>16301.640454909595</v>
      </c>
      <c r="NH862">
        <v>1653579.9338568028</v>
      </c>
      <c r="NI862">
        <v>10743.146044599114</v>
      </c>
      <c r="NJ862">
        <v>1224717.8775282123</v>
      </c>
      <c r="NK862">
        <v>30855.933755231461</v>
      </c>
      <c r="NL862">
        <v>543220</v>
      </c>
      <c r="NM862">
        <v>7544.2962822299487</v>
      </c>
      <c r="NN862">
        <v>527122.3135611238</v>
      </c>
      <c r="NO862">
        <v>23106.740636858282</v>
      </c>
      <c r="NP862">
        <v>179106.97154121447</v>
      </c>
      <c r="NQ862">
        <v>14601.44335931661</v>
      </c>
      <c r="NR862">
        <v>700963.14435639454</v>
      </c>
      <c r="NS862">
        <v>19291.728831885444</v>
      </c>
      <c r="NT862">
        <v>200</v>
      </c>
      <c r="NU862">
        <v>12839.049949837812</v>
      </c>
      <c r="NV862">
        <v>4757.9985726004279</v>
      </c>
      <c r="NW862">
        <v>6070.722618430289</v>
      </c>
      <c r="NX862">
        <v>9460</v>
      </c>
      <c r="NY862">
        <v>63025.233082590683</v>
      </c>
      <c r="NZ862">
        <v>231785.81457134831</v>
      </c>
      <c r="OC862">
        <v>17938.308171595723</v>
      </c>
      <c r="OD862">
        <v>46943.011735752931</v>
      </c>
      <c r="OE862">
        <v>12763.522711296</v>
      </c>
      <c r="OF862">
        <v>600</v>
      </c>
      <c r="OG862">
        <v>8099.7893579166894</v>
      </c>
      <c r="OH862">
        <v>26960</v>
      </c>
      <c r="OI862">
        <v>9456.7649618133055</v>
      </c>
      <c r="OJ862">
        <v>154900</v>
      </c>
      <c r="OK862">
        <v>11000</v>
      </c>
      <c r="OL862">
        <v>416390</v>
      </c>
      <c r="OM862">
        <v>7160.9689547114122</v>
      </c>
      <c r="ON862">
        <v>43286.082685565627</v>
      </c>
      <c r="OO862">
        <v>43540.476215580602</v>
      </c>
      <c r="OP862">
        <v>5260</v>
      </c>
      <c r="OQ862">
        <v>82954.190273774075</v>
      </c>
      <c r="OR862">
        <v>50</v>
      </c>
      <c r="OS862">
        <v>22475.304688687203</v>
      </c>
      <c r="OT862">
        <v>190160</v>
      </c>
      <c r="OU862">
        <v>32853.044178727127</v>
      </c>
      <c r="OV862">
        <v>184804.63019495932</v>
      </c>
      <c r="OW862">
        <v>14756.25443385588</v>
      </c>
      <c r="OX862">
        <v>9550</v>
      </c>
      <c r="OY862">
        <v>6583.473341455744</v>
      </c>
      <c r="OZ862">
        <v>71000</v>
      </c>
      <c r="PA862">
        <v>5724.5610358148242</v>
      </c>
      <c r="PB862">
        <v>249376.28100001061</v>
      </c>
      <c r="PC862">
        <v>3685.4756915669209</v>
      </c>
      <c r="PD862">
        <v>139492.78884057689</v>
      </c>
      <c r="PE862">
        <v>24240.493856249999</v>
      </c>
      <c r="PF862">
        <v>3102860</v>
      </c>
      <c r="PG862">
        <v>24153.802417554405</v>
      </c>
      <c r="PH862">
        <v>119460</v>
      </c>
      <c r="PM862">
        <v>16678.95435812317</v>
      </c>
      <c r="PN862">
        <v>157300</v>
      </c>
      <c r="PO862">
        <v>6323.7901328296402</v>
      </c>
      <c r="PP862">
        <v>615120.03376042331</v>
      </c>
      <c r="PQ862">
        <v>17534.495207696506</v>
      </c>
      <c r="PR862">
        <v>200</v>
      </c>
      <c r="PU862">
        <v>9227.5722000000005</v>
      </c>
      <c r="PV862">
        <v>20410</v>
      </c>
      <c r="PW862">
        <v>41177.786532376806</v>
      </c>
      <c r="PX862">
        <v>40</v>
      </c>
      <c r="PY862">
        <v>15692.078772624418</v>
      </c>
      <c r="PZ862">
        <v>38051.642849168158</v>
      </c>
      <c r="QA862">
        <v>28650.7710731404</v>
      </c>
      <c r="QB862">
        <v>2055.6253083438473</v>
      </c>
      <c r="QC862">
        <v>94697.048530476488</v>
      </c>
      <c r="QD862">
        <v>951538.36123053683</v>
      </c>
      <c r="QE862">
        <v>11016.468608096951</v>
      </c>
      <c r="QF862">
        <v>55680</v>
      </c>
      <c r="QG862">
        <v>31300</v>
      </c>
      <c r="QH862">
        <v>40</v>
      </c>
      <c r="QI862">
        <v>22621.501961939706</v>
      </c>
      <c r="QJ862">
        <v>79920</v>
      </c>
      <c r="QK862">
        <v>4997.8149216121228</v>
      </c>
      <c r="QL862">
        <v>9390</v>
      </c>
      <c r="QM862">
        <v>34942.582900106674</v>
      </c>
      <c r="QN862">
        <v>54893.568345432701</v>
      </c>
      <c r="QO862">
        <v>12508.941680304019</v>
      </c>
      <c r="QP862">
        <v>191279.97625549449</v>
      </c>
      <c r="QQ862">
        <v>78704.540859016051</v>
      </c>
      <c r="QR862">
        <v>11650</v>
      </c>
      <c r="QS862">
        <v>8836.9402862483512</v>
      </c>
      <c r="QT862">
        <v>223751.88812405593</v>
      </c>
      <c r="QU862">
        <v>20521.1703455514</v>
      </c>
      <c r="QV862">
        <v>1000</v>
      </c>
      <c r="QW862">
        <v>7290.5711834696485</v>
      </c>
      <c r="QX862">
        <v>29753.792088301034</v>
      </c>
      <c r="QY862">
        <v>67413.185006610598</v>
      </c>
      <c r="QZ862">
        <v>70110</v>
      </c>
      <c r="RA862">
        <v>11178.72404017245</v>
      </c>
      <c r="RB862">
        <v>3344.9983275008362</v>
      </c>
      <c r="RC862">
        <v>11308.947</v>
      </c>
      <c r="RD862">
        <v>541774.57901252876</v>
      </c>
      <c r="RE862">
        <v>3550.5603550559999</v>
      </c>
      <c r="RF862">
        <v>21.999997800000219</v>
      </c>
      <c r="RG862">
        <v>22195.299637907763</v>
      </c>
      <c r="RH862">
        <v>13846.003461500864</v>
      </c>
      <c r="RI862">
        <v>9743.7212915644795</v>
      </c>
      <c r="RJ862">
        <v>20</v>
      </c>
      <c r="RK862">
        <v>26293.16828823301</v>
      </c>
      <c r="RL862">
        <v>11814.01848323466</v>
      </c>
      <c r="RM862">
        <v>4800</v>
      </c>
      <c r="RN862">
        <v>3045200</v>
      </c>
      <c r="RO862">
        <v>21606.454522968925</v>
      </c>
      <c r="RP862">
        <v>132428.98675710132</v>
      </c>
      <c r="RQ862">
        <v>6695.3304000000007</v>
      </c>
      <c r="RR862">
        <v>200</v>
      </c>
      <c r="RU862">
        <v>53368.924008517475</v>
      </c>
      <c r="RV862">
        <v>77054.961472519266</v>
      </c>
      <c r="RY862">
        <v>20330.5825785126</v>
      </c>
      <c r="RZ862">
        <v>708079.75838404126</v>
      </c>
      <c r="SA862">
        <v>7151.1756931874997</v>
      </c>
      <c r="SB862">
        <v>223300</v>
      </c>
      <c r="SC862">
        <v>24587.939695093552</v>
      </c>
      <c r="SD862">
        <v>226150</v>
      </c>
      <c r="SE862">
        <v>8204.3399807471997</v>
      </c>
      <c r="SF862">
        <v>53160</v>
      </c>
      <c r="SG862">
        <v>27952.92256902203</v>
      </c>
      <c r="SH862">
        <v>1700.0008500004251</v>
      </c>
      <c r="SI862">
        <v>23930.35024408139</v>
      </c>
      <c r="SJ862">
        <v>679979.5169917983</v>
      </c>
      <c r="SK862">
        <v>35390.920836308367</v>
      </c>
      <c r="SL862">
        <v>1170</v>
      </c>
      <c r="SM862">
        <v>6432.2156145554991</v>
      </c>
      <c r="SN862">
        <v>113700</v>
      </c>
      <c r="SQ862">
        <v>35221.632084253906</v>
      </c>
      <c r="SR862">
        <v>2030</v>
      </c>
      <c r="SS862">
        <v>16067.090966395528</v>
      </c>
      <c r="ST862">
        <v>6400</v>
      </c>
      <c r="SU862">
        <v>9500</v>
      </c>
      <c r="SV862">
        <v>4310</v>
      </c>
      <c r="TA862">
        <v>11045.656224366825</v>
      </c>
      <c r="TB862">
        <v>2628489.146859196</v>
      </c>
      <c r="TC862">
        <v>4700</v>
      </c>
      <c r="TD862">
        <v>1406940</v>
      </c>
      <c r="TG862">
        <v>17997.135985339119</v>
      </c>
      <c r="TH862">
        <v>11280</v>
      </c>
      <c r="TI862">
        <v>6453.1908760350234</v>
      </c>
      <c r="TJ862">
        <v>233199.97668000235</v>
      </c>
      <c r="TK862">
        <v>8696.7884069235934</v>
      </c>
      <c r="TL862">
        <v>196270</v>
      </c>
      <c r="TM862">
        <v>18625.599303190553</v>
      </c>
      <c r="TN862">
        <v>77520.031008012404</v>
      </c>
      <c r="TO862">
        <v>6892.8775322073989</v>
      </c>
      <c r="TP862">
        <v>5200</v>
      </c>
      <c r="TQ862">
        <v>8941.6228633303745</v>
      </c>
      <c r="TR862">
        <v>29327.769091608447</v>
      </c>
      <c r="TS862">
        <v>7233.3430536562637</v>
      </c>
      <c r="TT862">
        <v>606370</v>
      </c>
      <c r="TU862">
        <v>33260.254063410597</v>
      </c>
      <c r="TV862">
        <v>1799599.3020945159</v>
      </c>
      <c r="TW862">
        <v>13188.542576600228</v>
      </c>
      <c r="TX862">
        <v>4520</v>
      </c>
      <c r="TY862">
        <v>12488.102150606957</v>
      </c>
      <c r="TZ862">
        <v>10229536.892008133</v>
      </c>
      <c r="UA862">
        <v>8838.3702401807368</v>
      </c>
      <c r="UB862">
        <v>76780</v>
      </c>
      <c r="UC862">
        <v>18600</v>
      </c>
      <c r="UD862">
        <v>10</v>
      </c>
      <c r="UE862">
        <v>3149.4314064759474</v>
      </c>
      <c r="UF862">
        <v>29510</v>
      </c>
      <c r="UG862">
        <v>21265.874595278168</v>
      </c>
      <c r="UH862">
        <v>213710</v>
      </c>
      <c r="UI862">
        <v>64252.976119891027</v>
      </c>
      <c r="UJ862">
        <v>1160</v>
      </c>
      <c r="UK862">
        <v>7700</v>
      </c>
      <c r="UL862">
        <v>10</v>
      </c>
      <c r="UO862">
        <v>16473.822517609598</v>
      </c>
      <c r="UP862">
        <v>5112730</v>
      </c>
      <c r="UQ862">
        <v>22475.38478058156</v>
      </c>
      <c r="UR862">
        <v>3900902.345120674</v>
      </c>
      <c r="US862">
        <v>4149.3509999999997</v>
      </c>
      <c r="UT862">
        <v>5790</v>
      </c>
      <c r="UU862">
        <v>7978.6975554652581</v>
      </c>
      <c r="UV862">
        <v>419430</v>
      </c>
      <c r="UW862">
        <v>12412.277602771828</v>
      </c>
      <c r="UX862">
        <v>200</v>
      </c>
      <c r="UY862">
        <v>24441.139055340282</v>
      </c>
      <c r="UZ862">
        <v>227040</v>
      </c>
      <c r="VA862">
        <v>2391.2590634714347</v>
      </c>
      <c r="VB862">
        <v>10696.995721201711</v>
      </c>
      <c r="VC862">
        <v>10342.768776022109</v>
      </c>
      <c r="VD862">
        <v>740980</v>
      </c>
      <c r="VE862">
        <v>45721.306554857503</v>
      </c>
      <c r="VF862">
        <v>90072.381985522705</v>
      </c>
      <c r="VG862">
        <v>4500</v>
      </c>
      <c r="VH862">
        <v>599470</v>
      </c>
      <c r="VI862">
        <v>20924.863482025678</v>
      </c>
      <c r="VJ862">
        <v>3578.3410711777715</v>
      </c>
      <c r="VK862">
        <v>12691.484463951649</v>
      </c>
      <c r="VL862">
        <v>20100</v>
      </c>
      <c r="VM862">
        <v>7749.8246423808005</v>
      </c>
      <c r="VN862">
        <v>13657.802185248349</v>
      </c>
      <c r="VO862">
        <v>34533.687272092073</v>
      </c>
      <c r="VP862">
        <v>126020</v>
      </c>
      <c r="VQ862">
        <v>19009.374355438682</v>
      </c>
      <c r="VR862">
        <v>1000</v>
      </c>
      <c r="VS862">
        <v>22483.47264</v>
      </c>
      <c r="VT862">
        <v>26593.756648439161</v>
      </c>
      <c r="VU862">
        <v>6900</v>
      </c>
      <c r="VV862">
        <v>8660</v>
      </c>
      <c r="VW862">
        <v>5400</v>
      </c>
      <c r="VX862">
        <v>267750</v>
      </c>
      <c r="VY862">
        <v>23001.517019714884</v>
      </c>
      <c r="VZ862">
        <v>161150</v>
      </c>
      <c r="WA862">
        <v>20672.589484610617</v>
      </c>
      <c r="WB862">
        <v>2710</v>
      </c>
      <c r="WC862">
        <v>21218.927487567598</v>
      </c>
      <c r="WD862">
        <v>515899.79364008259</v>
      </c>
      <c r="WE862">
        <v>31047.788872728033</v>
      </c>
      <c r="WF862">
        <v>1660</v>
      </c>
      <c r="WG862">
        <v>3614.0613663532599</v>
      </c>
      <c r="WH862">
        <v>393151.48034242599</v>
      </c>
      <c r="WI862">
        <v>78153.512583916119</v>
      </c>
      <c r="WJ862">
        <v>2004.0008016003208</v>
      </c>
      <c r="WK862">
        <v>16559.079629833195</v>
      </c>
      <c r="WL862">
        <v>3131180.6487944908</v>
      </c>
      <c r="WM862">
        <v>5800</v>
      </c>
      <c r="WN862">
        <v>2830270</v>
      </c>
      <c r="WO862">
        <v>36802.727954163027</v>
      </c>
      <c r="WP862">
        <v>70</v>
      </c>
      <c r="WQ862">
        <v>12287.715741595235</v>
      </c>
      <c r="WR862">
        <v>12264.205337151532</v>
      </c>
      <c r="WS862">
        <v>28922.998778844492</v>
      </c>
      <c r="WT862">
        <v>60019.969990015008</v>
      </c>
      <c r="WU862">
        <v>12410.385570971996</v>
      </c>
      <c r="WV862">
        <v>1681604.1151175166</v>
      </c>
      <c r="WY862">
        <v>54559.709739177408</v>
      </c>
      <c r="WZ862">
        <v>240570</v>
      </c>
      <c r="XA862">
        <v>35432.898242894153</v>
      </c>
      <c r="XB862">
        <v>437710.34680137865</v>
      </c>
      <c r="XC862">
        <v>15817.572288198</v>
      </c>
      <c r="XD862">
        <v>449320</v>
      </c>
      <c r="XE862">
        <v>6605.202677197397</v>
      </c>
      <c r="XF862">
        <v>324.99990250002924</v>
      </c>
      <c r="XG862">
        <v>18506.302228056698</v>
      </c>
      <c r="XH862">
        <v>139284.91002924711</v>
      </c>
      <c r="XI862">
        <v>4706.4429831333719</v>
      </c>
      <c r="XJ862">
        <v>35052.311756801115</v>
      </c>
      <c r="XK862">
        <v>18515.670177497319</v>
      </c>
      <c r="XL862">
        <v>256150</v>
      </c>
      <c r="XM862">
        <v>17921.002326342405</v>
      </c>
      <c r="XN862">
        <v>77660</v>
      </c>
      <c r="XO862">
        <v>8835.6940149851343</v>
      </c>
      <c r="XP862">
        <v>20116.666666666668</v>
      </c>
      <c r="XS862">
        <v>6397.4799125113268</v>
      </c>
      <c r="XT862">
        <v>379298.92599547835</v>
      </c>
      <c r="XU862" t="e">
        <v>#N/A</v>
      </c>
      <c r="XV862">
        <v>23.256303304509842</v>
      </c>
      <c r="XW862">
        <v>4054.8494249300697</v>
      </c>
      <c r="XX862">
        <v>265055.43164344929</v>
      </c>
      <c r="XY862">
        <v>14759.245429385957</v>
      </c>
      <c r="XZ862">
        <v>18569.152792142588</v>
      </c>
      <c r="YA862">
        <v>8118.2537484873037</v>
      </c>
      <c r="YB862">
        <v>11000</v>
      </c>
      <c r="YC862">
        <v>2600</v>
      </c>
      <c r="YD862">
        <v>189370</v>
      </c>
      <c r="YE862">
        <v>4551.5779237389488</v>
      </c>
      <c r="YF862">
        <v>103089.68247172949</v>
      </c>
      <c r="YG862">
        <v>9336.6368492803922</v>
      </c>
      <c r="YH862">
        <v>581342.97093285143</v>
      </c>
      <c r="YI862">
        <v>19780.313537980001</v>
      </c>
      <c r="YJ862">
        <v>12211.084944726632</v>
      </c>
      <c r="YK862">
        <v>19046.811922545188</v>
      </c>
      <c r="YL862">
        <v>961687.61532495392</v>
      </c>
      <c r="YM862">
        <v>14503.70555797598</v>
      </c>
      <c r="YN862">
        <v>720</v>
      </c>
      <c r="YO862">
        <v>11200</v>
      </c>
      <c r="YP862">
        <v>28470</v>
      </c>
      <c r="YQ862">
        <v>14849.916321545506</v>
      </c>
      <c r="YR862">
        <v>460223.07784379029</v>
      </c>
      <c r="YS862">
        <v>3742.1924759389694</v>
      </c>
      <c r="YT862">
        <v>42485.535825861982</v>
      </c>
      <c r="YU862">
        <v>39139.30240988142</v>
      </c>
      <c r="YV862">
        <v>354539.82273008861</v>
      </c>
      <c r="YW862">
        <v>29799.193120923457</v>
      </c>
      <c r="YX862">
        <v>2444.1995111600736</v>
      </c>
      <c r="ZA862">
        <v>9375.5141894578937</v>
      </c>
      <c r="ZB862">
        <v>33600</v>
      </c>
      <c r="ZC862">
        <v>9900</v>
      </c>
      <c r="ZD862">
        <v>1100680</v>
      </c>
      <c r="ZE862">
        <v>36756.906300166433</v>
      </c>
      <c r="ZF862">
        <v>122150</v>
      </c>
      <c r="ZG862">
        <v>54904.996496639265</v>
      </c>
      <c r="ZH862">
        <v>2130</v>
      </c>
      <c r="ZI862">
        <v>39920.295943195924</v>
      </c>
      <c r="ZJ862">
        <v>74390</v>
      </c>
      <c r="ZK862">
        <v>15772.453742133921</v>
      </c>
      <c r="ZL862">
        <v>46548.018619207447</v>
      </c>
      <c r="ZM862">
        <v>2500</v>
      </c>
      <c r="ZN862">
        <v>91630</v>
      </c>
      <c r="ZO862">
        <v>13160.584208287801</v>
      </c>
      <c r="ZP862">
        <v>60346.470889936667</v>
      </c>
      <c r="ZQ862">
        <v>35953.975359703494</v>
      </c>
      <c r="ZR862">
        <v>153739.20775646152</v>
      </c>
      <c r="ZS862">
        <v>6291.2187217979836</v>
      </c>
      <c r="ZT862">
        <v>945393.8822378437</v>
      </c>
      <c r="ZU862">
        <v>15160.509547139574</v>
      </c>
      <c r="ZV862">
        <v>26971.217261579048</v>
      </c>
      <c r="ZW862">
        <v>24483.89526457552</v>
      </c>
      <c r="ZX862">
        <v>10</v>
      </c>
      <c r="ZY862">
        <v>6021.3906664552642</v>
      </c>
      <c r="ZZ862">
        <v>501455.84776028845</v>
      </c>
      <c r="AAA862">
        <v>145775.80301172353</v>
      </c>
      <c r="AAB862">
        <v>126160</v>
      </c>
      <c r="AAC862">
        <v>11263.390032049172</v>
      </c>
      <c r="AAD862">
        <v>1350349.6338493188</v>
      </c>
      <c r="AAE862">
        <v>10638.251724098382</v>
      </c>
      <c r="AAF862">
        <v>690.51978586833968</v>
      </c>
      <c r="AAG862">
        <v>26516.346827018569</v>
      </c>
      <c r="AAH862">
        <v>2160597.7839402216</v>
      </c>
      <c r="AAI862">
        <v>22272.729500000001</v>
      </c>
      <c r="AAJ862">
        <v>67561.99324380068</v>
      </c>
      <c r="AAK862">
        <v>26500</v>
      </c>
      <c r="AAL862">
        <v>1030</v>
      </c>
      <c r="AAM862">
        <v>14363.396850637209</v>
      </c>
      <c r="AAN862">
        <v>59641.307350846699</v>
      </c>
      <c r="AAO862">
        <v>22036.234971640275</v>
      </c>
      <c r="AAP862">
        <v>163780</v>
      </c>
      <c r="AAQ862">
        <v>10295.043767920908</v>
      </c>
      <c r="AAR862">
        <v>109071.36431400312</v>
      </c>
      <c r="AAU862">
        <v>17739.126</v>
      </c>
      <c r="AAV862">
        <v>7498.0018745004681</v>
      </c>
      <c r="AAW862">
        <v>23611.100998193684</v>
      </c>
      <c r="AAX862">
        <v>599870</v>
      </c>
      <c r="AAY862">
        <v>17942.582699999999</v>
      </c>
      <c r="AAZ862">
        <v>89040</v>
      </c>
      <c r="ABA862">
        <v>5882.9727251222475</v>
      </c>
      <c r="ABB862">
        <v>766135.54677288304</v>
      </c>
      <c r="ABC862">
        <v>9009.495717454869</v>
      </c>
      <c r="ABD862">
        <v>203890.38004553301</v>
      </c>
      <c r="ABE862">
        <v>14712.07600735726</v>
      </c>
      <c r="ABF862">
        <v>215873.19343408037</v>
      </c>
      <c r="ABI862">
        <v>8900</v>
      </c>
      <c r="ABJ862">
        <v>245900</v>
      </c>
      <c r="ABK862">
        <v>10693.624832869549</v>
      </c>
      <c r="ABL862">
        <v>2039156.1316265648</v>
      </c>
      <c r="ABM862">
        <v>8680.471282662862</v>
      </c>
      <c r="ABN862">
        <v>120</v>
      </c>
      <c r="ABO862">
        <v>6338.7955444264362</v>
      </c>
      <c r="ABP862">
        <v>203870</v>
      </c>
    </row>
    <row r="863" spans="1:744" x14ac:dyDescent="0.25">
      <c r="A863" s="6">
        <v>42584</v>
      </c>
      <c r="B863">
        <v>15185.054475360455</v>
      </c>
      <c r="C863">
        <v>12777.598722240127</v>
      </c>
      <c r="D863">
        <v>6555.1842742470008</v>
      </c>
      <c r="E863">
        <v>553.14997234254281</v>
      </c>
      <c r="F863">
        <v>3865.4416677396853</v>
      </c>
      <c r="G863">
        <v>69380</v>
      </c>
      <c r="H863">
        <v>2100</v>
      </c>
      <c r="I863">
        <v>162390</v>
      </c>
      <c r="J863">
        <v>1700</v>
      </c>
      <c r="K863">
        <v>234050</v>
      </c>
      <c r="N863">
        <v>30100</v>
      </c>
      <c r="O863">
        <v>917350</v>
      </c>
      <c r="P863">
        <v>4848.1676680342262</v>
      </c>
      <c r="Q863">
        <v>10</v>
      </c>
      <c r="R863">
        <v>6801.1436458547951</v>
      </c>
      <c r="S863">
        <v>25000</v>
      </c>
      <c r="T863">
        <v>7000</v>
      </c>
      <c r="U863">
        <v>460850</v>
      </c>
      <c r="V863">
        <v>10819.55</v>
      </c>
      <c r="W863">
        <v>339930</v>
      </c>
      <c r="X863">
        <v>19800</v>
      </c>
      <c r="Y863">
        <v>2000</v>
      </c>
      <c r="Z863">
        <v>35715.140632750234</v>
      </c>
      <c r="AA863">
        <v>74.999962500018754</v>
      </c>
      <c r="AB863">
        <v>5100</v>
      </c>
      <c r="AC863">
        <v>28550</v>
      </c>
      <c r="AD863">
        <v>38428.787381558199</v>
      </c>
      <c r="AE863">
        <v>45320</v>
      </c>
      <c r="AF863">
        <v>10637.517485766342</v>
      </c>
      <c r="AG863">
        <v>790546.85562231718</v>
      </c>
      <c r="AJ863">
        <v>4380.5939512457162</v>
      </c>
      <c r="AK863">
        <v>148520</v>
      </c>
      <c r="AL863">
        <v>2846.0976999999998</v>
      </c>
      <c r="AM863">
        <v>108670</v>
      </c>
      <c r="AN863">
        <v>3238.0944680599996</v>
      </c>
      <c r="AO863">
        <v>3066.0007291103034</v>
      </c>
      <c r="AP863">
        <v>22560.237002559945</v>
      </c>
      <c r="AQ863">
        <v>918089.76073324936</v>
      </c>
      <c r="AR863">
        <v>39166.650999999998</v>
      </c>
      <c r="AS863">
        <v>40716.016286406513</v>
      </c>
      <c r="AT863">
        <v>6360.8411999999998</v>
      </c>
      <c r="AU863">
        <v>30069.607774518881</v>
      </c>
      <c r="AV863">
        <v>7224.9174639831572</v>
      </c>
      <c r="AW863">
        <v>1791627.1881484925</v>
      </c>
      <c r="AX863">
        <v>4057.8576480000002</v>
      </c>
      <c r="AY863">
        <v>47290</v>
      </c>
      <c r="AZ863">
        <v>4200</v>
      </c>
      <c r="BA863">
        <v>500</v>
      </c>
      <c r="BB863">
        <v>17259.845052922719</v>
      </c>
      <c r="BC863">
        <v>29850</v>
      </c>
      <c r="BD863">
        <v>1700</v>
      </c>
      <c r="BE863">
        <v>197390</v>
      </c>
      <c r="BF863">
        <v>14774.22810036911</v>
      </c>
      <c r="BG863">
        <v>280</v>
      </c>
      <c r="BH863">
        <v>2200</v>
      </c>
      <c r="BI863">
        <v>846560</v>
      </c>
      <c r="BJ863">
        <v>3702.4669125969003</v>
      </c>
      <c r="BK863">
        <v>7000</v>
      </c>
      <c r="BN863">
        <v>33728.769762460113</v>
      </c>
      <c r="BO863">
        <v>143022.04290661862</v>
      </c>
      <c r="BP863">
        <v>4954.9684018888711</v>
      </c>
      <c r="BQ863">
        <v>179489.72102452273</v>
      </c>
      <c r="BR863">
        <v>22067.568911261573</v>
      </c>
      <c r="BS863">
        <v>111782.95253798769</v>
      </c>
      <c r="BT863">
        <v>50944.875640623846</v>
      </c>
      <c r="BU863">
        <v>22770</v>
      </c>
      <c r="BV863">
        <v>5200</v>
      </c>
      <c r="BW863">
        <v>2861580</v>
      </c>
      <c r="BX863">
        <v>26748.26675202922</v>
      </c>
      <c r="BY863">
        <v>70</v>
      </c>
      <c r="BZ863">
        <v>7335.7445983963789</v>
      </c>
      <c r="CA863">
        <v>6418119.7652781187</v>
      </c>
      <c r="CB863">
        <v>3783.8726000000001</v>
      </c>
      <c r="CC863">
        <v>94276.429919971401</v>
      </c>
      <c r="CD863">
        <v>21526.253740387157</v>
      </c>
      <c r="CE863">
        <v>10210</v>
      </c>
      <c r="CF863">
        <v>18008.765501868067</v>
      </c>
      <c r="CG863">
        <v>423200</v>
      </c>
      <c r="CH863">
        <v>11686.101302480043</v>
      </c>
      <c r="CI863">
        <v>104360</v>
      </c>
      <c r="CJ863">
        <v>9216.3000679761135</v>
      </c>
      <c r="CK863">
        <v>29340</v>
      </c>
      <c r="CL863">
        <v>50987.041563802501</v>
      </c>
      <c r="CM863">
        <v>5810</v>
      </c>
      <c r="CN863">
        <v>15543.345257959665</v>
      </c>
      <c r="CO863">
        <v>30</v>
      </c>
      <c r="CP863">
        <v>10498.754978751982</v>
      </c>
      <c r="CQ863">
        <v>41060</v>
      </c>
      <c r="CR863">
        <v>10986.78166085938</v>
      </c>
      <c r="CS863">
        <v>944754.77262265864</v>
      </c>
      <c r="CT863">
        <v>129915.21900000001</v>
      </c>
      <c r="CU863">
        <v>2800</v>
      </c>
      <c r="CV863">
        <v>3052.5989768218001</v>
      </c>
      <c r="CW863">
        <v>101250</v>
      </c>
      <c r="CX863">
        <v>4727.5268883263088</v>
      </c>
      <c r="CY863">
        <v>38930</v>
      </c>
      <c r="CZ863">
        <v>8492.3066509193814</v>
      </c>
      <c r="DA863">
        <v>27624.812422054903</v>
      </c>
      <c r="DB863">
        <v>3538.9455909015164</v>
      </c>
      <c r="DC863">
        <v>516066.18739041907</v>
      </c>
      <c r="DD863">
        <v>3400</v>
      </c>
      <c r="DE863">
        <v>569810</v>
      </c>
      <c r="DF863">
        <v>41316.845195745926</v>
      </c>
      <c r="DG863">
        <v>294558.71098564647</v>
      </c>
      <c r="DH863">
        <v>3400</v>
      </c>
      <c r="DI863">
        <v>148160</v>
      </c>
      <c r="DJ863">
        <v>6647.4851904130664</v>
      </c>
      <c r="DK863">
        <v>81736.907150181447</v>
      </c>
      <c r="DL863">
        <v>32437.792525845158</v>
      </c>
      <c r="DM863">
        <v>13912.665641649901</v>
      </c>
      <c r="DN863">
        <v>20213.011119207684</v>
      </c>
      <c r="DO863">
        <v>10</v>
      </c>
      <c r="DP863">
        <v>16185.448693257877</v>
      </c>
      <c r="DQ863">
        <v>197980</v>
      </c>
      <c r="DR863">
        <v>26982.58552927064</v>
      </c>
      <c r="DS863">
        <v>38920</v>
      </c>
      <c r="DV863">
        <v>1700</v>
      </c>
      <c r="DW863">
        <v>69930</v>
      </c>
      <c r="DX863">
        <v>5391.7993350120005</v>
      </c>
      <c r="DY863">
        <v>9711926.7143281866</v>
      </c>
      <c r="DZ863">
        <v>9817.8418465458471</v>
      </c>
      <c r="EA863">
        <v>333064.17217095057</v>
      </c>
      <c r="EB863">
        <v>31187.88491259882</v>
      </c>
      <c r="EC863">
        <v>24370</v>
      </c>
      <c r="ED863">
        <v>7997.9555367070097</v>
      </c>
      <c r="EE863">
        <v>100</v>
      </c>
      <c r="EF863">
        <v>5560.44</v>
      </c>
      <c r="EG863">
        <v>4319810</v>
      </c>
      <c r="EH863">
        <v>8772.5798924749724</v>
      </c>
      <c r="EI863">
        <v>207732.08309283323</v>
      </c>
      <c r="EJ863">
        <v>22502.79641028116</v>
      </c>
      <c r="EK863">
        <v>200</v>
      </c>
      <c r="EL863">
        <v>50101.133427577872</v>
      </c>
      <c r="EM863">
        <v>505680</v>
      </c>
      <c r="EN863">
        <v>12056.069100000001</v>
      </c>
      <c r="EO863">
        <v>295919.33908208937</v>
      </c>
      <c r="EP863">
        <v>14309.996462386653</v>
      </c>
      <c r="EQ863">
        <v>676468.25109654292</v>
      </c>
      <c r="ER863">
        <v>27000</v>
      </c>
      <c r="ES863">
        <v>20</v>
      </c>
      <c r="EV863">
        <v>9680.9008342176003</v>
      </c>
      <c r="EW863">
        <v>5160</v>
      </c>
      <c r="EX863">
        <v>5071.7713999999996</v>
      </c>
      <c r="EY863">
        <v>1660118.0013752198</v>
      </c>
      <c r="EZ863">
        <v>5198.7242731905235</v>
      </c>
      <c r="FA863">
        <v>247957.30255060815</v>
      </c>
      <c r="FB863">
        <v>13807.092773866021</v>
      </c>
      <c r="FC863">
        <v>113252.082862656</v>
      </c>
      <c r="FD863">
        <v>3657.3345544047525</v>
      </c>
      <c r="FE863">
        <v>121000</v>
      </c>
      <c r="FF863">
        <v>6200</v>
      </c>
      <c r="FG863">
        <v>3954850</v>
      </c>
      <c r="FH863">
        <v>15216.792557976747</v>
      </c>
      <c r="FI863">
        <v>1169700</v>
      </c>
      <c r="FJ863">
        <v>22115.269013067893</v>
      </c>
      <c r="FK863">
        <v>4610</v>
      </c>
      <c r="FL863">
        <v>43247.699803782591</v>
      </c>
      <c r="FM863">
        <v>47789.275221080126</v>
      </c>
      <c r="FN863">
        <v>44698.569725545778</v>
      </c>
      <c r="FO863">
        <v>428480</v>
      </c>
      <c r="FP863">
        <v>20800</v>
      </c>
      <c r="FQ863">
        <v>632980</v>
      </c>
      <c r="FT863">
        <v>7200</v>
      </c>
      <c r="FU863">
        <v>65380</v>
      </c>
      <c r="FV863">
        <v>11106.662699999999</v>
      </c>
      <c r="FW863">
        <v>181532.20769007417</v>
      </c>
      <c r="FX863">
        <v>8331.2589321545966</v>
      </c>
      <c r="FY863">
        <v>1704.9998295000171</v>
      </c>
      <c r="FZ863">
        <v>46276.859329306266</v>
      </c>
      <c r="GA863">
        <v>152900.25475210659</v>
      </c>
      <c r="GB863">
        <v>72832.810128500641</v>
      </c>
      <c r="GC863">
        <v>23010</v>
      </c>
      <c r="GD863">
        <v>6518.7670512519971</v>
      </c>
      <c r="GE863">
        <v>12917.267660605054</v>
      </c>
      <c r="GF863">
        <v>5537.1908733188502</v>
      </c>
      <c r="GG863">
        <v>722006.89690217737</v>
      </c>
      <c r="GH863">
        <v>18668.604598026966</v>
      </c>
      <c r="GI863">
        <v>103298.29559804514</v>
      </c>
      <c r="GJ863">
        <v>18850.935088776976</v>
      </c>
      <c r="GK863">
        <v>173170</v>
      </c>
      <c r="GL863">
        <v>9012.9060462330945</v>
      </c>
      <c r="GM863">
        <v>184430</v>
      </c>
      <c r="GP863">
        <v>9793.8199316163846</v>
      </c>
      <c r="GQ863">
        <v>2500</v>
      </c>
      <c r="GR863">
        <v>4878.6030490290441</v>
      </c>
      <c r="GS863">
        <v>82810.588412272118</v>
      </c>
      <c r="GT863">
        <v>6600</v>
      </c>
      <c r="GU863">
        <v>555520</v>
      </c>
      <c r="GV863">
        <v>6500</v>
      </c>
      <c r="GW863">
        <v>701410</v>
      </c>
      <c r="GX863">
        <v>13103.727852600776</v>
      </c>
      <c r="GY863">
        <v>26467.992059602384</v>
      </c>
      <c r="GZ863">
        <v>4404.8666168718482</v>
      </c>
      <c r="HA863">
        <v>1022954.0169822337</v>
      </c>
      <c r="HB863">
        <v>14648.228606643108</v>
      </c>
      <c r="HC863">
        <v>13.99999440000224</v>
      </c>
      <c r="HD863">
        <v>20845.547177323071</v>
      </c>
      <c r="HE863">
        <v>102984.04119361647</v>
      </c>
      <c r="HF863">
        <v>16332.863908809708</v>
      </c>
      <c r="HG863">
        <v>49.446267549458526</v>
      </c>
      <c r="HH863">
        <v>21005.079774138223</v>
      </c>
      <c r="HI863">
        <v>228684.82536848995</v>
      </c>
      <c r="HL863">
        <v>11605.696946654343</v>
      </c>
      <c r="HM863">
        <v>297880</v>
      </c>
      <c r="HN863">
        <v>13013.584454951668</v>
      </c>
      <c r="HO863">
        <v>836359.69053569285</v>
      </c>
      <c r="HP863">
        <v>50723.199151845503</v>
      </c>
      <c r="HQ863">
        <v>1848.0000000002958</v>
      </c>
      <c r="HR863">
        <v>7716.0476851846915</v>
      </c>
      <c r="HS863">
        <v>246201.1741642741</v>
      </c>
      <c r="HT863">
        <v>6762.0291739101594</v>
      </c>
      <c r="HU863">
        <v>14876.397768540261</v>
      </c>
      <c r="HX863">
        <v>8841.7099267285575</v>
      </c>
      <c r="HY863">
        <v>5543.2012749369587</v>
      </c>
      <c r="HZ863">
        <v>14450.038203082731</v>
      </c>
      <c r="IA863">
        <v>31180</v>
      </c>
      <c r="IB863">
        <v>10354.440032304876</v>
      </c>
      <c r="IC863">
        <v>10</v>
      </c>
      <c r="ID863">
        <v>7158.9453143519131</v>
      </c>
      <c r="IE863">
        <v>166420</v>
      </c>
      <c r="IF863">
        <v>9089.3328579130048</v>
      </c>
      <c r="IG863">
        <v>12724.866979944243</v>
      </c>
      <c r="IH863">
        <v>13063.035439504834</v>
      </c>
      <c r="II863">
        <v>153901.44268614237</v>
      </c>
      <c r="NG863">
        <v>16228.209642049644</v>
      </c>
      <c r="NH863">
        <v>4065718.6373712546</v>
      </c>
      <c r="NI863">
        <v>10385.041176445811</v>
      </c>
      <c r="NJ863">
        <v>1838132.8161867184</v>
      </c>
      <c r="NK863">
        <v>31263.00412139545</v>
      </c>
      <c r="NL863">
        <v>212890</v>
      </c>
      <c r="NM863">
        <v>7544.2962822299487</v>
      </c>
      <c r="NN863">
        <v>1205618.0528089509</v>
      </c>
      <c r="NO863">
        <v>23106.740636858282</v>
      </c>
      <c r="NP863">
        <v>386099.6107177934</v>
      </c>
      <c r="NQ863">
        <v>15378.1158784292</v>
      </c>
      <c r="NR863">
        <v>388242.9828999209</v>
      </c>
      <c r="NS863">
        <v>19291.728831885444</v>
      </c>
      <c r="NT863">
        <v>30</v>
      </c>
      <c r="NU863">
        <v>12897.675748695518</v>
      </c>
      <c r="NV863">
        <v>1325.9996022001194</v>
      </c>
      <c r="NW863">
        <v>5922.6562131027204</v>
      </c>
      <c r="NX863">
        <v>32150</v>
      </c>
      <c r="NY863">
        <v>63456.912761238564</v>
      </c>
      <c r="NZ863">
        <v>310373.75170099863</v>
      </c>
      <c r="OA863">
        <v>34431.899014725452</v>
      </c>
      <c r="OB863">
        <v>620</v>
      </c>
      <c r="OC863">
        <v>18016.300815820054</v>
      </c>
      <c r="OD863">
        <v>118001.52950038237</v>
      </c>
      <c r="OE863">
        <v>12763.522711296</v>
      </c>
      <c r="OF863">
        <v>8220</v>
      </c>
      <c r="OG863">
        <v>8099.7893579166894</v>
      </c>
      <c r="OH863">
        <v>28590</v>
      </c>
      <c r="OI863">
        <v>9647.1696254739745</v>
      </c>
      <c r="OJ863">
        <v>328800</v>
      </c>
      <c r="OK863">
        <v>11100</v>
      </c>
      <c r="OL863">
        <v>821380</v>
      </c>
      <c r="OM863">
        <v>7160.9689547114122</v>
      </c>
      <c r="ON863">
        <v>66981.173207528715</v>
      </c>
      <c r="OO863">
        <v>43540.476215580602</v>
      </c>
      <c r="OP863">
        <v>6390</v>
      </c>
      <c r="OQ863">
        <v>82954.190273774075</v>
      </c>
      <c r="OR863">
        <v>70</v>
      </c>
      <c r="OS863">
        <v>22921.243273780201</v>
      </c>
      <c r="OT863">
        <v>249360</v>
      </c>
      <c r="OU863">
        <v>32031.718074258952</v>
      </c>
      <c r="OV863">
        <v>158800.60747789653</v>
      </c>
      <c r="OW863">
        <v>15420.285883379393</v>
      </c>
      <c r="OX863">
        <v>3610</v>
      </c>
      <c r="OY863">
        <v>7077.2338420649239</v>
      </c>
      <c r="OZ863">
        <v>40200</v>
      </c>
      <c r="PA863">
        <v>5894.597502225165</v>
      </c>
      <c r="PB863">
        <v>967319.31450004119</v>
      </c>
      <c r="PC863">
        <v>3685.4756915669209</v>
      </c>
      <c r="PD863">
        <v>136090.78911273688</v>
      </c>
      <c r="PE863">
        <v>24240.493856249999</v>
      </c>
      <c r="PF863">
        <v>4768970</v>
      </c>
      <c r="PG863">
        <v>23985.483236944263</v>
      </c>
      <c r="PH863">
        <v>568760</v>
      </c>
      <c r="PK863">
        <v>14007.1368</v>
      </c>
      <c r="PL863">
        <v>5800</v>
      </c>
      <c r="PM863">
        <v>17019.341181758336</v>
      </c>
      <c r="PN863">
        <v>834780</v>
      </c>
      <c r="PO863">
        <v>6323.7901328296402</v>
      </c>
      <c r="PP863">
        <v>897923.53647561662</v>
      </c>
      <c r="PQ863">
        <v>16945.650219378342</v>
      </c>
      <c r="PR863">
        <v>30</v>
      </c>
      <c r="PS863">
        <v>5851.6400234995417</v>
      </c>
      <c r="PT863">
        <v>5629.5838111246749</v>
      </c>
      <c r="PU863">
        <v>9133.4133000000002</v>
      </c>
      <c r="PV863">
        <v>61650</v>
      </c>
      <c r="PW863">
        <v>40611.119745233998</v>
      </c>
      <c r="PX863">
        <v>20</v>
      </c>
      <c r="PY863">
        <v>15977.389295763047</v>
      </c>
      <c r="PZ863">
        <v>93820.978408784504</v>
      </c>
      <c r="QA863">
        <v>29796.801916066019</v>
      </c>
      <c r="QB863">
        <v>1138.5001707750541</v>
      </c>
      <c r="QC863">
        <v>93467.216731379362</v>
      </c>
      <c r="QD863">
        <v>2421721.9373771623</v>
      </c>
      <c r="QE863">
        <v>11278.765479718306</v>
      </c>
      <c r="QF863">
        <v>97070</v>
      </c>
      <c r="QG863">
        <v>31100</v>
      </c>
      <c r="QH863">
        <v>20</v>
      </c>
      <c r="QI863">
        <v>22543.496782760601</v>
      </c>
      <c r="QJ863">
        <v>70590</v>
      </c>
      <c r="QK863">
        <v>5058.7638840708069</v>
      </c>
      <c r="QL863">
        <v>28100</v>
      </c>
      <c r="QM863">
        <v>35084.337800309942</v>
      </c>
      <c r="QN863">
        <v>11398.011894785277</v>
      </c>
      <c r="QO863">
        <v>12386.903224886415</v>
      </c>
      <c r="QP863">
        <v>1072641.9299545828</v>
      </c>
      <c r="QQ863">
        <v>79120.967001127283</v>
      </c>
      <c r="QR863">
        <v>21870</v>
      </c>
      <c r="QS863">
        <v>9102.712926436272</v>
      </c>
      <c r="QT863">
        <v>301223.84938807529</v>
      </c>
      <c r="QU863">
        <v>20521.1703455514</v>
      </c>
      <c r="QV863">
        <v>40</v>
      </c>
      <c r="QW863">
        <v>6846.7972853454085</v>
      </c>
      <c r="QX863">
        <v>5776.722847305804</v>
      </c>
      <c r="QY863">
        <v>67413.185006610598</v>
      </c>
      <c r="QZ863">
        <v>107720</v>
      </c>
      <c r="RA863">
        <v>11097.424228971196</v>
      </c>
      <c r="RB863">
        <v>20309.989845005079</v>
      </c>
      <c r="RC863">
        <v>11134.9632</v>
      </c>
      <c r="RD863">
        <v>1209032.1052879635</v>
      </c>
      <c r="RE863">
        <v>3792.644015628</v>
      </c>
      <c r="RF863">
        <v>175.99998240000176</v>
      </c>
      <c r="RG863">
        <v>21960.013776021813</v>
      </c>
      <c r="RH863">
        <v>17261.504315376078</v>
      </c>
      <c r="RI863">
        <v>9743.7212915644795</v>
      </c>
      <c r="RJ863">
        <v>150</v>
      </c>
      <c r="RK863">
        <v>26293.16828823301</v>
      </c>
      <c r="RL863">
        <v>29309.852307379831</v>
      </c>
      <c r="RM863">
        <v>4900</v>
      </c>
      <c r="RN863">
        <v>6686810</v>
      </c>
      <c r="RO863">
        <v>22093.818158825368</v>
      </c>
      <c r="RP863">
        <v>152734.98472650154</v>
      </c>
      <c r="RS863">
        <v>86575.118996333404</v>
      </c>
      <c r="RT863">
        <v>11.500002875000717</v>
      </c>
      <c r="RU863">
        <v>54289.077870733294</v>
      </c>
      <c r="RV863">
        <v>102359.94882002559</v>
      </c>
      <c r="RW863">
        <v>29795.930241023954</v>
      </c>
      <c r="RX863">
        <v>470</v>
      </c>
      <c r="RY863">
        <v>20909.095090909301</v>
      </c>
      <c r="RZ863">
        <v>1519311.9961375857</v>
      </c>
      <c r="SA863">
        <v>7311.8762705624995</v>
      </c>
      <c r="SB863">
        <v>453480</v>
      </c>
      <c r="SC863">
        <v>24973.330599405366</v>
      </c>
      <c r="SD863">
        <v>363840</v>
      </c>
      <c r="SE863">
        <v>8365.2093921344003</v>
      </c>
      <c r="SF863">
        <v>93780</v>
      </c>
      <c r="SG863">
        <v>27952.92256902203</v>
      </c>
      <c r="SH863">
        <v>867.00043350021679</v>
      </c>
      <c r="SI863">
        <v>23989.437528634677</v>
      </c>
      <c r="SJ863">
        <v>1173445.46187817</v>
      </c>
      <c r="SK863">
        <v>36113.184526845282</v>
      </c>
      <c r="SL863">
        <v>740</v>
      </c>
      <c r="SM863">
        <v>6432.2156145554991</v>
      </c>
      <c r="SN863">
        <v>177600</v>
      </c>
      <c r="SO863">
        <v>7436.6397565398402</v>
      </c>
      <c r="SP863">
        <v>1580</v>
      </c>
      <c r="SQ863">
        <v>34843.920212036704</v>
      </c>
      <c r="SR863">
        <v>2200</v>
      </c>
      <c r="SS863">
        <v>16294.455461203015</v>
      </c>
      <c r="ST863">
        <v>33700</v>
      </c>
      <c r="SU863">
        <v>9000</v>
      </c>
      <c r="SV863">
        <v>8250</v>
      </c>
      <c r="SY863">
        <v>8317.4491914989994</v>
      </c>
      <c r="SZ863">
        <v>580</v>
      </c>
      <c r="TA863">
        <v>10775.150357647637</v>
      </c>
      <c r="TB863">
        <v>2648071.8917347216</v>
      </c>
      <c r="TC863">
        <v>4900</v>
      </c>
      <c r="TD863">
        <v>1763200</v>
      </c>
      <c r="TE863">
        <v>20848.445743809196</v>
      </c>
      <c r="TF863">
        <v>100</v>
      </c>
      <c r="TG863">
        <v>18068.837722332504</v>
      </c>
      <c r="TH863">
        <v>17630</v>
      </c>
      <c r="TI863">
        <v>6374.4934263272798</v>
      </c>
      <c r="TJ863">
        <v>685299.93147000682</v>
      </c>
      <c r="TK863">
        <v>8696.7884069235934</v>
      </c>
      <c r="TL863">
        <v>919930</v>
      </c>
      <c r="TM863">
        <v>18691.182399328551</v>
      </c>
      <c r="TN863">
        <v>214380.0857520343</v>
      </c>
      <c r="TO863">
        <v>7055.0628859063954</v>
      </c>
      <c r="TP863">
        <v>4100</v>
      </c>
      <c r="TQ863">
        <v>9138.8645441391345</v>
      </c>
      <c r="TR863">
        <v>17327.469371515523</v>
      </c>
      <c r="TS863">
        <v>7233.3430536562637</v>
      </c>
      <c r="TT863">
        <v>698150</v>
      </c>
      <c r="TU863">
        <v>34407.159375941999</v>
      </c>
      <c r="TV863">
        <v>1999584.4250980509</v>
      </c>
      <c r="TW863">
        <v>13358.717319524103</v>
      </c>
      <c r="TX863">
        <v>11230</v>
      </c>
      <c r="TY863">
        <v>12343.563931271228</v>
      </c>
      <c r="TZ863">
        <v>21361338.722932413</v>
      </c>
      <c r="UA863">
        <v>8838.3702401807368</v>
      </c>
      <c r="UB863">
        <v>73640</v>
      </c>
      <c r="UC863">
        <v>20000</v>
      </c>
      <c r="UD863">
        <v>4640</v>
      </c>
      <c r="UE863">
        <v>3315.1909541852074</v>
      </c>
      <c r="UF863">
        <v>46060</v>
      </c>
      <c r="UG863">
        <v>21118.705912957907</v>
      </c>
      <c r="UH863">
        <v>624850</v>
      </c>
      <c r="UI863">
        <v>64644.76255964645</v>
      </c>
      <c r="UJ863">
        <v>46670</v>
      </c>
      <c r="UK863">
        <v>7500</v>
      </c>
      <c r="UL863">
        <v>6000</v>
      </c>
      <c r="UM863">
        <v>4600</v>
      </c>
      <c r="UN863">
        <v>1000</v>
      </c>
      <c r="UO863">
        <v>16661.025046218801</v>
      </c>
      <c r="UP863">
        <v>10061810</v>
      </c>
      <c r="UQ863">
        <v>22406.652717032382</v>
      </c>
      <c r="UR863">
        <v>1913829.2283203308</v>
      </c>
      <c r="US863">
        <v>4149.3509999999997</v>
      </c>
      <c r="UT863">
        <v>26290</v>
      </c>
      <c r="UU863">
        <v>8061.8089883346875</v>
      </c>
      <c r="UV863">
        <v>633510</v>
      </c>
      <c r="UW863">
        <v>12412.277602771828</v>
      </c>
      <c r="UX863">
        <v>1880</v>
      </c>
      <c r="UY863">
        <v>24441.139055340282</v>
      </c>
      <c r="UZ863">
        <v>337520</v>
      </c>
      <c r="VA863">
        <v>2350.0304589288235</v>
      </c>
      <c r="VB863">
        <v>27112.989154804338</v>
      </c>
      <c r="VC863">
        <v>10040.7901256273</v>
      </c>
      <c r="VD863">
        <v>1564050</v>
      </c>
      <c r="VE863">
        <v>46419.341769435472</v>
      </c>
      <c r="VF863">
        <v>124037.07519258372</v>
      </c>
      <c r="VG863">
        <v>4500</v>
      </c>
      <c r="VH863">
        <v>625950</v>
      </c>
      <c r="VI863">
        <v>20663.302688500356</v>
      </c>
      <c r="VJ863">
        <v>30926.003044944919</v>
      </c>
      <c r="VK863">
        <v>12945.314153230682</v>
      </c>
      <c r="VL863">
        <v>10940</v>
      </c>
      <c r="VM863">
        <v>7654.1477949440005</v>
      </c>
      <c r="VN863">
        <v>81304.21300867408</v>
      </c>
      <c r="VO863">
        <v>34716.405194166618</v>
      </c>
      <c r="VP863">
        <v>186800</v>
      </c>
      <c r="VQ863">
        <v>19009.374355438682</v>
      </c>
      <c r="VR863">
        <v>1930</v>
      </c>
      <c r="VS863">
        <v>22539.124800000001</v>
      </c>
      <c r="VT863">
        <v>54337.513584378394</v>
      </c>
      <c r="VU863">
        <v>6900</v>
      </c>
      <c r="VV863">
        <v>164300</v>
      </c>
      <c r="VW863">
        <v>5300</v>
      </c>
      <c r="VX863">
        <v>581250</v>
      </c>
      <c r="VY863">
        <v>22686.427745472211</v>
      </c>
      <c r="VZ863">
        <v>639060</v>
      </c>
      <c r="WA863">
        <v>20180.384973072269</v>
      </c>
      <c r="WB863">
        <v>14830</v>
      </c>
      <c r="WC863">
        <v>20458.640183452801</v>
      </c>
      <c r="WD863">
        <v>641297.74348090263</v>
      </c>
      <c r="WE863">
        <v>30961.78391740191</v>
      </c>
      <c r="WF863">
        <v>30</v>
      </c>
      <c r="WG863">
        <v>3690.9562890416269</v>
      </c>
      <c r="WH863">
        <v>428557.47857212607</v>
      </c>
      <c r="WI863">
        <v>80344.732562904435</v>
      </c>
      <c r="WJ863">
        <v>2640.0010560004225</v>
      </c>
      <c r="WK863">
        <v>15792.849724082562</v>
      </c>
      <c r="WL863">
        <v>5528069.0863620648</v>
      </c>
      <c r="WM863">
        <v>6100</v>
      </c>
      <c r="WN863">
        <v>4478310</v>
      </c>
      <c r="WO863">
        <v>35905.100443085874</v>
      </c>
      <c r="WP863">
        <v>7020</v>
      </c>
      <c r="WQ863">
        <v>12287.715741595235</v>
      </c>
      <c r="WR863">
        <v>15759.684037554174</v>
      </c>
      <c r="WS863">
        <v>29150.738926709411</v>
      </c>
      <c r="WT863">
        <v>163279.91836004081</v>
      </c>
      <c r="WU863">
        <v>12665.393493663201</v>
      </c>
      <c r="WV863">
        <v>1616990.5999534091</v>
      </c>
      <c r="WW863">
        <v>20368.430348803104</v>
      </c>
      <c r="WX863">
        <v>23000</v>
      </c>
      <c r="WY863">
        <v>55995.491574418913</v>
      </c>
      <c r="WZ863">
        <v>326130</v>
      </c>
      <c r="XA863">
        <v>36134.539792258394</v>
      </c>
      <c r="XB863">
        <v>856655.70017050498</v>
      </c>
      <c r="XC863">
        <v>15910.072710936001</v>
      </c>
      <c r="XD863">
        <v>1344970</v>
      </c>
      <c r="XE863">
        <v>6605.202677197397</v>
      </c>
      <c r="XF863">
        <v>7812.9976561007034</v>
      </c>
      <c r="XG863">
        <v>18648.658399041746</v>
      </c>
      <c r="XH863">
        <v>218562.69494268615</v>
      </c>
      <c r="XI863">
        <v>4782.3533538290703</v>
      </c>
      <c r="XJ863">
        <v>78872.410253414651</v>
      </c>
      <c r="XK863">
        <v>18602.192000756651</v>
      </c>
      <c r="XL863">
        <v>408860</v>
      </c>
      <c r="XM863">
        <v>17246.329297585977</v>
      </c>
      <c r="XN863">
        <v>34600</v>
      </c>
      <c r="XO863">
        <v>8928.2143711629888</v>
      </c>
      <c r="XP863">
        <v>36316.666666666672</v>
      </c>
      <c r="XQ863">
        <v>19516.388997937862</v>
      </c>
      <c r="XR863">
        <v>6100</v>
      </c>
      <c r="XS863">
        <v>6478.4606708975471</v>
      </c>
      <c r="XT863">
        <v>1380413.1521662674</v>
      </c>
      <c r="XW863">
        <v>4199.6654758204295</v>
      </c>
      <c r="XX863">
        <v>288194.35744314507</v>
      </c>
      <c r="XY863">
        <v>14759.245429385957</v>
      </c>
      <c r="XZ863">
        <v>20829.273628576691</v>
      </c>
      <c r="YA863">
        <v>8194.8410480013317</v>
      </c>
      <c r="YB863">
        <v>13230</v>
      </c>
      <c r="YC863">
        <v>2600</v>
      </c>
      <c r="YD863">
        <v>50630</v>
      </c>
      <c r="YE863">
        <v>4605.1258993123483</v>
      </c>
      <c r="YF863">
        <v>63489.650791710483</v>
      </c>
      <c r="YG863">
        <v>8827.3657484105515</v>
      </c>
      <c r="YH863">
        <v>356642.98216785089</v>
      </c>
      <c r="YI863">
        <v>19949.37604685163</v>
      </c>
      <c r="YJ863">
        <v>19764.721755888033</v>
      </c>
      <c r="YK863">
        <v>19284.897071577005</v>
      </c>
      <c r="YL863">
        <v>1314781.4740874104</v>
      </c>
      <c r="YM863">
        <v>14123.458595781856</v>
      </c>
      <c r="YN863">
        <v>16586.666666666668</v>
      </c>
      <c r="YO863">
        <v>11300</v>
      </c>
      <c r="YP863">
        <v>101330</v>
      </c>
      <c r="YQ863">
        <v>14616.427071206741</v>
      </c>
      <c r="YR863">
        <v>1105487.246158795</v>
      </c>
      <c r="YS863">
        <v>4141.3596733724589</v>
      </c>
      <c r="YT863">
        <v>160.9300599464469</v>
      </c>
      <c r="YU863">
        <v>39139.30240988142</v>
      </c>
      <c r="YV863">
        <v>823034.58848270576</v>
      </c>
      <c r="YW863">
        <v>29799.193120923457</v>
      </c>
      <c r="YX863">
        <v>145.19997096000435</v>
      </c>
      <c r="ZA863">
        <v>9375.5141894578937</v>
      </c>
      <c r="ZB863">
        <v>21230</v>
      </c>
      <c r="ZC863">
        <v>10300</v>
      </c>
      <c r="ZD863">
        <v>2073300</v>
      </c>
      <c r="ZG863">
        <v>55283.651644891957</v>
      </c>
      <c r="ZH863">
        <v>3030</v>
      </c>
      <c r="ZI863">
        <v>41858.174387040381</v>
      </c>
      <c r="ZJ863">
        <v>128600</v>
      </c>
      <c r="ZK863">
        <v>15772.453742133921</v>
      </c>
      <c r="ZL863">
        <v>33156.013262405308</v>
      </c>
      <c r="ZM863">
        <v>2600</v>
      </c>
      <c r="ZN863">
        <v>112590</v>
      </c>
      <c r="ZO863">
        <v>13438.6247197305</v>
      </c>
      <c r="ZP863">
        <v>86844.153395884423</v>
      </c>
      <c r="ZQ863">
        <v>35714.282190638805</v>
      </c>
      <c r="ZR863">
        <v>123167.12609971326</v>
      </c>
      <c r="ZS863">
        <v>6373.9979155058509</v>
      </c>
      <c r="ZT863">
        <v>1348254.4102551662</v>
      </c>
      <c r="ZU863">
        <v>15110.142405786952</v>
      </c>
      <c r="ZV863">
        <v>153187.29803987074</v>
      </c>
      <c r="ZW863">
        <v>23860.10175465003</v>
      </c>
      <c r="ZX863">
        <v>100</v>
      </c>
      <c r="ZY863">
        <v>5955.221538252461</v>
      </c>
      <c r="ZZ863">
        <v>542628.78105833393</v>
      </c>
      <c r="AAA863">
        <v>148526.28986100134</v>
      </c>
      <c r="AAB863">
        <v>176160</v>
      </c>
      <c r="AAC863">
        <v>11263.390032049172</v>
      </c>
      <c r="AAD863">
        <v>1328445.6464304358</v>
      </c>
      <c r="AAE863">
        <v>10713.168989761047</v>
      </c>
      <c r="AAF863">
        <v>4622.0275989574357</v>
      </c>
      <c r="AAG863">
        <v>28395.458019484457</v>
      </c>
      <c r="AAH863">
        <v>1102573.889742611</v>
      </c>
      <c r="AAI863">
        <v>23909.0933</v>
      </c>
      <c r="AAJ863">
        <v>86558.991344100868</v>
      </c>
      <c r="AAK863">
        <v>26800</v>
      </c>
      <c r="AAL863">
        <v>20</v>
      </c>
      <c r="AAM863">
        <v>14770.86910171911</v>
      </c>
      <c r="AAN863">
        <v>28049.997578293569</v>
      </c>
      <c r="AAO863">
        <v>22162.880000212921</v>
      </c>
      <c r="AAP863">
        <v>578050</v>
      </c>
      <c r="AAQ863">
        <v>10339.804827781432</v>
      </c>
      <c r="AAR863">
        <v>142969.71451949791</v>
      </c>
      <c r="AAS863">
        <v>45429.328067841954</v>
      </c>
      <c r="AAT863">
        <v>5985.9789595809816</v>
      </c>
      <c r="AAU863">
        <v>16608.691500000001</v>
      </c>
      <c r="AAV863">
        <v>30555.507638876908</v>
      </c>
      <c r="AAW863">
        <v>24058.280941341294</v>
      </c>
      <c r="AAX863">
        <v>528920</v>
      </c>
      <c r="AAY863">
        <v>18334.7703</v>
      </c>
      <c r="AAZ863">
        <v>61950</v>
      </c>
      <c r="ABA863">
        <v>5825.8564850725179</v>
      </c>
      <c r="ABB863">
        <v>1577779.1844441474</v>
      </c>
      <c r="ABC863">
        <v>9009.495717454869</v>
      </c>
      <c r="ABD863">
        <v>572132.72261546808</v>
      </c>
      <c r="ABE863">
        <v>15464.786872849954</v>
      </c>
      <c r="ABF863">
        <v>26159.73870557651</v>
      </c>
      <c r="ABI863">
        <v>8100</v>
      </c>
      <c r="ABJ863">
        <v>119800</v>
      </c>
      <c r="ABK863">
        <v>11070.160918533966</v>
      </c>
      <c r="ABL863">
        <v>1961676.3019985396</v>
      </c>
      <c r="ABM863">
        <v>9042.1575861071487</v>
      </c>
      <c r="ABN863">
        <v>10</v>
      </c>
      <c r="ABO863">
        <v>6338.7955444264362</v>
      </c>
      <c r="ABP863">
        <v>488900</v>
      </c>
    </row>
    <row r="864" spans="1:744" x14ac:dyDescent="0.25">
      <c r="A864" s="6">
        <v>42583</v>
      </c>
      <c r="B864">
        <v>15185.054475360455</v>
      </c>
      <c r="C864">
        <v>21147.497885250214</v>
      </c>
      <c r="D864">
        <v>6421.4050033440008</v>
      </c>
      <c r="E864">
        <v>14.949999252501158</v>
      </c>
      <c r="F864">
        <v>3933.2564338403818</v>
      </c>
      <c r="G864">
        <v>104830</v>
      </c>
      <c r="H864">
        <v>2200</v>
      </c>
      <c r="I864">
        <v>992150</v>
      </c>
      <c r="J864">
        <v>1800</v>
      </c>
      <c r="K864">
        <v>581100</v>
      </c>
      <c r="L864">
        <v>15667.5412534032</v>
      </c>
      <c r="M864">
        <v>140</v>
      </c>
      <c r="N864">
        <v>30000</v>
      </c>
      <c r="O864">
        <v>439110</v>
      </c>
      <c r="P864">
        <v>4575.0314613844112</v>
      </c>
      <c r="Q864">
        <v>10</v>
      </c>
      <c r="R864">
        <v>6873.4962378319751</v>
      </c>
      <c r="S864">
        <v>6330</v>
      </c>
      <c r="T864">
        <v>7500</v>
      </c>
      <c r="U864">
        <v>390210</v>
      </c>
      <c r="V864">
        <v>10992.6628</v>
      </c>
      <c r="W864">
        <v>656590</v>
      </c>
      <c r="X864">
        <v>19800</v>
      </c>
      <c r="Y864">
        <v>5310</v>
      </c>
      <c r="Z864">
        <v>36608.019148568979</v>
      </c>
      <c r="AA864">
        <v>14.999992500003749</v>
      </c>
      <c r="AB864">
        <v>5200</v>
      </c>
      <c r="AC864">
        <v>11130</v>
      </c>
      <c r="AD864">
        <v>39607.58454050171</v>
      </c>
      <c r="AE864">
        <v>18680</v>
      </c>
      <c r="AF864">
        <v>10637.517485766342</v>
      </c>
      <c r="AG864">
        <v>623304.07530440227</v>
      </c>
      <c r="AH864">
        <v>12632.569997260336</v>
      </c>
      <c r="AI864">
        <v>16320</v>
      </c>
      <c r="AJ864">
        <v>4646.0844937454576</v>
      </c>
      <c r="AK864">
        <v>46860</v>
      </c>
      <c r="AL864">
        <v>3042.3802999999998</v>
      </c>
      <c r="AM864">
        <v>34190</v>
      </c>
      <c r="AN864">
        <v>3238.0944680599996</v>
      </c>
      <c r="AO864">
        <v>1050.0002496953093</v>
      </c>
      <c r="AP864">
        <v>23243.880548092067</v>
      </c>
      <c r="AQ864">
        <v>941349.13731548679</v>
      </c>
      <c r="AR864">
        <v>42083.316500000001</v>
      </c>
      <c r="AS864">
        <v>144288.05771522308</v>
      </c>
      <c r="AT864">
        <v>6663.7384000000002</v>
      </c>
      <c r="AU864">
        <v>52453.43964883135</v>
      </c>
      <c r="AV864">
        <v>7281.8065778727869</v>
      </c>
      <c r="AW864">
        <v>1279819.5247169714</v>
      </c>
      <c r="AX864">
        <v>4238.2068767999999</v>
      </c>
      <c r="AY864">
        <v>200410</v>
      </c>
      <c r="AZ864">
        <v>4200</v>
      </c>
      <c r="BA864">
        <v>10090</v>
      </c>
      <c r="BB864">
        <v>17979.005263461167</v>
      </c>
      <c r="BC864">
        <v>13800</v>
      </c>
      <c r="BD864">
        <v>1800</v>
      </c>
      <c r="BE864">
        <v>51050</v>
      </c>
      <c r="BF864">
        <v>15485.287206803987</v>
      </c>
      <c r="BG864">
        <v>60</v>
      </c>
      <c r="BH864">
        <v>2200</v>
      </c>
      <c r="BI864">
        <v>853370</v>
      </c>
      <c r="BJ864">
        <v>3788.5707942852005</v>
      </c>
      <c r="BK864">
        <v>1020</v>
      </c>
      <c r="BN864">
        <v>34901.944362893504</v>
      </c>
      <c r="BO864">
        <v>89496.026848811642</v>
      </c>
      <c r="BP864">
        <v>4954.9684018888711</v>
      </c>
      <c r="BQ864">
        <v>47022.979309889102</v>
      </c>
      <c r="BR864">
        <v>22607.999170312873</v>
      </c>
      <c r="BS864">
        <v>121445.05707917683</v>
      </c>
      <c r="BT864">
        <v>51342.882481566223</v>
      </c>
      <c r="BU864">
        <v>5200</v>
      </c>
      <c r="BV864">
        <v>5200</v>
      </c>
      <c r="BW864">
        <v>2699800</v>
      </c>
      <c r="BX864">
        <v>28738.465171079009</v>
      </c>
      <c r="BY864">
        <v>20</v>
      </c>
      <c r="BZ864">
        <v>7335.7445983963789</v>
      </c>
      <c r="CA864">
        <v>2996597.8920265851</v>
      </c>
      <c r="CB864">
        <v>3783.8726000000001</v>
      </c>
      <c r="CC864">
        <v>12.156857500963431</v>
      </c>
      <c r="CD864">
        <v>21610.340669060544</v>
      </c>
      <c r="CE864">
        <v>1300</v>
      </c>
      <c r="CF864">
        <v>19361.536619379283</v>
      </c>
      <c r="CG864">
        <v>817430</v>
      </c>
      <c r="CH864">
        <v>11892.326619582633</v>
      </c>
      <c r="CI864">
        <v>63600</v>
      </c>
      <c r="CJ864">
        <v>9528.7170194329319</v>
      </c>
      <c r="CK864">
        <v>30250</v>
      </c>
      <c r="CL864">
        <v>53340.289635977999</v>
      </c>
      <c r="CM864">
        <v>1580</v>
      </c>
      <c r="CN864">
        <v>15366.716334573759</v>
      </c>
      <c r="CO864">
        <v>20</v>
      </c>
      <c r="CP864">
        <v>10416.733455480484</v>
      </c>
      <c r="CQ864">
        <v>140290</v>
      </c>
      <c r="CR864">
        <v>11569.753748986615</v>
      </c>
      <c r="CS864">
        <v>577172.63641370926</v>
      </c>
      <c r="CV864">
        <v>3142.3812996695001</v>
      </c>
      <c r="CW864">
        <v>15350</v>
      </c>
      <c r="CX864">
        <v>4452.6706738887333</v>
      </c>
      <c r="CY864">
        <v>13000</v>
      </c>
      <c r="CZ864">
        <v>8492.3066509193814</v>
      </c>
      <c r="DA864">
        <v>47775.53766360689</v>
      </c>
      <c r="DB864">
        <v>3538.9455909015164</v>
      </c>
      <c r="DC864">
        <v>961485.08228308731</v>
      </c>
      <c r="DD864">
        <v>3600</v>
      </c>
      <c r="DE864">
        <v>316130</v>
      </c>
      <c r="DF864">
        <v>43177.964348707472</v>
      </c>
      <c r="DG864">
        <v>572545.73253011005</v>
      </c>
      <c r="DH864">
        <v>3300</v>
      </c>
      <c r="DI864">
        <v>138780</v>
      </c>
      <c r="DJ864">
        <v>7050.3630807411319</v>
      </c>
      <c r="DK864">
        <v>1049.7143909655251</v>
      </c>
      <c r="DL864">
        <v>33298.972858389738</v>
      </c>
      <c r="DM864">
        <v>19587.054995961742</v>
      </c>
      <c r="DN864">
        <v>21694.136933977214</v>
      </c>
      <c r="DO864">
        <v>20</v>
      </c>
      <c r="DP864">
        <v>16517.457897222142</v>
      </c>
      <c r="DQ864">
        <v>98400</v>
      </c>
      <c r="DR864">
        <v>26517.368537386668</v>
      </c>
      <c r="DS864">
        <v>52630</v>
      </c>
      <c r="DV864">
        <v>1800</v>
      </c>
      <c r="DW864">
        <v>57180</v>
      </c>
      <c r="DX864">
        <v>5122.2093682614004</v>
      </c>
      <c r="DY864">
        <v>3040740.0167023297</v>
      </c>
      <c r="DZ864">
        <v>9883.7334025629316</v>
      </c>
      <c r="EA864">
        <v>511852.72507034033</v>
      </c>
      <c r="EB864">
        <v>31427.79171961881</v>
      </c>
      <c r="EC864">
        <v>19790</v>
      </c>
      <c r="ED864">
        <v>8206.5978550558884</v>
      </c>
      <c r="EE864">
        <v>1210</v>
      </c>
      <c r="EF864">
        <v>5838.4620000000004</v>
      </c>
      <c r="EG864">
        <v>4228440</v>
      </c>
      <c r="EH864">
        <v>9177.4681952045848</v>
      </c>
      <c r="EI864">
        <v>8988.0035952014387</v>
      </c>
      <c r="EL864">
        <v>50522.1513555407</v>
      </c>
      <c r="EM864">
        <v>157810</v>
      </c>
      <c r="EN864">
        <v>12056.069100000001</v>
      </c>
      <c r="EO864">
        <v>458003.01526141714</v>
      </c>
      <c r="EP864">
        <v>14578.728790318799</v>
      </c>
      <c r="EQ864">
        <v>296297.63454926258</v>
      </c>
      <c r="ER864">
        <v>29000</v>
      </c>
      <c r="ES864">
        <v>800</v>
      </c>
      <c r="ET864">
        <v>11196.2802359424</v>
      </c>
      <c r="EU864">
        <v>10.754353362241035</v>
      </c>
      <c r="EV864">
        <v>9770.5388049047997</v>
      </c>
      <c r="EW864">
        <v>2090</v>
      </c>
      <c r="EX864">
        <v>5358.8527999999997</v>
      </c>
      <c r="EY864">
        <v>3183163.3815356898</v>
      </c>
      <c r="EZ864">
        <v>5310.5247951946203</v>
      </c>
      <c r="FA864">
        <v>391184.72606064222</v>
      </c>
      <c r="FB864">
        <v>14002.476162175451</v>
      </c>
      <c r="FC864">
        <v>250453.32494541188</v>
      </c>
      <c r="FD864">
        <v>3579.5189255876298</v>
      </c>
      <c r="FE864">
        <v>29380</v>
      </c>
      <c r="FF864">
        <v>6600</v>
      </c>
      <c r="FG864">
        <v>1402290</v>
      </c>
      <c r="FH864">
        <v>15661.728012888347</v>
      </c>
      <c r="FI864">
        <v>707890</v>
      </c>
      <c r="FJ864">
        <v>22196.575149145348</v>
      </c>
      <c r="FK864">
        <v>60</v>
      </c>
      <c r="FL864">
        <v>43956.678489090511</v>
      </c>
      <c r="FM864">
        <v>145289.74547104869</v>
      </c>
      <c r="FN864">
        <v>46861.403744523799</v>
      </c>
      <c r="FO864">
        <v>540853.33333333337</v>
      </c>
      <c r="FP864">
        <v>21300</v>
      </c>
      <c r="FQ864">
        <v>739460</v>
      </c>
      <c r="FT864">
        <v>7700</v>
      </c>
      <c r="FU864">
        <v>92190</v>
      </c>
      <c r="FV864">
        <v>11013.329400000001</v>
      </c>
      <c r="FW864">
        <v>568489.48874624597</v>
      </c>
      <c r="FX864">
        <v>8331.2589321545966</v>
      </c>
      <c r="FY864">
        <v>4894.9995105000489</v>
      </c>
      <c r="FZ864">
        <v>49081.517470476356</v>
      </c>
      <c r="GA864">
        <v>23450.258018159253</v>
      </c>
      <c r="GB864">
        <v>72832.810128500641</v>
      </c>
      <c r="GC864">
        <v>7560</v>
      </c>
      <c r="GD864">
        <v>6460.0394201596364</v>
      </c>
      <c r="GE864">
        <v>2036.3692547306787</v>
      </c>
      <c r="GF864">
        <v>5454.5462334185686</v>
      </c>
      <c r="GG864">
        <v>828365.88171481574</v>
      </c>
      <c r="GH864">
        <v>18864.600446825152</v>
      </c>
      <c r="GI864">
        <v>100123.71706505309</v>
      </c>
      <c r="GJ864">
        <v>19761.946821691847</v>
      </c>
      <c r="GK864">
        <v>129270</v>
      </c>
      <c r="GL864">
        <v>9012.9060462330945</v>
      </c>
      <c r="GM864">
        <v>38020</v>
      </c>
      <c r="GP864">
        <v>10242.391836881259</v>
      </c>
      <c r="GQ864">
        <v>4220</v>
      </c>
      <c r="GR864">
        <v>4878.6030490290441</v>
      </c>
      <c r="GS864">
        <v>87942.013762605216</v>
      </c>
      <c r="GT864">
        <v>6900</v>
      </c>
      <c r="GU864">
        <v>121510</v>
      </c>
      <c r="GV864">
        <v>6600</v>
      </c>
      <c r="GW864">
        <v>209000</v>
      </c>
      <c r="GX864">
        <v>12755.224452265649</v>
      </c>
      <c r="GY864">
        <v>28287.991513602545</v>
      </c>
      <c r="GZ864">
        <v>4548.5035717698438</v>
      </c>
      <c r="HA864">
        <v>1378245.5924423339</v>
      </c>
      <c r="HB864">
        <v>14483.641768366218</v>
      </c>
      <c r="HC864">
        <v>5067.9979728008111</v>
      </c>
      <c r="HD864">
        <v>21746.65152216412</v>
      </c>
      <c r="HE864">
        <v>153024.06120962449</v>
      </c>
      <c r="HF864">
        <v>15480.714487480509</v>
      </c>
      <c r="HG864">
        <v>9839.8072423422473</v>
      </c>
      <c r="HH864">
        <v>21230.940846978418</v>
      </c>
      <c r="HI864">
        <v>153054.26280543124</v>
      </c>
      <c r="HL864">
        <v>11939.673837205546</v>
      </c>
      <c r="HM864">
        <v>96700</v>
      </c>
      <c r="HN864">
        <v>13341.658012639526</v>
      </c>
      <c r="HO864">
        <v>347667.50603856106</v>
      </c>
      <c r="HP864">
        <v>51224.306498021804</v>
      </c>
      <c r="HQ864">
        <v>2184.0000000003497</v>
      </c>
      <c r="HR864">
        <v>8417.5065656560273</v>
      </c>
      <c r="HS864">
        <v>487270.18719947239</v>
      </c>
      <c r="HT864">
        <v>6762.0291739101594</v>
      </c>
      <c r="HU864">
        <v>17555.997366600306</v>
      </c>
      <c r="HZ864">
        <v>14528.571019403831</v>
      </c>
      <c r="IA864">
        <v>10740</v>
      </c>
      <c r="IB864">
        <v>10573.195807635262</v>
      </c>
      <c r="IC864">
        <v>20410</v>
      </c>
      <c r="ID864">
        <v>7580.0597446079073</v>
      </c>
      <c r="IE864">
        <v>151450</v>
      </c>
      <c r="IF864">
        <v>8959.4852456571061</v>
      </c>
      <c r="IG864">
        <v>1078.3785576223934</v>
      </c>
      <c r="IH864">
        <v>13510.399666885138</v>
      </c>
      <c r="II864">
        <v>210343.14824641973</v>
      </c>
      <c r="NG864">
        <v>16742.225332069316</v>
      </c>
      <c r="NH864">
        <v>917745.5632901775</v>
      </c>
      <c r="NI864">
        <v>11029.629939121758</v>
      </c>
      <c r="NJ864">
        <v>793209.92067900789</v>
      </c>
      <c r="NK864">
        <v>31751.488560792262</v>
      </c>
      <c r="NL864">
        <v>187900</v>
      </c>
      <c r="NM864">
        <v>7604.1716495492356</v>
      </c>
      <c r="NN864">
        <v>363317.38165866811</v>
      </c>
      <c r="NO864">
        <v>24090.006195873528</v>
      </c>
      <c r="NP864">
        <v>68322.66870740497</v>
      </c>
      <c r="NQ864">
        <v>15766.45213798549</v>
      </c>
      <c r="NR864">
        <v>122757.02592010504</v>
      </c>
      <c r="NS864">
        <v>19458.516112852754</v>
      </c>
      <c r="NT864">
        <v>100</v>
      </c>
      <c r="NU864">
        <v>12956.301547553227</v>
      </c>
      <c r="NV864">
        <v>10646.996805900959</v>
      </c>
      <c r="NW864">
        <v>5700.5566051113692</v>
      </c>
      <c r="NX864">
        <v>40090</v>
      </c>
      <c r="NY864">
        <v>66910.350190421625</v>
      </c>
      <c r="NZ864">
        <v>383903.69287704566</v>
      </c>
      <c r="OA864">
        <v>34431.899014725452</v>
      </c>
      <c r="OB864">
        <v>110</v>
      </c>
      <c r="OC864">
        <v>18640.241969614686</v>
      </c>
      <c r="OD864">
        <v>46724.511681127915</v>
      </c>
      <c r="OE864">
        <v>12852.158285680001</v>
      </c>
      <c r="OF864">
        <v>47760</v>
      </c>
      <c r="OG864">
        <v>8179.9852921534903</v>
      </c>
      <c r="OH864">
        <v>6350</v>
      </c>
      <c r="OI864">
        <v>9647.1696254739745</v>
      </c>
      <c r="OJ864">
        <v>187410</v>
      </c>
      <c r="OK864">
        <v>11200</v>
      </c>
      <c r="OL864">
        <v>406670</v>
      </c>
      <c r="OM864">
        <v>7272.8590946287786</v>
      </c>
      <c r="ON864">
        <v>95509.661796132423</v>
      </c>
      <c r="OO864">
        <v>43939.930125815292</v>
      </c>
      <c r="OP864">
        <v>8610</v>
      </c>
      <c r="OQ864">
        <v>82954.190273774075</v>
      </c>
      <c r="OR864">
        <v>10</v>
      </c>
      <c r="OS864">
        <v>23277.9941418546</v>
      </c>
      <c r="OT864">
        <v>61720</v>
      </c>
      <c r="OU864">
        <v>31757.942706102887</v>
      </c>
      <c r="OV864">
        <v>114614.0845016375</v>
      </c>
      <c r="OW864">
        <v>14756.25443385588</v>
      </c>
      <c r="OX864">
        <v>5310</v>
      </c>
      <c r="OY864">
        <v>7570.9943426741047</v>
      </c>
      <c r="OZ864">
        <v>31560</v>
      </c>
      <c r="PA864">
        <v>6234.6704350458485</v>
      </c>
      <c r="PB864">
        <v>254957.58750001082</v>
      </c>
      <c r="PC864">
        <v>3608.6949479926102</v>
      </c>
      <c r="PD864">
        <v>104727.59162179267</v>
      </c>
      <c r="PE864">
        <v>24913.840907812501</v>
      </c>
      <c r="PF864">
        <v>4198160</v>
      </c>
      <c r="PG864">
        <v>23985.483236944263</v>
      </c>
      <c r="PH864">
        <v>42790</v>
      </c>
      <c r="PI864">
        <v>13300</v>
      </c>
      <c r="PJ864">
        <v>1010</v>
      </c>
      <c r="PM864">
        <v>17189.534593575921</v>
      </c>
      <c r="PN864">
        <v>275710</v>
      </c>
      <c r="PO864">
        <v>6323.7901328296402</v>
      </c>
      <c r="PP864">
        <v>177501.14668934082</v>
      </c>
      <c r="PS864">
        <v>5851.6400234995417</v>
      </c>
      <c r="PT864">
        <v>1614.1697657490176</v>
      </c>
      <c r="PU864">
        <v>8945.0954999999994</v>
      </c>
      <c r="PV864">
        <v>16590</v>
      </c>
      <c r="PW864">
        <v>41461.119925948202</v>
      </c>
      <c r="PX864">
        <v>340</v>
      </c>
      <c r="PY864">
        <v>15977.389295763047</v>
      </c>
      <c r="PZ864">
        <v>59081.053823251517</v>
      </c>
      <c r="QA864">
        <v>29796.801916066019</v>
      </c>
      <c r="QB864">
        <v>2071.4378107157231</v>
      </c>
      <c r="QC864">
        <v>95311.964430025022</v>
      </c>
      <c r="QD864">
        <v>2457448.3659582995</v>
      </c>
      <c r="QE864">
        <v>11934.507658771699</v>
      </c>
      <c r="QF864">
        <v>8430</v>
      </c>
      <c r="QG864">
        <v>30800</v>
      </c>
      <c r="QH864">
        <v>3070</v>
      </c>
      <c r="QI864">
        <v>22933.522678656118</v>
      </c>
      <c r="QJ864">
        <v>33320</v>
      </c>
      <c r="QK864">
        <v>5119.7128465294918</v>
      </c>
      <c r="QL864">
        <v>7610</v>
      </c>
      <c r="QM864">
        <v>35793.112301326306</v>
      </c>
      <c r="QN864">
        <v>18603.041532583185</v>
      </c>
      <c r="QO864">
        <v>13241.172412809619</v>
      </c>
      <c r="QP864">
        <v>115104.58279889192</v>
      </c>
      <c r="QQ864">
        <v>80786.671569572049</v>
      </c>
      <c r="QR864">
        <v>19430</v>
      </c>
      <c r="QS864">
        <v>9302.0424065772113</v>
      </c>
      <c r="QT864">
        <v>149087.92545603728</v>
      </c>
      <c r="QU864">
        <v>20614.874319732</v>
      </c>
      <c r="QV864">
        <v>3000</v>
      </c>
      <c r="QW864">
        <v>6910.1935565060139</v>
      </c>
      <c r="QX864">
        <v>891.14599277857224</v>
      </c>
      <c r="QY864">
        <v>68807.940558471513</v>
      </c>
      <c r="QZ864">
        <v>146360</v>
      </c>
      <c r="RA864">
        <v>11219.373945773077</v>
      </c>
      <c r="RB864">
        <v>9029.9954850022568</v>
      </c>
      <c r="RC864">
        <v>10439.028</v>
      </c>
      <c r="RD864">
        <v>493643.66107649106</v>
      </c>
      <c r="RE864">
        <v>3792.644015628</v>
      </c>
      <c r="RF864">
        <v>1594.999840500016</v>
      </c>
      <c r="RG864">
        <v>22273.728258536412</v>
      </c>
      <c r="RH864">
        <v>10971.002742750685</v>
      </c>
      <c r="RI864">
        <v>9743.7212915644795</v>
      </c>
      <c r="RJ864">
        <v>2100</v>
      </c>
      <c r="RK864">
        <v>26521.804534217645</v>
      </c>
      <c r="RL864">
        <v>32427.921701781939</v>
      </c>
      <c r="RM864">
        <v>4900</v>
      </c>
      <c r="RN864">
        <v>7630700</v>
      </c>
      <c r="RO864">
        <v>22256.272704110848</v>
      </c>
      <c r="RP864">
        <v>59575.994042400598</v>
      </c>
      <c r="RQ864">
        <v>6974.3025000000007</v>
      </c>
      <c r="RR864">
        <v>200</v>
      </c>
      <c r="RS864">
        <v>84941.626185081841</v>
      </c>
      <c r="RT864">
        <v>3116.5007791251946</v>
      </c>
      <c r="RU864">
        <v>55515.949687021057</v>
      </c>
      <c r="RV864">
        <v>131939.93403003298</v>
      </c>
      <c r="RW864">
        <v>29874.547471211357</v>
      </c>
      <c r="RX864">
        <v>1090</v>
      </c>
      <c r="RY864">
        <v>21735.5415371903</v>
      </c>
      <c r="RZ864">
        <v>1267813.5464372782</v>
      </c>
      <c r="SA864">
        <v>7392.2265592499989</v>
      </c>
      <c r="SB864">
        <v>208760</v>
      </c>
      <c r="SC864">
        <v>26823.20694010206</v>
      </c>
      <c r="SD864">
        <v>327710</v>
      </c>
      <c r="SE864">
        <v>8365.2093921344003</v>
      </c>
      <c r="SF864">
        <v>23000</v>
      </c>
      <c r="SI864">
        <v>24284.873951401107</v>
      </c>
      <c r="SJ864">
        <v>610602.46174097701</v>
      </c>
      <c r="SK864">
        <v>36113.184526845282</v>
      </c>
      <c r="SL864">
        <v>17670</v>
      </c>
      <c r="SM864">
        <v>6522.8102006759991</v>
      </c>
      <c r="SN864">
        <v>127500</v>
      </c>
      <c r="SQ864">
        <v>34938.348180090994</v>
      </c>
      <c r="SR864">
        <v>1150</v>
      </c>
      <c r="SS864">
        <v>15991.302801459702</v>
      </c>
      <c r="ST864">
        <v>1200</v>
      </c>
      <c r="SU864">
        <v>8500</v>
      </c>
      <c r="SV864">
        <v>470</v>
      </c>
      <c r="SW864">
        <v>13839.918965611776</v>
      </c>
      <c r="SX864">
        <v>10</v>
      </c>
      <c r="SY864">
        <v>8317.4491914989994</v>
      </c>
      <c r="SZ864">
        <v>16660</v>
      </c>
      <c r="TA864">
        <v>11135.824846606556</v>
      </c>
      <c r="TB864">
        <v>3394959.0570361102</v>
      </c>
      <c r="TC864">
        <v>5200</v>
      </c>
      <c r="TD864">
        <v>462800</v>
      </c>
      <c r="TE864">
        <v>20848.445743809196</v>
      </c>
      <c r="TF864">
        <v>10</v>
      </c>
      <c r="TG864">
        <v>17997.135985339119</v>
      </c>
      <c r="TH864">
        <v>14290</v>
      </c>
      <c r="TI864">
        <v>6689.2832251582558</v>
      </c>
      <c r="TJ864">
        <v>294865.97051340295</v>
      </c>
      <c r="TK864">
        <v>8905.5113286897613</v>
      </c>
      <c r="TL864">
        <v>224500</v>
      </c>
      <c r="TM864">
        <v>19150.264072294511</v>
      </c>
      <c r="TN864">
        <v>313800.12552005023</v>
      </c>
      <c r="TQ864">
        <v>9204.6117710753861</v>
      </c>
      <c r="TR864">
        <v>1119.2723469744287</v>
      </c>
      <c r="TS864">
        <v>7671.7274811505822</v>
      </c>
      <c r="TT864">
        <v>502280</v>
      </c>
      <c r="TU864">
        <v>34744.484467862996</v>
      </c>
      <c r="TV864">
        <v>682798.30204253248</v>
      </c>
      <c r="TW864">
        <v>13443.80469098604</v>
      </c>
      <c r="TX864">
        <v>2130</v>
      </c>
      <c r="TY864">
        <v>12748.27094541127</v>
      </c>
      <c r="TZ864">
        <v>15602382.754569799</v>
      </c>
      <c r="UA864">
        <v>8974.3451669527476</v>
      </c>
      <c r="UB864">
        <v>56080</v>
      </c>
      <c r="UC864">
        <v>21500</v>
      </c>
      <c r="UD864">
        <v>10900</v>
      </c>
      <c r="UE864">
        <v>3315.1909541852074</v>
      </c>
      <c r="UF864">
        <v>25690</v>
      </c>
      <c r="UG864">
        <v>21560.211959918695</v>
      </c>
      <c r="UH864">
        <v>126940</v>
      </c>
      <c r="UI864">
        <v>64644.76255964645</v>
      </c>
      <c r="UJ864">
        <v>41240</v>
      </c>
      <c r="UM864">
        <v>4300</v>
      </c>
      <c r="UN864">
        <v>8610</v>
      </c>
      <c r="UO864">
        <v>16380.221253305001</v>
      </c>
      <c r="UP864">
        <v>3021680</v>
      </c>
      <c r="UQ864">
        <v>22612.84890767992</v>
      </c>
      <c r="UR864">
        <v>1741747.1916803012</v>
      </c>
      <c r="US864">
        <v>4149.3509999999997</v>
      </c>
      <c r="UT864">
        <v>15030</v>
      </c>
      <c r="UU864">
        <v>8311.1432869429773</v>
      </c>
      <c r="UV864">
        <v>476360</v>
      </c>
      <c r="UW864">
        <v>12412.277602771828</v>
      </c>
      <c r="UX864">
        <v>2680</v>
      </c>
      <c r="UY864">
        <v>24911.160960250669</v>
      </c>
      <c r="UZ864">
        <v>196460</v>
      </c>
      <c r="VA864">
        <v>2350.0304589288235</v>
      </c>
      <c r="VB864">
        <v>10582.995766801692</v>
      </c>
      <c r="VC864">
        <v>10795.736751614317</v>
      </c>
      <c r="VD864">
        <v>2012770</v>
      </c>
      <c r="VE864">
        <v>46070.324162146491</v>
      </c>
      <c r="VF864">
        <v>74076.185184762217</v>
      </c>
      <c r="VG864">
        <v>4500</v>
      </c>
      <c r="VH864">
        <v>502390</v>
      </c>
      <c r="VI864">
        <v>20663.302688500356</v>
      </c>
      <c r="VJ864">
        <v>61623.601340665722</v>
      </c>
      <c r="VK864">
        <v>12606.874567525305</v>
      </c>
      <c r="VL864">
        <v>6730</v>
      </c>
      <c r="VM864">
        <v>8036.8551846912005</v>
      </c>
      <c r="VN864">
        <v>19267.803082848492</v>
      </c>
      <c r="VO864">
        <v>36178.148570763122</v>
      </c>
      <c r="VP864">
        <v>44950</v>
      </c>
      <c r="VQ864">
        <v>17936.26451279295</v>
      </c>
      <c r="VR864">
        <v>890</v>
      </c>
      <c r="VS864">
        <v>22539.124800000001</v>
      </c>
      <c r="VT864">
        <v>68622.673405668349</v>
      </c>
      <c r="VU864">
        <v>7400</v>
      </c>
      <c r="VV864">
        <v>59890</v>
      </c>
      <c r="VW864">
        <v>5500</v>
      </c>
      <c r="VX864">
        <v>186130</v>
      </c>
      <c r="VY864">
        <v>23946.784842442896</v>
      </c>
      <c r="VZ864">
        <v>107690</v>
      </c>
      <c r="WA864">
        <v>21082.759910892575</v>
      </c>
      <c r="WB864">
        <v>1920</v>
      </c>
      <c r="WC864">
        <v>21288.044515214398</v>
      </c>
      <c r="WD864">
        <v>747137.70114491961</v>
      </c>
      <c r="WE864">
        <v>31391.808694032505</v>
      </c>
      <c r="WF864">
        <v>3100</v>
      </c>
      <c r="WG864">
        <v>3844.7461344183603</v>
      </c>
      <c r="WH864">
        <v>227713.48861432556</v>
      </c>
      <c r="WI864">
        <v>81075.139222567232</v>
      </c>
      <c r="WJ864">
        <v>16812.00672480269</v>
      </c>
      <c r="WK864">
        <v>16090.828020763358</v>
      </c>
      <c r="WL864">
        <v>7791288.1490766043</v>
      </c>
      <c r="WM864">
        <v>6300</v>
      </c>
      <c r="WN864">
        <v>1401530</v>
      </c>
      <c r="WO864">
        <v>36353.91419862445</v>
      </c>
      <c r="WP864">
        <v>500</v>
      </c>
      <c r="WQ864">
        <v>12287.715741595235</v>
      </c>
      <c r="WR864">
        <v>12.01195429691629</v>
      </c>
      <c r="WS864">
        <v>28695.258630979573</v>
      </c>
      <c r="WT864">
        <v>205719.89714005141</v>
      </c>
      <c r="WU864">
        <v>13132.908018597076</v>
      </c>
      <c r="WV864">
        <v>396790.73091186123</v>
      </c>
      <c r="WY864">
        <v>55995.491574418913</v>
      </c>
      <c r="WZ864">
        <v>133060</v>
      </c>
      <c r="XA864">
        <v>37187.002116304757</v>
      </c>
      <c r="XB864">
        <v>492803.8275186604</v>
      </c>
      <c r="XC864">
        <v>16372.574824625999</v>
      </c>
      <c r="XD864">
        <v>609860</v>
      </c>
      <c r="XE864">
        <v>6224.1332919744709</v>
      </c>
      <c r="XF864">
        <v>12.999996100001169</v>
      </c>
      <c r="XG864">
        <v>18648.658399041746</v>
      </c>
      <c r="XH864">
        <v>473529.84196275147</v>
      </c>
      <c r="XI864">
        <v>4858.2637245247706</v>
      </c>
      <c r="XJ864">
        <v>188116.58445515914</v>
      </c>
      <c r="XK864">
        <v>19121.32294031265</v>
      </c>
      <c r="XL864">
        <v>174660</v>
      </c>
      <c r="XM864">
        <v>17288.496361883252</v>
      </c>
      <c r="XN864">
        <v>49040</v>
      </c>
      <c r="XO864">
        <v>8974.4745492519141</v>
      </c>
      <c r="XP864">
        <v>18683.333333333336</v>
      </c>
      <c r="XS864">
        <v>6802.3837044424236</v>
      </c>
      <c r="XT864">
        <v>419330.59646034194</v>
      </c>
      <c r="XW864">
        <v>4489.297577601149</v>
      </c>
      <c r="XX864">
        <v>164845.140576031</v>
      </c>
      <c r="XY864">
        <v>15009.40213157894</v>
      </c>
      <c r="XZ864">
        <v>28405.198672303806</v>
      </c>
      <c r="YA864">
        <v>8118.2537484873037</v>
      </c>
      <c r="YB864">
        <v>910</v>
      </c>
      <c r="YC864">
        <v>2700</v>
      </c>
      <c r="YD864">
        <v>16110</v>
      </c>
      <c r="YE864">
        <v>4712.2218504591474</v>
      </c>
      <c r="YF864">
        <v>10944.008755205252</v>
      </c>
      <c r="YG864">
        <v>9166.879815657112</v>
      </c>
      <c r="YH864">
        <v>112097.99439510028</v>
      </c>
      <c r="YI864">
        <v>20076.172928505348</v>
      </c>
      <c r="YJ864">
        <v>21191.624470215909</v>
      </c>
      <c r="YK864">
        <v>19344.418358834959</v>
      </c>
      <c r="YL864">
        <v>828855.66845773265</v>
      </c>
      <c r="YM864">
        <v>14558.026552575142</v>
      </c>
      <c r="YN864">
        <v>2453.3333333333335</v>
      </c>
      <c r="YO864">
        <v>11700</v>
      </c>
      <c r="YP864">
        <v>53430</v>
      </c>
      <c r="YQ864">
        <v>15130.10342195203</v>
      </c>
      <c r="YR864">
        <v>816214.82864952204</v>
      </c>
      <c r="YS864">
        <v>3891.8801749765275</v>
      </c>
      <c r="YT864">
        <v>18506.956893841394</v>
      </c>
      <c r="YU864">
        <v>40730.330963128639</v>
      </c>
      <c r="YV864">
        <v>363089.81845509075</v>
      </c>
      <c r="YW864">
        <v>28971.437756453364</v>
      </c>
      <c r="YX864">
        <v>157.29996854000473</v>
      </c>
      <c r="ZA864">
        <v>9661.7894318840881</v>
      </c>
      <c r="ZB864">
        <v>4950</v>
      </c>
      <c r="ZC864">
        <v>10900</v>
      </c>
      <c r="ZD864">
        <v>799750</v>
      </c>
      <c r="ZE864">
        <v>36837.161554096929</v>
      </c>
      <c r="ZF864">
        <v>150</v>
      </c>
      <c r="ZG864">
        <v>55662.306793144628</v>
      </c>
      <c r="ZH864">
        <v>10</v>
      </c>
      <c r="ZI864">
        <v>44958.779897191511</v>
      </c>
      <c r="ZJ864">
        <v>17590</v>
      </c>
      <c r="ZK864">
        <v>16051.119002595655</v>
      </c>
      <c r="ZL864">
        <v>18720.007488002997</v>
      </c>
      <c r="ZM864">
        <v>2600</v>
      </c>
      <c r="ZN864">
        <v>73000</v>
      </c>
      <c r="ZO864">
        <v>13438.6247197305</v>
      </c>
      <c r="ZP864">
        <v>61462.827943048935</v>
      </c>
      <c r="ZQ864">
        <v>35714.282190638805</v>
      </c>
      <c r="ZR864">
        <v>87744.747353143699</v>
      </c>
      <c r="ZS864">
        <v>6291.2187217979836</v>
      </c>
      <c r="ZT864">
        <v>422022.95844154182</v>
      </c>
      <c r="ZU864">
        <v>14807.939557671214</v>
      </c>
      <c r="ZV864">
        <v>12513.608008709127</v>
      </c>
      <c r="ZW864">
        <v>23860.10175465003</v>
      </c>
      <c r="ZX864">
        <v>11370</v>
      </c>
      <c r="ZY864">
        <v>6153.7289228608752</v>
      </c>
      <c r="ZZ864">
        <v>280993.61941859737</v>
      </c>
      <c r="AAA864">
        <v>152652.02013491804</v>
      </c>
      <c r="AAB864">
        <v>43013.333333333336</v>
      </c>
      <c r="AAC864">
        <v>11263.390032049172</v>
      </c>
      <c r="AAD864">
        <v>1426901.7747264889</v>
      </c>
      <c r="AAE864">
        <v>10713.168989761047</v>
      </c>
      <c r="AAF864">
        <v>9310.8796933214835</v>
      </c>
      <c r="AAG864">
        <v>30483.359344446548</v>
      </c>
      <c r="AAH864">
        <v>569535.94304640568</v>
      </c>
      <c r="AAI864">
        <v>25636.3662</v>
      </c>
      <c r="AAJ864">
        <v>16686.998331300169</v>
      </c>
      <c r="AAK864">
        <v>27300</v>
      </c>
      <c r="AAL864">
        <v>2030</v>
      </c>
      <c r="AAM864">
        <v>14872.73716448959</v>
      </c>
      <c r="AAN864">
        <v>26875.403929702527</v>
      </c>
      <c r="AAO864">
        <v>22289.525028785567</v>
      </c>
      <c r="AAP864">
        <v>283670</v>
      </c>
      <c r="AAQ864">
        <v>10429.326947502486</v>
      </c>
      <c r="AAR864">
        <v>285959.86204092804</v>
      </c>
      <c r="AAS864">
        <v>44946.037343715972</v>
      </c>
      <c r="AAT864">
        <v>8291.1385589227266</v>
      </c>
      <c r="AAU864">
        <v>15826.083000000001</v>
      </c>
      <c r="AAV864">
        <v>52681.51317037829</v>
      </c>
      <c r="AAW864">
        <v>24952.640827636511</v>
      </c>
      <c r="AAX864">
        <v>229690</v>
      </c>
      <c r="AAY864">
        <v>18530.864099999999</v>
      </c>
      <c r="AAZ864">
        <v>23570</v>
      </c>
      <c r="ABA864">
        <v>6054.3214452714401</v>
      </c>
      <c r="ABB864">
        <v>774399.84512002324</v>
      </c>
      <c r="ABC864">
        <v>9286.7109702996331</v>
      </c>
      <c r="ABD864">
        <v>544900.15796430886</v>
      </c>
      <c r="ABE864">
        <v>16080.641217343978</v>
      </c>
      <c r="ABF864">
        <v>73923.110177361872</v>
      </c>
      <c r="ABI864">
        <v>8600</v>
      </c>
      <c r="ABJ864">
        <v>139600</v>
      </c>
      <c r="ABK864">
        <v>11823.233089862806</v>
      </c>
      <c r="ABL864">
        <v>2021143.4893284612</v>
      </c>
      <c r="ABM864">
        <v>8680.471282662862</v>
      </c>
      <c r="ABN864">
        <v>10</v>
      </c>
      <c r="ABO864">
        <v>6486.2093942968186</v>
      </c>
      <c r="ABP864">
        <v>73140</v>
      </c>
    </row>
    <row r="865" spans="1:744" x14ac:dyDescent="0.25">
      <c r="A865" s="6">
        <v>42580</v>
      </c>
      <c r="B865">
        <v>15185.054475360455</v>
      </c>
      <c r="C865">
        <v>24749.997525000246</v>
      </c>
      <c r="D865">
        <v>6220.7360969895008</v>
      </c>
      <c r="E865">
        <v>44.849997757503473</v>
      </c>
      <c r="F865">
        <v>4001.0711999410773</v>
      </c>
      <c r="G865">
        <v>56340</v>
      </c>
      <c r="H865">
        <v>2300</v>
      </c>
      <c r="I865">
        <v>536610</v>
      </c>
      <c r="J865">
        <v>1900</v>
      </c>
      <c r="K865">
        <v>201500</v>
      </c>
      <c r="L865">
        <v>16579.408733759999</v>
      </c>
      <c r="M865">
        <v>11980</v>
      </c>
      <c r="N865">
        <v>30100</v>
      </c>
      <c r="O865">
        <v>811300</v>
      </c>
      <c r="R865">
        <v>6945.8488298091534</v>
      </c>
      <c r="S865">
        <v>6500</v>
      </c>
      <c r="T865">
        <v>8000</v>
      </c>
      <c r="U865">
        <v>112000</v>
      </c>
      <c r="V865">
        <v>10992.6628</v>
      </c>
      <c r="W865">
        <v>798450</v>
      </c>
      <c r="X865">
        <v>20000</v>
      </c>
      <c r="Y865">
        <v>16000</v>
      </c>
      <c r="Z865">
        <v>36905.645320508571</v>
      </c>
      <c r="AA865">
        <v>1499.999250000375</v>
      </c>
      <c r="AB865">
        <v>5100</v>
      </c>
      <c r="AC865">
        <v>30490</v>
      </c>
      <c r="AD865">
        <v>40786.381699445214</v>
      </c>
      <c r="AE865">
        <v>53146.666666666664</v>
      </c>
      <c r="AF865">
        <v>10637.517485766342</v>
      </c>
      <c r="AG865">
        <v>602050.99625635275</v>
      </c>
      <c r="AJ865">
        <v>4712.4571293703921</v>
      </c>
      <c r="AK865">
        <v>60450</v>
      </c>
      <c r="AL865">
        <v>3238.6628999999998</v>
      </c>
      <c r="AM865">
        <v>341020</v>
      </c>
      <c r="AP865">
        <v>24337.710220943463</v>
      </c>
      <c r="AQ865">
        <v>548758.22763446579</v>
      </c>
      <c r="AR865">
        <v>44166.648999999998</v>
      </c>
      <c r="AS865">
        <v>138000.05520002209</v>
      </c>
      <c r="AT865">
        <v>7118.0842000000002</v>
      </c>
      <c r="AU865">
        <v>14433.939963789695</v>
      </c>
      <c r="AV865">
        <v>7281.8065778727869</v>
      </c>
      <c r="AW865">
        <v>2573049.9916029759</v>
      </c>
      <c r="AX865">
        <v>4148.0322624000009</v>
      </c>
      <c r="AY865">
        <v>18930</v>
      </c>
      <c r="AZ865">
        <v>4200</v>
      </c>
      <c r="BA865">
        <v>12270</v>
      </c>
      <c r="BB865">
        <v>17619.425158191945</v>
      </c>
      <c r="BC865">
        <v>4000</v>
      </c>
      <c r="BD865">
        <v>1700</v>
      </c>
      <c r="BE865">
        <v>45210</v>
      </c>
      <c r="BF865">
        <v>15485.287206803987</v>
      </c>
      <c r="BG865">
        <v>40</v>
      </c>
      <c r="BH865">
        <v>2300</v>
      </c>
      <c r="BI865">
        <v>335440</v>
      </c>
      <c r="BJ865">
        <v>3788.5707942852005</v>
      </c>
      <c r="BK865">
        <v>2000</v>
      </c>
      <c r="BN865">
        <v>35781.825313218549</v>
      </c>
      <c r="BO865">
        <v>310794.0932382404</v>
      </c>
      <c r="BP865">
        <v>4879.8931230723729</v>
      </c>
      <c r="BQ865">
        <v>75047.966978894532</v>
      </c>
      <c r="BR865">
        <v>23418.644558889828</v>
      </c>
      <c r="BS865">
        <v>126966.25967414204</v>
      </c>
      <c r="BT865">
        <v>52536.903004393353</v>
      </c>
      <c r="BU865">
        <v>8720</v>
      </c>
      <c r="BV865">
        <v>5200</v>
      </c>
      <c r="BW865">
        <v>4151800</v>
      </c>
      <c r="BX865">
        <v>28818.07310784101</v>
      </c>
      <c r="BY865">
        <v>250</v>
      </c>
      <c r="BZ865">
        <v>7335.7445983963789</v>
      </c>
      <c r="CA865">
        <v>2126053.134866416</v>
      </c>
      <c r="CB865">
        <v>3701.6145000000001</v>
      </c>
      <c r="CC865">
        <v>13396.856966061701</v>
      </c>
      <c r="CD865">
        <v>21778.514526407318</v>
      </c>
      <c r="CE865">
        <v>20</v>
      </c>
      <c r="CF865">
        <v>20798.85593173495</v>
      </c>
      <c r="CG865">
        <v>256840</v>
      </c>
      <c r="CH865">
        <v>11892.326619582633</v>
      </c>
      <c r="CI865">
        <v>158130</v>
      </c>
      <c r="CJ865">
        <v>9606.8212572971352</v>
      </c>
      <c r="CK865">
        <v>10990</v>
      </c>
      <c r="CL865">
        <v>56085.745720182749</v>
      </c>
      <c r="CM865">
        <v>6260</v>
      </c>
      <c r="CN865">
        <v>16073.232028117382</v>
      </c>
      <c r="CO865">
        <v>220</v>
      </c>
      <c r="CP865">
        <v>10990.88411838098</v>
      </c>
      <c r="CQ865">
        <v>15260</v>
      </c>
      <c r="CR865">
        <v>11838.817789660721</v>
      </c>
      <c r="CS865">
        <v>673045.6734771952</v>
      </c>
      <c r="CT865">
        <v>123728.78</v>
      </c>
      <c r="CU865">
        <v>50</v>
      </c>
      <c r="CV865">
        <v>3142.3812996695001</v>
      </c>
      <c r="CW865">
        <v>53740</v>
      </c>
      <c r="CX865">
        <v>4287.7569452261878</v>
      </c>
      <c r="CY865">
        <v>840</v>
      </c>
      <c r="CZ865">
        <v>8492.3066509193814</v>
      </c>
      <c r="DA865">
        <v>83240.814088738392</v>
      </c>
      <c r="DB865">
        <v>3599.961894192922</v>
      </c>
      <c r="DC865">
        <v>256591.56803210781</v>
      </c>
      <c r="DD865">
        <v>3600</v>
      </c>
      <c r="DE865">
        <v>484150</v>
      </c>
      <c r="DF865">
        <v>46155.754993445909</v>
      </c>
      <c r="DG865">
        <v>125036.4656651023</v>
      </c>
      <c r="DH865">
        <v>3100</v>
      </c>
      <c r="DI865">
        <v>69540</v>
      </c>
      <c r="DJ865">
        <v>7050.3630807411319</v>
      </c>
      <c r="DK865">
        <v>258664.98760791958</v>
      </c>
      <c r="DL865">
        <v>33298.972858389738</v>
      </c>
      <c r="DM865">
        <v>13053.698445813705</v>
      </c>
      <c r="DN865">
        <v>20822.886454701023</v>
      </c>
      <c r="DO865">
        <v>310</v>
      </c>
      <c r="DP865">
        <v>16268.450994248944</v>
      </c>
      <c r="DQ865">
        <v>284580</v>
      </c>
      <c r="DR865">
        <v>26145.194943879487</v>
      </c>
      <c r="DS865">
        <v>11730</v>
      </c>
      <c r="DV865">
        <v>1800</v>
      </c>
      <c r="DW865">
        <v>121040</v>
      </c>
      <c r="DX865">
        <v>5122.2093682614004</v>
      </c>
      <c r="DY865">
        <v>3166631.2002989259</v>
      </c>
      <c r="DZ865">
        <v>9883.7334025629316</v>
      </c>
      <c r="EA865">
        <v>544583.86766010022</v>
      </c>
      <c r="EB865">
        <v>31347.822783945481</v>
      </c>
      <c r="EC865">
        <v>7410</v>
      </c>
      <c r="ED865">
        <v>8554.335052304019</v>
      </c>
      <c r="EE865">
        <v>610</v>
      </c>
      <c r="EF865">
        <v>5931.1360000000004</v>
      </c>
      <c r="EG865">
        <v>7895950</v>
      </c>
      <c r="EH865">
        <v>9312.4309627811253</v>
      </c>
      <c r="EI865">
        <v>69048.027619211047</v>
      </c>
      <c r="EJ865">
        <v>22502.79641028116</v>
      </c>
      <c r="EK865">
        <v>200</v>
      </c>
      <c r="EL865">
        <v>49259.097571652186</v>
      </c>
      <c r="EM865">
        <v>342350</v>
      </c>
      <c r="EN865">
        <v>11869.1533</v>
      </c>
      <c r="EO865">
        <v>238941.81230265176</v>
      </c>
      <c r="EP865">
        <v>14713.09495428487</v>
      </c>
      <c r="EQ865">
        <v>317941.86363238847</v>
      </c>
      <c r="ER865">
        <v>28400</v>
      </c>
      <c r="ES865">
        <v>520</v>
      </c>
      <c r="ET865">
        <v>12022.235335315201</v>
      </c>
      <c r="EU865">
        <v>161.31530043361553</v>
      </c>
      <c r="EV865">
        <v>9680.9008342176003</v>
      </c>
      <c r="EW865">
        <v>17100</v>
      </c>
      <c r="EX865">
        <v>5358.8527999999997</v>
      </c>
      <c r="EY865">
        <v>3438582.2278977325</v>
      </c>
      <c r="EZ865">
        <v>5254.6245341925714</v>
      </c>
      <c r="FA865">
        <v>258168.12079698822</v>
      </c>
      <c r="FB865">
        <v>14067.603958278591</v>
      </c>
      <c r="FC865">
        <v>127072.7734263849</v>
      </c>
      <c r="FD865">
        <v>3735.1501832218746</v>
      </c>
      <c r="FE865">
        <v>43260</v>
      </c>
      <c r="FF865">
        <v>6800</v>
      </c>
      <c r="FG865">
        <v>3556400</v>
      </c>
      <c r="FH865">
        <v>15661.728012888347</v>
      </c>
      <c r="FI865">
        <v>805210</v>
      </c>
      <c r="FJ865">
        <v>22196.575149145348</v>
      </c>
      <c r="FK865">
        <v>3000</v>
      </c>
      <c r="FL865">
        <v>44665.657174398417</v>
      </c>
      <c r="FM865">
        <v>232700.13673002357</v>
      </c>
      <c r="FN865">
        <v>48303.293090509142</v>
      </c>
      <c r="FO865">
        <v>274320</v>
      </c>
      <c r="FP865">
        <v>22000</v>
      </c>
      <c r="FQ865">
        <v>164150</v>
      </c>
      <c r="FT865">
        <v>8200</v>
      </c>
      <c r="FU865">
        <v>2430780</v>
      </c>
      <c r="FV865">
        <v>11573.3292</v>
      </c>
      <c r="FW865">
        <v>189728.63918879972</v>
      </c>
      <c r="FX865">
        <v>8399.5479397952076</v>
      </c>
      <c r="FY865">
        <v>20998.99790010021</v>
      </c>
      <c r="FZ865">
        <v>49548.960494004699</v>
      </c>
      <c r="GA865">
        <v>79022.143836958654</v>
      </c>
      <c r="GB865">
        <v>72832.810128500641</v>
      </c>
      <c r="GC865">
        <v>4960</v>
      </c>
      <c r="GF865">
        <v>5619.8355132191318</v>
      </c>
      <c r="GG865">
        <v>193720.9723379229</v>
      </c>
      <c r="GH865">
        <v>18962.598371224245</v>
      </c>
      <c r="GI865">
        <v>69918.536023202294</v>
      </c>
      <c r="GJ865">
        <v>20042.258124127195</v>
      </c>
      <c r="GK865">
        <v>314360</v>
      </c>
      <c r="GL865">
        <v>9012.9060462330945</v>
      </c>
      <c r="GM865">
        <v>49120</v>
      </c>
      <c r="GP865">
        <v>10915.249694778568</v>
      </c>
      <c r="GQ865">
        <v>10</v>
      </c>
      <c r="GR865">
        <v>4878.6030490290441</v>
      </c>
      <c r="GS865">
        <v>84580.045429628342</v>
      </c>
      <c r="GT865">
        <v>6900</v>
      </c>
      <c r="GU865">
        <v>457420</v>
      </c>
      <c r="GV865">
        <v>6600</v>
      </c>
      <c r="GW865">
        <v>711420</v>
      </c>
      <c r="GX865">
        <v>13452.231252935902</v>
      </c>
      <c r="GY865">
        <v>26038.992188302345</v>
      </c>
      <c r="GZ865">
        <v>4452.7456018378471</v>
      </c>
      <c r="HA865">
        <v>802544.16477892804</v>
      </c>
      <c r="HB865">
        <v>14648.228606643108</v>
      </c>
      <c r="HC865">
        <v>2113.9991544003383</v>
      </c>
      <c r="HD865">
        <v>21085.841669280686</v>
      </c>
      <c r="HE865">
        <v>300468.1201872481</v>
      </c>
      <c r="HF865">
        <v>15622.739391035375</v>
      </c>
      <c r="HG865">
        <v>12633.521358886654</v>
      </c>
      <c r="HH865">
        <v>21306.227871258485</v>
      </c>
      <c r="HI865">
        <v>197776.44477765088</v>
      </c>
      <c r="HJ865">
        <v>12945.786963512841</v>
      </c>
      <c r="HK865">
        <v>12.127497574500332</v>
      </c>
      <c r="HL865">
        <v>12273.650727756751</v>
      </c>
      <c r="HM865">
        <v>277000</v>
      </c>
      <c r="HN865">
        <v>13396.336938920833</v>
      </c>
      <c r="HO865">
        <v>1291984.6752478278</v>
      </c>
      <c r="HP865">
        <v>51335.66368606098</v>
      </c>
      <c r="HQ865">
        <v>3528.0000000005648</v>
      </c>
      <c r="HR865">
        <v>8066.7771254203599</v>
      </c>
      <c r="HS865">
        <v>138710.91051640917</v>
      </c>
      <c r="HT865">
        <v>6514.637862669545</v>
      </c>
      <c r="HU865">
        <v>129313.78060293227</v>
      </c>
      <c r="HZ865">
        <v>14528.571019403831</v>
      </c>
      <c r="IA865">
        <v>33690</v>
      </c>
      <c r="IB865">
        <v>10646.114399412054</v>
      </c>
      <c r="IC865">
        <v>7470</v>
      </c>
      <c r="ID865">
        <v>7664.282630659106</v>
      </c>
      <c r="IE865">
        <v>234120</v>
      </c>
      <c r="IF865">
        <v>9024.4090517850545</v>
      </c>
      <c r="IG865">
        <v>20079.408742928965</v>
      </c>
      <c r="IH865">
        <v>13420.926821409077</v>
      </c>
      <c r="II865">
        <v>141383.67828465515</v>
      </c>
      <c r="NG865">
        <v>16815.656144929268</v>
      </c>
      <c r="NH865">
        <v>1502350.7399059704</v>
      </c>
      <c r="NI865">
        <v>10958.008965491099</v>
      </c>
      <c r="NJ865">
        <v>688544.93114550691</v>
      </c>
      <c r="NK865">
        <v>32158.558926956259</v>
      </c>
      <c r="NL865">
        <v>187730</v>
      </c>
      <c r="NM865">
        <v>7723.9223841878065</v>
      </c>
      <c r="NN865">
        <v>216440.45822021557</v>
      </c>
      <c r="NO865">
        <v>24862.571992242654</v>
      </c>
      <c r="NP865">
        <v>113553.38859201185</v>
      </c>
      <c r="NQ865">
        <v>16077.121145630526</v>
      </c>
      <c r="NR865">
        <v>152484.84691940012</v>
      </c>
      <c r="NS865">
        <v>19458.516112852754</v>
      </c>
      <c r="NT865">
        <v>5670</v>
      </c>
      <c r="NU865">
        <v>13014.927346410932</v>
      </c>
      <c r="NV865">
        <v>10009.996997000901</v>
      </c>
      <c r="NW865">
        <v>5330.3905917924485</v>
      </c>
      <c r="NX865">
        <v>20570</v>
      </c>
      <c r="NY865">
        <v>70363.787619604656</v>
      </c>
      <c r="NZ865">
        <v>77579.937936049639</v>
      </c>
      <c r="OA865">
        <v>34431.899014725452</v>
      </c>
      <c r="OB865">
        <v>130</v>
      </c>
      <c r="OC865">
        <v>18250.278748493045</v>
      </c>
      <c r="OD865">
        <v>94300.023575005893</v>
      </c>
      <c r="OE865">
        <v>12674.887136912001</v>
      </c>
      <c r="OF865">
        <v>47630</v>
      </c>
      <c r="OG865">
        <v>8179.9852921534903</v>
      </c>
      <c r="OH865">
        <v>12660</v>
      </c>
      <c r="OI865">
        <v>9774.1060679144211</v>
      </c>
      <c r="OJ865">
        <v>451970</v>
      </c>
      <c r="OK865">
        <v>11300</v>
      </c>
      <c r="OL865">
        <v>1192360</v>
      </c>
      <c r="OM865">
        <v>7216.9140246700963</v>
      </c>
      <c r="ON865">
        <v>117860.55285577531</v>
      </c>
      <c r="OO865">
        <v>43939.930125815292</v>
      </c>
      <c r="OP865">
        <v>5370</v>
      </c>
      <c r="OQ865">
        <v>82954.190273774075</v>
      </c>
      <c r="OR865">
        <v>2330</v>
      </c>
      <c r="OS865">
        <v>23456.3695758918</v>
      </c>
      <c r="OT865">
        <v>256230</v>
      </c>
      <c r="OU865">
        <v>30662.841233478652</v>
      </c>
      <c r="OV865">
        <v>42764.42798391969</v>
      </c>
      <c r="OW865">
        <v>14756.25443385588</v>
      </c>
      <c r="OX865">
        <v>130</v>
      </c>
      <c r="OY865">
        <v>7735.5811762104977</v>
      </c>
      <c r="OZ865">
        <v>35200</v>
      </c>
      <c r="PA865">
        <v>6348.0280793194088</v>
      </c>
      <c r="PB865">
        <v>351636.92025001493</v>
      </c>
      <c r="PC865">
        <v>3685.4756915669209</v>
      </c>
      <c r="PD865">
        <v>44161.196467104281</v>
      </c>
      <c r="PE865">
        <v>25010.033343750001</v>
      </c>
      <c r="PF865">
        <v>3385030</v>
      </c>
      <c r="PG865">
        <v>24322.121598164533</v>
      </c>
      <c r="PH865">
        <v>157620</v>
      </c>
      <c r="PI865">
        <v>13000</v>
      </c>
      <c r="PJ865">
        <v>60</v>
      </c>
      <c r="PM865">
        <v>17529.921417211088</v>
      </c>
      <c r="PN865">
        <v>288180</v>
      </c>
      <c r="PO865">
        <v>6323.7901328296402</v>
      </c>
      <c r="PP865">
        <v>1099249.003206487</v>
      </c>
      <c r="PS865">
        <v>5987.7246752088322</v>
      </c>
      <c r="PT865">
        <v>813.75500587347176</v>
      </c>
      <c r="PU865">
        <v>8756.7777000000006</v>
      </c>
      <c r="PV865">
        <v>64280</v>
      </c>
      <c r="PW865">
        <v>40138.897422615002</v>
      </c>
      <c r="PX865">
        <v>360</v>
      </c>
      <c r="PY865">
        <v>16548.010342040296</v>
      </c>
      <c r="PZ865">
        <v>93589.158130330019</v>
      </c>
      <c r="QA865">
        <v>29223.786494603206</v>
      </c>
      <c r="QB865">
        <v>2150.500322575102</v>
      </c>
      <c r="QC865">
        <v>97156.712128670668</v>
      </c>
      <c r="QD865">
        <v>1447129.1577030947</v>
      </c>
      <c r="QE865">
        <v>12065.656094582377</v>
      </c>
      <c r="QF865">
        <v>15940</v>
      </c>
      <c r="QG865">
        <v>30000</v>
      </c>
      <c r="QH865">
        <v>760</v>
      </c>
      <c r="QI865">
        <v>23167.538216193425</v>
      </c>
      <c r="QJ865">
        <v>92100</v>
      </c>
      <c r="QK865">
        <v>5119.7128465294918</v>
      </c>
      <c r="QL865">
        <v>7450</v>
      </c>
      <c r="QM865">
        <v>35793.112301326306</v>
      </c>
      <c r="QN865">
        <v>20288.195794093928</v>
      </c>
      <c r="QO865">
        <v>13424.230095936018</v>
      </c>
      <c r="QP865">
        <v>111355.58811864164</v>
      </c>
      <c r="QQ865">
        <v>83285.228422239234</v>
      </c>
      <c r="QR865">
        <v>21740</v>
      </c>
      <c r="QS865">
        <v>9567.8150467651321</v>
      </c>
      <c r="QT865">
        <v>81983.959008020494</v>
      </c>
      <c r="QU865">
        <v>20614.874319732</v>
      </c>
      <c r="QV865">
        <v>4080</v>
      </c>
      <c r="QW865">
        <v>6910.1935565060139</v>
      </c>
      <c r="QX865">
        <v>1572.610575491598</v>
      </c>
      <c r="QY865">
        <v>66483.347972036659</v>
      </c>
      <c r="QZ865">
        <v>64910</v>
      </c>
      <c r="RA865">
        <v>11219.373945773077</v>
      </c>
      <c r="RB865">
        <v>16049.991975004012</v>
      </c>
      <c r="RC865">
        <v>10352.036099999999</v>
      </c>
      <c r="RD865">
        <v>332939.0437500503</v>
      </c>
      <c r="RE865">
        <v>3711.9494621039994</v>
      </c>
      <c r="RF865">
        <v>43.999995600000439</v>
      </c>
      <c r="RG865">
        <v>22273.728258536412</v>
      </c>
      <c r="RH865">
        <v>9004.5022511255629</v>
      </c>
      <c r="RI865">
        <v>9671.0069535677303</v>
      </c>
      <c r="RJ865">
        <v>120</v>
      </c>
      <c r="RK865">
        <v>26979.077026186911</v>
      </c>
      <c r="RL865">
        <v>22709.938755895364</v>
      </c>
      <c r="RM865">
        <v>4900</v>
      </c>
      <c r="RN865">
        <v>5109710</v>
      </c>
      <c r="RO865">
        <v>22337.499976753585</v>
      </c>
      <c r="RP865">
        <v>88868.991113100885</v>
      </c>
      <c r="RS865">
        <v>88208.611807584966</v>
      </c>
      <c r="RT865">
        <v>2771.5006928751732</v>
      </c>
      <c r="RU865">
        <v>56742.821503308805</v>
      </c>
      <c r="RV865">
        <v>55799.972100013947</v>
      </c>
      <c r="RW865">
        <v>29795.930241023954</v>
      </c>
      <c r="RX865">
        <v>18960</v>
      </c>
      <c r="RY865">
        <v>21157.029024793599</v>
      </c>
      <c r="RZ865">
        <v>649092.27018153947</v>
      </c>
      <c r="SA865">
        <v>7552.9271366249986</v>
      </c>
      <c r="SB865">
        <v>590310</v>
      </c>
      <c r="SC865">
        <v>27979.379653037497</v>
      </c>
      <c r="SD865">
        <v>240960</v>
      </c>
      <c r="SE865">
        <v>8284.7746864408</v>
      </c>
      <c r="SF865">
        <v>75140</v>
      </c>
      <c r="SI865">
        <v>24225.78666684782</v>
      </c>
      <c r="SJ865">
        <v>351365.90804635879</v>
      </c>
      <c r="SK865">
        <v>36113.184526845282</v>
      </c>
      <c r="SL865">
        <v>330</v>
      </c>
      <c r="SM865">
        <v>6522.8102006759991</v>
      </c>
      <c r="SN865">
        <v>102020</v>
      </c>
      <c r="SO865">
        <v>7859.1761063432405</v>
      </c>
      <c r="SP865">
        <v>6280</v>
      </c>
      <c r="SQ865">
        <v>35882.627860634006</v>
      </c>
      <c r="SR865">
        <v>1620</v>
      </c>
      <c r="SS865">
        <v>16067.090966395528</v>
      </c>
      <c r="ST865">
        <v>9760</v>
      </c>
      <c r="SU865">
        <v>8000</v>
      </c>
      <c r="SV865">
        <v>80</v>
      </c>
      <c r="SW865">
        <v>13762.166611872384</v>
      </c>
      <c r="SX865">
        <v>3320</v>
      </c>
      <c r="SY865">
        <v>8406.8841290420005</v>
      </c>
      <c r="SZ865">
        <v>710</v>
      </c>
      <c r="TA865">
        <v>11045.656224366825</v>
      </c>
      <c r="TB865">
        <v>3298257.2940677176</v>
      </c>
      <c r="TC865">
        <v>5200</v>
      </c>
      <c r="TD865">
        <v>858860</v>
      </c>
      <c r="TE865">
        <v>19806.023456618736</v>
      </c>
      <c r="TF865">
        <v>520</v>
      </c>
      <c r="TG865">
        <v>18283.942933312654</v>
      </c>
      <c r="TH865">
        <v>3340</v>
      </c>
      <c r="TI865">
        <v>6767.9806748660003</v>
      </c>
      <c r="TJ865">
        <v>81443.99185560082</v>
      </c>
      <c r="TK865">
        <v>9044.6599432005369</v>
      </c>
      <c r="TL865">
        <v>358850</v>
      </c>
      <c r="TM865">
        <v>19937.261225950453</v>
      </c>
      <c r="TN865">
        <v>106920.04276801711</v>
      </c>
      <c r="TO865">
        <v>7136.1555627558946</v>
      </c>
      <c r="TP865">
        <v>2010</v>
      </c>
      <c r="TQ865">
        <v>9204.6117710753861</v>
      </c>
      <c r="TR865">
        <v>13247.084106596085</v>
      </c>
      <c r="TS865">
        <v>7963.9837661467946</v>
      </c>
      <c r="TT865">
        <v>821220</v>
      </c>
      <c r="TU865">
        <v>34407.159375941999</v>
      </c>
      <c r="TV865">
        <v>532513.00985954679</v>
      </c>
      <c r="TW865">
        <v>13528.892062447978</v>
      </c>
      <c r="TX865">
        <v>5410</v>
      </c>
      <c r="TY865">
        <v>12863.901520879852</v>
      </c>
      <c r="TZ865">
        <v>20754742.77853138</v>
      </c>
      <c r="UA865">
        <v>9246.295020496771</v>
      </c>
      <c r="UB865">
        <v>50470</v>
      </c>
      <c r="UC865">
        <v>23100</v>
      </c>
      <c r="UD865">
        <v>264340</v>
      </c>
      <c r="UE865">
        <v>3315.1909541852074</v>
      </c>
      <c r="UF865">
        <v>5710</v>
      </c>
      <c r="UG865">
        <v>21486.627618758564</v>
      </c>
      <c r="UH865">
        <v>255150</v>
      </c>
      <c r="UI865">
        <v>62685.830360869288</v>
      </c>
      <c r="UJ865">
        <v>27400</v>
      </c>
      <c r="UM865">
        <v>4300</v>
      </c>
      <c r="UN865">
        <v>110</v>
      </c>
      <c r="UO865">
        <v>16567.4237819142</v>
      </c>
      <c r="UP865">
        <v>7049770</v>
      </c>
      <c r="UQ865">
        <v>22544.116844130738</v>
      </c>
      <c r="UR865">
        <v>5471319.8627209459</v>
      </c>
      <c r="US865">
        <v>4241.5587999999998</v>
      </c>
      <c r="UT865">
        <v>27520</v>
      </c>
      <c r="UU865">
        <v>8311.1432869429773</v>
      </c>
      <c r="UV865">
        <v>675320</v>
      </c>
      <c r="UW865">
        <v>12412.277602771828</v>
      </c>
      <c r="UX865">
        <v>6410</v>
      </c>
      <c r="UY865">
        <v>24676.150007795473</v>
      </c>
      <c r="UZ865">
        <v>273440</v>
      </c>
      <c r="VA865">
        <v>2473.7162725566568</v>
      </c>
      <c r="VB865">
        <v>35092.985962805615</v>
      </c>
      <c r="VC865">
        <v>10946.726076811721</v>
      </c>
      <c r="VD865">
        <v>304740</v>
      </c>
      <c r="VE865">
        <v>47466.394591302436</v>
      </c>
      <c r="VF865">
        <v>446090.6107818734</v>
      </c>
      <c r="VG865">
        <v>4400</v>
      </c>
      <c r="VH865">
        <v>105270</v>
      </c>
      <c r="VI865">
        <v>19355.498720873751</v>
      </c>
      <c r="VJ865">
        <v>76.134916408037711</v>
      </c>
      <c r="VK865">
        <v>12606.874567525305</v>
      </c>
      <c r="VL865">
        <v>4000</v>
      </c>
      <c r="VM865">
        <v>8228.2088795648015</v>
      </c>
      <c r="VN865">
        <v>14973.602395776383</v>
      </c>
      <c r="VO865">
        <v>38005.327791508724</v>
      </c>
      <c r="VP865">
        <v>70280</v>
      </c>
      <c r="VQ865">
        <v>18319.518028023573</v>
      </c>
      <c r="VR865">
        <v>1070</v>
      </c>
      <c r="VS865">
        <v>23373.907200000001</v>
      </c>
      <c r="VT865">
        <v>24850.787462696866</v>
      </c>
      <c r="VU865">
        <v>7800</v>
      </c>
      <c r="VV865">
        <v>32340</v>
      </c>
      <c r="VW865">
        <v>5600</v>
      </c>
      <c r="VX865">
        <v>181790</v>
      </c>
      <c r="VY865">
        <v>24340.646435246224</v>
      </c>
      <c r="VZ865">
        <v>153300</v>
      </c>
      <c r="WA865">
        <v>20918.691740379792</v>
      </c>
      <c r="WB865">
        <v>8220</v>
      </c>
      <c r="WC865">
        <v>22117.448846976</v>
      </c>
      <c r="WD865">
        <v>576645.76934169233</v>
      </c>
      <c r="WE865">
        <v>31649.823560010849</v>
      </c>
      <c r="WF865">
        <v>2320</v>
      </c>
      <c r="WG865">
        <v>3844.7461344183603</v>
      </c>
      <c r="WH865">
        <v>31720.498413975078</v>
      </c>
      <c r="WI865">
        <v>83266.359201555519</v>
      </c>
      <c r="WJ865">
        <v>2772.0011088004435</v>
      </c>
      <c r="WK865">
        <v>16771.921270319483</v>
      </c>
      <c r="WL865">
        <v>3536524.3568692794</v>
      </c>
      <c r="WM865">
        <v>6400</v>
      </c>
      <c r="WN865">
        <v>2000470</v>
      </c>
      <c r="WO865">
        <v>36802.727954163027</v>
      </c>
      <c r="WP865">
        <v>150</v>
      </c>
      <c r="WQ865">
        <v>12287.715741595235</v>
      </c>
      <c r="WR865">
        <v>7267.2323496343561</v>
      </c>
      <c r="WS865">
        <v>29150.738926709411</v>
      </c>
      <c r="WT865">
        <v>142079.92896003553</v>
      </c>
      <c r="WU865">
        <v>13260.411979942679</v>
      </c>
      <c r="WV865">
        <v>1265216.8369756155</v>
      </c>
      <c r="WY865">
        <v>56474.085519499415</v>
      </c>
      <c r="WZ865">
        <v>148750</v>
      </c>
      <c r="XA865">
        <v>37888.643665668991</v>
      </c>
      <c r="XB865">
        <v>304573.39339931234</v>
      </c>
      <c r="XC865">
        <v>16465.075247364002</v>
      </c>
      <c r="XD865">
        <v>435450</v>
      </c>
      <c r="XE865">
        <v>6097.1101635668283</v>
      </c>
      <c r="XF865">
        <v>7006.997897900631</v>
      </c>
      <c r="XG865">
        <v>18269.041943081604</v>
      </c>
      <c r="XH865">
        <v>160906.12409654865</v>
      </c>
      <c r="XI865">
        <v>4858.2637245247706</v>
      </c>
      <c r="XJ865">
        <v>34374.24446865236</v>
      </c>
      <c r="XK865">
        <v>19121.32294031265</v>
      </c>
      <c r="XL865">
        <v>329650</v>
      </c>
      <c r="XM865">
        <v>17836.668197747851</v>
      </c>
      <c r="XN865">
        <v>70860</v>
      </c>
      <c r="XO865">
        <v>8974.4745492519141</v>
      </c>
      <c r="XP865">
        <v>6766.666666666667</v>
      </c>
      <c r="XQ865">
        <v>19516.388997937862</v>
      </c>
      <c r="XR865">
        <v>1600</v>
      </c>
      <c r="XS865">
        <v>7045.3259796010825</v>
      </c>
      <c r="XT865">
        <v>143634.9234861274</v>
      </c>
      <c r="XW865">
        <v>4537.5695945646021</v>
      </c>
      <c r="XX865">
        <v>82186.10132639861</v>
      </c>
      <c r="XY865">
        <v>15009.40213157894</v>
      </c>
      <c r="XZ865">
        <v>12349.300250275939</v>
      </c>
      <c r="YA865">
        <v>8271.4283475153661</v>
      </c>
      <c r="YB865">
        <v>10</v>
      </c>
      <c r="YC865">
        <v>2700</v>
      </c>
      <c r="YD865">
        <v>158210</v>
      </c>
      <c r="YE865">
        <v>4605.1258993123483</v>
      </c>
      <c r="YF865">
        <v>34027.227221776331</v>
      </c>
      <c r="YG865">
        <v>9166.879815657112</v>
      </c>
      <c r="YH865">
        <v>133675.49331622533</v>
      </c>
      <c r="YK865">
        <v>19225.375784319051</v>
      </c>
      <c r="YL865">
        <v>766303.69347852259</v>
      </c>
      <c r="YM865">
        <v>14666.668541773468</v>
      </c>
      <c r="YN865">
        <v>26400</v>
      </c>
      <c r="YO865">
        <v>11900</v>
      </c>
      <c r="YP865">
        <v>169780</v>
      </c>
      <c r="YQ865">
        <v>15597.081922629557</v>
      </c>
      <c r="YR865">
        <v>866446.79348714068</v>
      </c>
      <c r="YU865">
        <v>40730.330963128639</v>
      </c>
      <c r="YV865">
        <v>1089329.4553352722</v>
      </c>
      <c r="YW865">
        <v>30902.866940216925</v>
      </c>
      <c r="YX865">
        <v>3484.7993030401044</v>
      </c>
      <c r="ZA865">
        <v>9733.3582424906381</v>
      </c>
      <c r="ZB865">
        <v>54580</v>
      </c>
      <c r="ZC865">
        <v>11100</v>
      </c>
      <c r="ZD865">
        <v>1578840</v>
      </c>
      <c r="ZE865">
        <v>36837.161554096929</v>
      </c>
      <c r="ZF865">
        <v>2560</v>
      </c>
      <c r="ZG865">
        <v>56040.961941397312</v>
      </c>
      <c r="ZH865">
        <v>2850</v>
      </c>
      <c r="ZI865">
        <v>46896.658341035982</v>
      </c>
      <c r="ZJ865">
        <v>54880</v>
      </c>
      <c r="ZK865">
        <v>16162.585106780349</v>
      </c>
      <c r="ZL865">
        <v>49608.019843207941</v>
      </c>
      <c r="ZM865">
        <v>2700</v>
      </c>
      <c r="ZN865">
        <v>62020</v>
      </c>
      <c r="ZO865">
        <v>13716.665231173201</v>
      </c>
      <c r="ZP865">
        <v>124926.67324545005</v>
      </c>
      <c r="ZQ865">
        <v>34995.202683444732</v>
      </c>
      <c r="ZR865">
        <v>41117.675329391102</v>
      </c>
      <c r="ZS865">
        <v>6415.3875123597845</v>
      </c>
      <c r="ZT865">
        <v>583058.3459695183</v>
      </c>
      <c r="ZU865">
        <v>14807.939557671214</v>
      </c>
      <c r="ZV865">
        <v>21283.21362125672</v>
      </c>
      <c r="ZW865">
        <v>22846.437301021109</v>
      </c>
      <c r="ZX865">
        <v>180</v>
      </c>
      <c r="ZY865">
        <v>6087.5597946580692</v>
      </c>
      <c r="ZZ865">
        <v>677999.44091987947</v>
      </c>
      <c r="AAA865">
        <v>152652.02013491804</v>
      </c>
      <c r="AAB865">
        <v>87280</v>
      </c>
      <c r="AAC865">
        <v>11263.390032049172</v>
      </c>
      <c r="AAD865">
        <v>1249680.7437935937</v>
      </c>
      <c r="AAE865">
        <v>10788.086255423708</v>
      </c>
      <c r="AAF865">
        <v>25237.384431897706</v>
      </c>
      <c r="AAG865">
        <v>31736.100139423805</v>
      </c>
      <c r="AAH865">
        <v>622885.93771140627</v>
      </c>
      <c r="AAI865">
        <v>26181.820799999998</v>
      </c>
      <c r="AAJ865">
        <v>8579.9991420000861</v>
      </c>
      <c r="AAK865">
        <v>25600</v>
      </c>
      <c r="AAL865">
        <v>30</v>
      </c>
      <c r="AAM865">
        <v>14719.935070333879</v>
      </c>
      <c r="AAN865">
        <v>35605.965675946405</v>
      </c>
      <c r="AAO865">
        <v>22226.202514499244</v>
      </c>
      <c r="AAP865">
        <v>563960</v>
      </c>
      <c r="AAQ865">
        <v>10384.56588764196</v>
      </c>
      <c r="AAR865">
        <v>290148.62743702595</v>
      </c>
      <c r="AAS865">
        <v>44946.037343715972</v>
      </c>
      <c r="AAT865">
        <v>5893.0289757365572</v>
      </c>
      <c r="AAU865">
        <v>13909.044374060093</v>
      </c>
      <c r="AAV865">
        <v>353788.0006463441</v>
      </c>
      <c r="AAW865">
        <v>25399.820770784121</v>
      </c>
      <c r="AAX865">
        <v>572310</v>
      </c>
      <c r="AAY865">
        <v>18628.911</v>
      </c>
      <c r="AAZ865">
        <v>60090</v>
      </c>
      <c r="ABA865">
        <v>6054.3214452714401</v>
      </c>
      <c r="ABB865">
        <v>746594.05068118242</v>
      </c>
      <c r="ABC865">
        <v>9286.7109702996331</v>
      </c>
      <c r="ABD865">
        <v>650820.7061872232</v>
      </c>
      <c r="ABE865">
        <v>16080.641217343978</v>
      </c>
      <c r="ABF865">
        <v>92100.924155401663</v>
      </c>
      <c r="ABI865">
        <v>8800</v>
      </c>
      <c r="ABJ865">
        <v>101600</v>
      </c>
      <c r="ABK865">
        <v>11220.775352799734</v>
      </c>
      <c r="ABL865">
        <v>1665231.7364652269</v>
      </c>
      <c r="ABM865">
        <v>9042.1575861071487</v>
      </c>
      <c r="ABN865">
        <v>1020</v>
      </c>
      <c r="ABO865">
        <v>6486.2093942968186</v>
      </c>
      <c r="ABP865">
        <v>1149000</v>
      </c>
    </row>
    <row r="866" spans="1:744" x14ac:dyDescent="0.25">
      <c r="A866" s="6">
        <v>42579</v>
      </c>
      <c r="B866">
        <v>15185.054475360455</v>
      </c>
      <c r="C866">
        <v>11681.998831800118</v>
      </c>
      <c r="D866">
        <v>6220.7360969895008</v>
      </c>
      <c r="E866">
        <v>14.949999252501158</v>
      </c>
      <c r="F866">
        <v>4001.0711999410773</v>
      </c>
      <c r="G866">
        <v>51780</v>
      </c>
      <c r="H866">
        <v>2300</v>
      </c>
      <c r="I866">
        <v>2293920</v>
      </c>
      <c r="J866">
        <v>1800</v>
      </c>
      <c r="K866">
        <v>172890</v>
      </c>
      <c r="L866">
        <v>15584.644209734401</v>
      </c>
      <c r="M866">
        <v>850</v>
      </c>
      <c r="N866">
        <v>30100</v>
      </c>
      <c r="O866">
        <v>868840</v>
      </c>
      <c r="P866">
        <v>4848.1676680342262</v>
      </c>
      <c r="Q866">
        <v>10</v>
      </c>
      <c r="R866">
        <v>6945.8488298091534</v>
      </c>
      <c r="S866">
        <v>24420</v>
      </c>
      <c r="T866">
        <v>8200</v>
      </c>
      <c r="U866">
        <v>191540</v>
      </c>
      <c r="V866">
        <v>10819.55</v>
      </c>
      <c r="W866">
        <v>476230</v>
      </c>
      <c r="X866">
        <v>20000</v>
      </c>
      <c r="Y866">
        <v>710</v>
      </c>
      <c r="Z866">
        <v>35119.88828887105</v>
      </c>
      <c r="AA866">
        <v>104.99994750002625</v>
      </c>
      <c r="AB866">
        <v>5200</v>
      </c>
      <c r="AC866">
        <v>5200</v>
      </c>
      <c r="AD866">
        <v>41493.659994811307</v>
      </c>
      <c r="AE866">
        <v>38960</v>
      </c>
      <c r="AF866">
        <v>10637.517485766342</v>
      </c>
      <c r="AG866">
        <v>412641.38986125251</v>
      </c>
      <c r="AH866">
        <v>12632.569997260336</v>
      </c>
      <c r="AI866">
        <v>1500</v>
      </c>
      <c r="AJ866">
        <v>4646.0844937454576</v>
      </c>
      <c r="AK866">
        <v>111610</v>
      </c>
      <c r="AL866">
        <v>3434.9454999999998</v>
      </c>
      <c r="AM866">
        <v>11850</v>
      </c>
      <c r="AN866">
        <v>3238.0944680599996</v>
      </c>
      <c r="AO866">
        <v>7360.5017503641184</v>
      </c>
      <c r="AP866">
        <v>24269.345866390246</v>
      </c>
      <c r="AQ866">
        <v>705901.82663221983</v>
      </c>
      <c r="AR866">
        <v>44999.981999999996</v>
      </c>
      <c r="AS866">
        <v>153240.06129602453</v>
      </c>
      <c r="AT866">
        <v>6966.6355999999996</v>
      </c>
      <c r="AU866">
        <v>98885.034262449437</v>
      </c>
      <c r="AV866">
        <v>7281.8065778727869</v>
      </c>
      <c r="AW866">
        <v>1324728.3213750173</v>
      </c>
      <c r="AX866">
        <v>4148.0322624000009</v>
      </c>
      <c r="AY866">
        <v>41660</v>
      </c>
      <c r="AZ866">
        <v>4200</v>
      </c>
      <c r="BA866">
        <v>1950</v>
      </c>
      <c r="BB866">
        <v>17259.845052922719</v>
      </c>
      <c r="BC866">
        <v>3400</v>
      </c>
      <c r="BD866">
        <v>1800</v>
      </c>
      <c r="BE866">
        <v>117930</v>
      </c>
      <c r="BF866">
        <v>15406.280639422335</v>
      </c>
      <c r="BG866">
        <v>5860</v>
      </c>
      <c r="BH866">
        <v>2200</v>
      </c>
      <c r="BI866">
        <v>409220</v>
      </c>
      <c r="BJ866">
        <v>3788.5707942852005</v>
      </c>
      <c r="BK866">
        <v>1020</v>
      </c>
      <c r="BN866">
        <v>34608.650712785158</v>
      </c>
      <c r="BO866">
        <v>113744.4341233348</v>
      </c>
      <c r="BP866">
        <v>4879.8931230723729</v>
      </c>
      <c r="BQ866">
        <v>59224.173941363464</v>
      </c>
      <c r="BR866">
        <v>24139.218237624904</v>
      </c>
      <c r="BS866">
        <v>191209.08986827222</v>
      </c>
      <c r="BT866">
        <v>50944.875640623846</v>
      </c>
      <c r="BU866">
        <v>11300</v>
      </c>
      <c r="BV866">
        <v>5300</v>
      </c>
      <c r="BW866">
        <v>3475840</v>
      </c>
      <c r="BX866">
        <v>28818.07310784101</v>
      </c>
      <c r="BY866">
        <v>30</v>
      </c>
      <c r="BZ866">
        <v>7335.7445983963789</v>
      </c>
      <c r="CA866">
        <v>3160007.5614774614</v>
      </c>
      <c r="CB866">
        <v>3866.1307000000002</v>
      </c>
      <c r="CC866">
        <v>619.99973254913493</v>
      </c>
      <c r="CD866">
        <v>21778.514526407318</v>
      </c>
      <c r="CE866">
        <v>400</v>
      </c>
      <c r="CF866">
        <v>21390.69329564611</v>
      </c>
      <c r="CG866">
        <v>451910</v>
      </c>
      <c r="CH866">
        <v>11686.101302480043</v>
      </c>
      <c r="CI866">
        <v>80540</v>
      </c>
      <c r="CJ866">
        <v>9763.0297330255435</v>
      </c>
      <c r="CK866">
        <v>18300</v>
      </c>
      <c r="CL866">
        <v>53340.289635977999</v>
      </c>
      <c r="CM866">
        <v>9110</v>
      </c>
      <c r="CN866">
        <v>16249.860951503284</v>
      </c>
      <c r="CO866">
        <v>120</v>
      </c>
      <c r="CP866">
        <v>10990.88411838098</v>
      </c>
      <c r="CQ866">
        <v>10</v>
      </c>
      <c r="CR866">
        <v>12018.193816776793</v>
      </c>
      <c r="CS866">
        <v>819213.47539330123</v>
      </c>
      <c r="CT866">
        <v>123728.78</v>
      </c>
      <c r="CU866">
        <v>2500</v>
      </c>
      <c r="CV866">
        <v>3142.3812996695001</v>
      </c>
      <c r="CW866">
        <v>52070</v>
      </c>
      <c r="CX866">
        <v>4342.7281881137023</v>
      </c>
      <c r="CY866">
        <v>50</v>
      </c>
      <c r="CZ866">
        <v>8492.3066509193814</v>
      </c>
      <c r="DA866">
        <v>7706.1258347995772</v>
      </c>
      <c r="DB866">
        <v>3599.961894192922</v>
      </c>
      <c r="DC866">
        <v>312535.29876622104</v>
      </c>
      <c r="DD866">
        <v>3500</v>
      </c>
      <c r="DE866">
        <v>67720</v>
      </c>
      <c r="DF866">
        <v>46900.202654630513</v>
      </c>
      <c r="DG866">
        <v>85313.512308311503</v>
      </c>
      <c r="DH866">
        <v>2900</v>
      </c>
      <c r="DI866">
        <v>16100</v>
      </c>
      <c r="DJ866">
        <v>6983.2167656864522</v>
      </c>
      <c r="DK866">
        <v>209315.60983752809</v>
      </c>
      <c r="DL866">
        <v>33873.093080086102</v>
      </c>
      <c r="DM866">
        <v>4372.9239060751797</v>
      </c>
      <c r="DN866">
        <v>19516.010735786727</v>
      </c>
      <c r="DO866">
        <v>10</v>
      </c>
      <c r="DP866">
        <v>16268.450994248944</v>
      </c>
      <c r="DQ866">
        <v>167500</v>
      </c>
      <c r="DR866">
        <v>26052.151545502686</v>
      </c>
      <c r="DS866">
        <v>9760</v>
      </c>
      <c r="DV866">
        <v>1700</v>
      </c>
      <c r="DW866">
        <v>61540</v>
      </c>
      <c r="DX866">
        <v>5122.2093682614004</v>
      </c>
      <c r="DY866">
        <v>5768682.7842473425</v>
      </c>
      <c r="DZ866">
        <v>9949.6249585800197</v>
      </c>
      <c r="EA866">
        <v>290768.73466859851</v>
      </c>
      <c r="EB866">
        <v>31347.822783945481</v>
      </c>
      <c r="EC866">
        <v>19800</v>
      </c>
      <c r="ED866">
        <v>8276.1452945055153</v>
      </c>
      <c r="EE866">
        <v>280</v>
      </c>
      <c r="EF866">
        <v>6209.1580000000004</v>
      </c>
      <c r="EG866">
        <v>6266010</v>
      </c>
      <c r="EH866">
        <v>9379.9123465693938</v>
      </c>
      <c r="EI866">
        <v>36588.014635205851</v>
      </c>
      <c r="EJ866">
        <v>22502.79641028116</v>
      </c>
      <c r="EK866">
        <v>20950</v>
      </c>
      <c r="EL866">
        <v>48838.079643689351</v>
      </c>
      <c r="EM866">
        <v>434230</v>
      </c>
      <c r="EN866">
        <v>11775.695400000001</v>
      </c>
      <c r="EO866">
        <v>289103.43587861484</v>
      </c>
      <c r="EP866">
        <v>14981.827282217015</v>
      </c>
      <c r="EQ866">
        <v>647872.87006862997</v>
      </c>
      <c r="EV866">
        <v>10039.4527169664</v>
      </c>
      <c r="EW866">
        <v>83520</v>
      </c>
      <c r="EX866">
        <v>5263.1589999999997</v>
      </c>
      <c r="EY866">
        <v>1352626.8159483687</v>
      </c>
      <c r="EZ866">
        <v>5366.4250561966683</v>
      </c>
      <c r="FA866">
        <v>176895.52691701704</v>
      </c>
      <c r="FB866">
        <v>14067.603958278591</v>
      </c>
      <c r="FC866">
        <v>195400.42864581806</v>
      </c>
      <c r="FD866">
        <v>3735.1501832218746</v>
      </c>
      <c r="FE866">
        <v>28790</v>
      </c>
      <c r="FF866">
        <v>7000</v>
      </c>
      <c r="FG866">
        <v>6835700</v>
      </c>
      <c r="FH866">
        <v>15661.728012888347</v>
      </c>
      <c r="FI866">
        <v>501590</v>
      </c>
      <c r="FJ866">
        <v>22196.575149145348</v>
      </c>
      <c r="FK866">
        <v>12590</v>
      </c>
      <c r="FL866">
        <v>43484.026032218571</v>
      </c>
      <c r="FM866">
        <v>23561.99764380401</v>
      </c>
      <c r="FN866">
        <v>47942.820754012813</v>
      </c>
      <c r="FO866">
        <v>322320</v>
      </c>
      <c r="FP866">
        <v>22000</v>
      </c>
      <c r="FQ866">
        <v>680910</v>
      </c>
      <c r="FT866">
        <v>8200</v>
      </c>
      <c r="FU866">
        <v>2415070</v>
      </c>
      <c r="FV866">
        <v>11666.6625</v>
      </c>
      <c r="FW866">
        <v>171417.91836354227</v>
      </c>
      <c r="FX866">
        <v>8194.6809168733726</v>
      </c>
      <c r="FY866">
        <v>21889.997811000219</v>
      </c>
      <c r="FZ866">
        <v>49548.960494004699</v>
      </c>
      <c r="GA866">
        <v>163465.93507087333</v>
      </c>
      <c r="GB866">
        <v>74181.565871621002</v>
      </c>
      <c r="GC866">
        <v>50910</v>
      </c>
      <c r="GD866">
        <v>6577.4946823443579</v>
      </c>
      <c r="GE866">
        <v>3221.7185224097298</v>
      </c>
      <c r="GF866">
        <v>5867.7694329199749</v>
      </c>
      <c r="GG866">
        <v>344486.95080953557</v>
      </c>
      <c r="GH866">
        <v>18766.602522426063</v>
      </c>
      <c r="GI866">
        <v>30812.085761393399</v>
      </c>
      <c r="GJ866">
        <v>19271.402042429996</v>
      </c>
      <c r="GK866">
        <v>258900</v>
      </c>
      <c r="GL866">
        <v>9089.2866059469343</v>
      </c>
      <c r="GM866">
        <v>41720</v>
      </c>
      <c r="GP866">
        <v>10242.391836881259</v>
      </c>
      <c r="GQ866">
        <v>1010</v>
      </c>
      <c r="GR866">
        <v>4878.6030490290441</v>
      </c>
      <c r="GS866">
        <v>74848.031834169014</v>
      </c>
      <c r="GT866">
        <v>6700</v>
      </c>
      <c r="GU866">
        <v>630610</v>
      </c>
      <c r="GV866">
        <v>6600</v>
      </c>
      <c r="GW866">
        <v>373590</v>
      </c>
      <c r="GX866">
        <v>13382.530572868876</v>
      </c>
      <c r="GY866">
        <v>28274.991517502545</v>
      </c>
      <c r="GZ866">
        <v>4548.5035717698438</v>
      </c>
      <c r="HA866">
        <v>683410.47796307877</v>
      </c>
      <c r="HB866">
        <v>14757.953165494369</v>
      </c>
      <c r="HC866">
        <v>153.99993840002463</v>
      </c>
      <c r="HD866">
        <v>19884.369209492612</v>
      </c>
      <c r="HE866">
        <v>214632.08585283434</v>
      </c>
      <c r="HF866">
        <v>15977.801649922543</v>
      </c>
      <c r="HG866">
        <v>5315.4737615667918</v>
      </c>
      <c r="HH866">
        <v>21532.088944098679</v>
      </c>
      <c r="HI866">
        <v>194004.21440042774</v>
      </c>
      <c r="HL866">
        <v>12190.156505118948</v>
      </c>
      <c r="HM866">
        <v>449210</v>
      </c>
      <c r="HN866">
        <v>13505.694791483451</v>
      </c>
      <c r="HO866">
        <v>993391.52928459761</v>
      </c>
      <c r="HP866">
        <v>52616.271348511531</v>
      </c>
      <c r="HQ866">
        <v>1344.0000000002151</v>
      </c>
      <c r="HR866">
        <v>7926.4853493260935</v>
      </c>
      <c r="HS866">
        <v>395461.52700156125</v>
      </c>
      <c r="HT866">
        <v>6926.9567147372381</v>
      </c>
      <c r="HU866">
        <v>118168.03227479458</v>
      </c>
      <c r="HX866">
        <v>9002.4682890327131</v>
      </c>
      <c r="HY866">
        <v>9188.922113453189</v>
      </c>
      <c r="HZ866">
        <v>14842.702284688239</v>
      </c>
      <c r="IA866">
        <v>34290</v>
      </c>
      <c r="IB866">
        <v>10500.277215858465</v>
      </c>
      <c r="IC866">
        <v>20</v>
      </c>
      <c r="ID866">
        <v>7580.0597446079073</v>
      </c>
      <c r="IE866">
        <v>770770</v>
      </c>
      <c r="IF866">
        <v>9154.2566640409532</v>
      </c>
      <c r="IG866">
        <v>30733.788892238215</v>
      </c>
      <c r="IH866">
        <v>13510.399666885138</v>
      </c>
      <c r="II866">
        <v>124741.75757589217</v>
      </c>
      <c r="NG866">
        <v>17035.948583509129</v>
      </c>
      <c r="NH866">
        <v>2911530.2835387886</v>
      </c>
      <c r="NI866">
        <v>11101.250912752419</v>
      </c>
      <c r="NJ866">
        <v>924043.90759560931</v>
      </c>
      <c r="NK866">
        <v>32158.558926956259</v>
      </c>
      <c r="NL866">
        <v>389110</v>
      </c>
      <c r="NM866">
        <v>7783.7977515070897</v>
      </c>
      <c r="NN866">
        <v>1200685.1253424876</v>
      </c>
      <c r="NO866">
        <v>24862.571992242654</v>
      </c>
      <c r="NP866">
        <v>154976.96343418577</v>
      </c>
      <c r="NQ866">
        <v>16232.455649453046</v>
      </c>
      <c r="NR866">
        <v>502352.98787062784</v>
      </c>
      <c r="NS866">
        <v>19347.324592207879</v>
      </c>
      <c r="NT866">
        <v>250</v>
      </c>
      <c r="NU866">
        <v>12897.675748695518</v>
      </c>
      <c r="NV866">
        <v>13376.995986901204</v>
      </c>
      <c r="NY866">
        <v>70795.467298252552</v>
      </c>
      <c r="NZ866">
        <v>137051.8903584877</v>
      </c>
      <c r="OA866">
        <v>34431.899014725452</v>
      </c>
      <c r="OB866">
        <v>610</v>
      </c>
      <c r="OC866">
        <v>18562.249325390356</v>
      </c>
      <c r="OD866">
        <v>57408.014352003585</v>
      </c>
      <c r="OE866">
        <v>12674.887136912001</v>
      </c>
      <c r="OF866">
        <v>42500</v>
      </c>
      <c r="OG866">
        <v>8260.1812263902884</v>
      </c>
      <c r="OH866">
        <v>10500</v>
      </c>
      <c r="OI866">
        <v>9647.1696254739745</v>
      </c>
      <c r="OJ866">
        <v>741670</v>
      </c>
      <c r="OK866">
        <v>11200</v>
      </c>
      <c r="OL866">
        <v>750120</v>
      </c>
      <c r="OM866">
        <v>7552.5844444221939</v>
      </c>
      <c r="ON866">
        <v>49306.380277446406</v>
      </c>
      <c r="OO866">
        <v>43939.930125815292</v>
      </c>
      <c r="OP866">
        <v>9380</v>
      </c>
      <c r="OQ866">
        <v>78074.532022375584</v>
      </c>
      <c r="OR866">
        <v>350</v>
      </c>
      <c r="OS866">
        <v>23188.806424836002</v>
      </c>
      <c r="OT866">
        <v>132400</v>
      </c>
      <c r="OU866">
        <v>30389.065865322591</v>
      </c>
      <c r="OV866">
        <v>59660.270869094609</v>
      </c>
      <c r="OW866">
        <v>14092.222984332366</v>
      </c>
      <c r="OX866">
        <v>2260</v>
      </c>
      <c r="OY866">
        <v>7735.5811762104977</v>
      </c>
      <c r="OZ866">
        <v>6730</v>
      </c>
      <c r="PA866">
        <v>6121.3127907722883</v>
      </c>
      <c r="PB866">
        <v>356560.74300001509</v>
      </c>
      <c r="PC866">
        <v>3762.256435141232</v>
      </c>
      <c r="PD866">
        <v>88365.592930752566</v>
      </c>
      <c r="PE866">
        <v>24817.648471875</v>
      </c>
      <c r="PF866">
        <v>5012190</v>
      </c>
      <c r="PG866">
        <v>24406.281188469602</v>
      </c>
      <c r="PH866">
        <v>775710</v>
      </c>
      <c r="PI866">
        <v>13000</v>
      </c>
      <c r="PJ866">
        <v>30</v>
      </c>
      <c r="PK866">
        <v>14007.1368</v>
      </c>
      <c r="PL866">
        <v>40</v>
      </c>
      <c r="PM866">
        <v>17870.308240846251</v>
      </c>
      <c r="PN866">
        <v>601440</v>
      </c>
      <c r="PO866">
        <v>6323.7901328296402</v>
      </c>
      <c r="PP866">
        <v>625637.46058879269</v>
      </c>
      <c r="PQ866">
        <v>18188.767416938914</v>
      </c>
      <c r="PR866">
        <v>540</v>
      </c>
      <c r="PS866">
        <v>5783.5976976448956</v>
      </c>
      <c r="PT866">
        <v>1334.024599792577</v>
      </c>
      <c r="PU866">
        <v>8662.6188000000002</v>
      </c>
      <c r="PV866">
        <v>1350</v>
      </c>
      <c r="PW866">
        <v>40138.897422615002</v>
      </c>
      <c r="PX866">
        <v>20</v>
      </c>
      <c r="PY866">
        <v>16262.699818901674</v>
      </c>
      <c r="PZ866">
        <v>60869.381685614513</v>
      </c>
      <c r="QA866">
        <v>29223.786494603206</v>
      </c>
      <c r="QB866">
        <v>4380.0631570095829</v>
      </c>
      <c r="QC866">
        <v>98386.543927767765</v>
      </c>
      <c r="QD866">
        <v>1895833.5166665101</v>
      </c>
      <c r="QE866">
        <v>11934.507658771699</v>
      </c>
      <c r="QF866">
        <v>104800</v>
      </c>
      <c r="QG866">
        <v>29600</v>
      </c>
      <c r="QH866">
        <v>130</v>
      </c>
      <c r="QI866">
        <v>23011.527857835215</v>
      </c>
      <c r="QJ866">
        <v>60900</v>
      </c>
      <c r="QK866">
        <v>5180.6618089881758</v>
      </c>
      <c r="QL866">
        <v>700</v>
      </c>
      <c r="QM866">
        <v>35438.725050818124</v>
      </c>
      <c r="QN866">
        <v>15922.717431597592</v>
      </c>
      <c r="QO866">
        <v>13485.249323644817</v>
      </c>
      <c r="QP866">
        <v>86853.644558244254</v>
      </c>
      <c r="QQ866">
        <v>80786.671569572049</v>
      </c>
      <c r="QR866">
        <v>44840</v>
      </c>
      <c r="QS866">
        <v>9634.2582068121119</v>
      </c>
      <c r="QT866">
        <v>143687.92815603592</v>
      </c>
      <c r="QU866">
        <v>20614.874319732</v>
      </c>
      <c r="QV866">
        <v>170</v>
      </c>
      <c r="QW866">
        <v>6973.5898276666212</v>
      </c>
      <c r="QX866">
        <v>83.872564026218569</v>
      </c>
      <c r="QY866">
        <v>65088.592420175744</v>
      </c>
      <c r="QZ866">
        <v>78650</v>
      </c>
      <c r="RA866">
        <v>11138.074134571822</v>
      </c>
      <c r="RB866">
        <v>2474.9987625006188</v>
      </c>
      <c r="RC866">
        <v>9917.0766000000003</v>
      </c>
      <c r="RD866">
        <v>740114.88425933907</v>
      </c>
      <c r="RE866">
        <v>3711.9494621039994</v>
      </c>
      <c r="RF866">
        <v>516.99994830000514</v>
      </c>
      <c r="RG866">
        <v>21960.013776021813</v>
      </c>
      <c r="RH866">
        <v>5140.5012851253214</v>
      </c>
      <c r="RI866">
        <v>9671.0069535677303</v>
      </c>
      <c r="RJ866">
        <v>580</v>
      </c>
      <c r="RK866">
        <v>26979.077026186911</v>
      </c>
      <c r="RL866">
        <v>17772.995548092025</v>
      </c>
      <c r="RM866">
        <v>5000</v>
      </c>
      <c r="RN866">
        <v>5954920</v>
      </c>
      <c r="RO866">
        <v>22337.499976753585</v>
      </c>
      <c r="RP866">
        <v>36134.996386500359</v>
      </c>
      <c r="RS866">
        <v>89025.358213210755</v>
      </c>
      <c r="RT866">
        <v>11.500002875000717</v>
      </c>
      <c r="RU866">
        <v>57049.539457380743</v>
      </c>
      <c r="RV866">
        <v>52964.973517513237</v>
      </c>
      <c r="RW866">
        <v>29481.461320274368</v>
      </c>
      <c r="RX866">
        <v>2980</v>
      </c>
      <c r="RY866">
        <v>21239.6736694217</v>
      </c>
      <c r="RZ866">
        <v>1276634.4446730984</v>
      </c>
      <c r="SA866">
        <v>7633.2774253124999</v>
      </c>
      <c r="SB866">
        <v>197900</v>
      </c>
      <c r="SC866">
        <v>28210.614195624585</v>
      </c>
      <c r="SD866">
        <v>301610</v>
      </c>
      <c r="SE866">
        <v>8445.6440978279988</v>
      </c>
      <c r="SF866">
        <v>13810</v>
      </c>
      <c r="SI866">
        <v>24403.048520507691</v>
      </c>
      <c r="SJ866">
        <v>745821.52832860185</v>
      </c>
      <c r="SK866">
        <v>36474.316372113732</v>
      </c>
      <c r="SL866">
        <v>2100</v>
      </c>
      <c r="SM866">
        <v>6522.8102006759991</v>
      </c>
      <c r="SN866">
        <v>112960</v>
      </c>
      <c r="SQ866">
        <v>36638.051605068402</v>
      </c>
      <c r="SR866">
        <v>910</v>
      </c>
      <c r="SS866">
        <v>15991.302801459702</v>
      </c>
      <c r="ST866">
        <v>7150</v>
      </c>
      <c r="SU866">
        <v>8100</v>
      </c>
      <c r="SV866">
        <v>2230</v>
      </c>
      <c r="SW866">
        <v>13917.671319351166</v>
      </c>
      <c r="SX866">
        <v>260</v>
      </c>
      <c r="SY866">
        <v>8406.8841290420005</v>
      </c>
      <c r="SZ866">
        <v>6810</v>
      </c>
      <c r="TA866">
        <v>10730.066046527774</v>
      </c>
      <c r="TB866">
        <v>520994.56860477495</v>
      </c>
      <c r="TC866">
        <v>5200</v>
      </c>
      <c r="TD866">
        <v>2078670</v>
      </c>
      <c r="TE866">
        <v>21249.377392728602</v>
      </c>
      <c r="TF866">
        <v>220</v>
      </c>
      <c r="TG866">
        <v>18355.644670306032</v>
      </c>
      <c r="TH866">
        <v>2370</v>
      </c>
      <c r="TI866">
        <v>6767.9806748660003</v>
      </c>
      <c r="TJ866">
        <v>206722.97932770208</v>
      </c>
      <c r="TK866">
        <v>9114.2342504559256</v>
      </c>
      <c r="TL866">
        <v>202470</v>
      </c>
      <c r="TM866">
        <v>20199.59361050243</v>
      </c>
      <c r="TN866">
        <v>2064.0008256003302</v>
      </c>
      <c r="TO866">
        <v>7217.2482396053938</v>
      </c>
      <c r="TP866">
        <v>2010</v>
      </c>
      <c r="TQ866">
        <v>9138.8645441391345</v>
      </c>
      <c r="TR866">
        <v>5709.7057700087944</v>
      </c>
      <c r="TS866">
        <v>7817.8556236486893</v>
      </c>
      <c r="TT866">
        <v>570360</v>
      </c>
      <c r="TU866">
        <v>35419.134651705004</v>
      </c>
      <c r="TV866">
        <v>783606.10085271951</v>
      </c>
      <c r="TW866">
        <v>13358.717319524103</v>
      </c>
      <c r="TX866">
        <v>4960</v>
      </c>
      <c r="TY866">
        <v>12892.809164746999</v>
      </c>
      <c r="TZ866">
        <v>19792921.512717329</v>
      </c>
      <c r="UA866">
        <v>9246.295020496771</v>
      </c>
      <c r="UB866">
        <v>259980</v>
      </c>
      <c r="UC866">
        <v>24800</v>
      </c>
      <c r="UD866">
        <v>19850</v>
      </c>
      <c r="UE866">
        <v>3315.1909541852074</v>
      </c>
      <c r="UF866">
        <v>28650</v>
      </c>
      <c r="UG866">
        <v>21560.211959918695</v>
      </c>
      <c r="UH866">
        <v>298790</v>
      </c>
      <c r="UI866">
        <v>61902.257481358429</v>
      </c>
      <c r="UJ866">
        <v>10850</v>
      </c>
      <c r="UK866">
        <v>7500</v>
      </c>
      <c r="UL866">
        <v>1400</v>
      </c>
      <c r="UM866">
        <v>4600</v>
      </c>
      <c r="UN866">
        <v>9430</v>
      </c>
      <c r="UO866">
        <v>16286.619989000401</v>
      </c>
      <c r="UP866">
        <v>7066760</v>
      </c>
      <c r="UQ866">
        <v>22131.724462835668</v>
      </c>
      <c r="UR866">
        <v>3541983.6060806126</v>
      </c>
      <c r="US866">
        <v>4241.5587999999998</v>
      </c>
      <c r="UT866">
        <v>510</v>
      </c>
      <c r="UU866">
        <v>8477.3661526818378</v>
      </c>
      <c r="UV866">
        <v>235960</v>
      </c>
      <c r="UW866">
        <v>12412.277602771828</v>
      </c>
      <c r="UX866">
        <v>500</v>
      </c>
      <c r="UY866">
        <v>25616.193817616251</v>
      </c>
      <c r="UZ866">
        <v>225260</v>
      </c>
      <c r="VA866">
        <v>2638.630690727101</v>
      </c>
      <c r="VB866">
        <v>3685.9985256005898</v>
      </c>
      <c r="VC866">
        <v>11022.220739410421</v>
      </c>
      <c r="VD866">
        <v>360020</v>
      </c>
      <c r="VE866">
        <v>45372.288947568508</v>
      </c>
      <c r="VF866">
        <v>85450.182909962561</v>
      </c>
      <c r="VG866">
        <v>4500</v>
      </c>
      <c r="VH866">
        <v>548090</v>
      </c>
      <c r="VI866">
        <v>18832.377133823113</v>
      </c>
      <c r="VJ866">
        <v>654.76028110912421</v>
      </c>
      <c r="VK866">
        <v>12691.484463951649</v>
      </c>
      <c r="VL866">
        <v>200</v>
      </c>
      <c r="VM866">
        <v>8228.2088795648015</v>
      </c>
      <c r="VN866">
        <v>127765.22044243527</v>
      </c>
      <c r="VO866">
        <v>38370.763635657851</v>
      </c>
      <c r="VP866">
        <v>112710</v>
      </c>
      <c r="VQ866">
        <v>18549.470137161941</v>
      </c>
      <c r="VR866">
        <v>670</v>
      </c>
      <c r="VS866">
        <v>23373.907200000001</v>
      </c>
      <c r="VT866">
        <v>21292.974073243517</v>
      </c>
      <c r="VU866">
        <v>7900</v>
      </c>
      <c r="VV866">
        <v>14250</v>
      </c>
      <c r="VW866">
        <v>5800</v>
      </c>
      <c r="VX866">
        <v>361700</v>
      </c>
      <c r="VY866">
        <v>24655.735709488898</v>
      </c>
      <c r="VZ866">
        <v>59950</v>
      </c>
      <c r="WA866">
        <v>21082.759910892575</v>
      </c>
      <c r="WB866">
        <v>23880</v>
      </c>
      <c r="WC866">
        <v>22808.619123443998</v>
      </c>
      <c r="WD866">
        <v>553783.77848648862</v>
      </c>
      <c r="WE866">
        <v>32595.878068598133</v>
      </c>
      <c r="WF866">
        <v>120</v>
      </c>
      <c r="WG866">
        <v>3844.7461344183603</v>
      </c>
      <c r="WH866">
        <v>114491.99427540028</v>
      </c>
      <c r="WI866">
        <v>82535.952541892751</v>
      </c>
      <c r="WJ866">
        <v>1068.0004272001709</v>
      </c>
      <c r="WK866">
        <v>17027.331238903025</v>
      </c>
      <c r="WL866">
        <v>5656869.2674205499</v>
      </c>
      <c r="WM866">
        <v>6400</v>
      </c>
      <c r="WN866">
        <v>2360830</v>
      </c>
      <c r="WO866">
        <v>37251.541709701611</v>
      </c>
      <c r="WP866">
        <v>20</v>
      </c>
      <c r="WQ866">
        <v>12354.861729254226</v>
      </c>
      <c r="WR866">
        <v>2906.8929398537425</v>
      </c>
      <c r="WS866">
        <v>29606.219222439246</v>
      </c>
      <c r="WT866">
        <v>119439.94028002987</v>
      </c>
      <c r="WU866">
        <v>13175.409339045609</v>
      </c>
      <c r="WV866">
        <v>1066004.9487184333</v>
      </c>
      <c r="WW866">
        <v>19257.425057050208</v>
      </c>
      <c r="WX866">
        <v>15080</v>
      </c>
      <c r="WY866">
        <v>56952.679464579924</v>
      </c>
      <c r="WZ866">
        <v>296000</v>
      </c>
      <c r="XA866">
        <v>38590.28521503324</v>
      </c>
      <c r="XB866">
        <v>123376.45681824011</v>
      </c>
      <c r="XC866">
        <v>16465.075247364002</v>
      </c>
      <c r="XD866">
        <v>292440</v>
      </c>
      <c r="XE866">
        <v>6478.1795487897543</v>
      </c>
      <c r="XF866">
        <v>2534.9992395002282</v>
      </c>
      <c r="XG866">
        <v>18221.589886086589</v>
      </c>
      <c r="XH866">
        <v>124016.02031055979</v>
      </c>
      <c r="XI866">
        <v>4858.2637245247706</v>
      </c>
      <c r="XJ866">
        <v>39200.76509610012</v>
      </c>
      <c r="XK866">
        <v>19121.32294031265</v>
      </c>
      <c r="XL866">
        <v>278060</v>
      </c>
      <c r="XM866">
        <v>17963.169390639679</v>
      </c>
      <c r="XN866">
        <v>62480</v>
      </c>
      <c r="XO866">
        <v>8974.4745492519141</v>
      </c>
      <c r="XP866">
        <v>16616.666666666668</v>
      </c>
      <c r="XQ866">
        <v>20166.935297869124</v>
      </c>
      <c r="XR866">
        <v>20</v>
      </c>
      <c r="XS866">
        <v>7045.3259796010825</v>
      </c>
      <c r="XT866">
        <v>140133.87980910824</v>
      </c>
      <c r="XU866">
        <v>5889.6726451780141</v>
      </c>
      <c r="XV866">
        <v>6644.658087002812</v>
      </c>
      <c r="XW866">
        <v>4585.8416115280561</v>
      </c>
      <c r="XX866">
        <v>109861.72794526264</v>
      </c>
      <c r="XY866">
        <v>15709.840897719292</v>
      </c>
      <c r="XZ866">
        <v>24445.466966871252</v>
      </c>
      <c r="YA866">
        <v>8577.7775455714909</v>
      </c>
      <c r="YB866">
        <v>100</v>
      </c>
      <c r="YC866">
        <v>2700</v>
      </c>
      <c r="YD866">
        <v>25520</v>
      </c>
      <c r="YE866">
        <v>4765.7698260325469</v>
      </c>
      <c r="YF866">
        <v>14616.011692807017</v>
      </c>
      <c r="YG866">
        <v>9251.7583324687512</v>
      </c>
      <c r="YH866">
        <v>28801.498559925072</v>
      </c>
      <c r="YI866">
        <v>20350.899505421738</v>
      </c>
      <c r="YJ866">
        <v>74241.324393989722</v>
      </c>
      <c r="YK866">
        <v>18749.205486255421</v>
      </c>
      <c r="YL866">
        <v>26361.989455204221</v>
      </c>
      <c r="YM866">
        <v>14395.063568777661</v>
      </c>
      <c r="YN866">
        <v>213.33333333333334</v>
      </c>
      <c r="YO866">
        <v>11900</v>
      </c>
      <c r="YP866">
        <v>358740</v>
      </c>
      <c r="YQ866">
        <v>15690.477622765067</v>
      </c>
      <c r="YR866">
        <v>912783.96105111786</v>
      </c>
      <c r="YS866">
        <v>3941.7760746557133</v>
      </c>
      <c r="YT866">
        <v>4988.8318583398541</v>
      </c>
      <c r="YU866">
        <v>42003.153805726404</v>
      </c>
      <c r="YV866">
        <v>2842483.5787582104</v>
      </c>
      <c r="YW866">
        <v>30351.030030570193</v>
      </c>
      <c r="YX866">
        <v>738.09985238002218</v>
      </c>
      <c r="ZA866">
        <v>9804.9270530971862</v>
      </c>
      <c r="ZB866">
        <v>40460</v>
      </c>
      <c r="ZC866">
        <v>11100</v>
      </c>
      <c r="ZD866">
        <v>1366460</v>
      </c>
      <c r="ZG866">
        <v>56040.961941397312</v>
      </c>
      <c r="ZH866">
        <v>220</v>
      </c>
      <c r="ZI866">
        <v>46121.506963498192</v>
      </c>
      <c r="ZJ866">
        <v>57320</v>
      </c>
      <c r="ZK866">
        <v>15772.453742133921</v>
      </c>
      <c r="ZL866">
        <v>72384.028953611589</v>
      </c>
      <c r="ZM866">
        <v>2600</v>
      </c>
      <c r="ZN866">
        <v>24950</v>
      </c>
      <c r="ZO866">
        <v>13809.345401654102</v>
      </c>
      <c r="ZP866">
        <v>27382.342812187668</v>
      </c>
      <c r="ZQ866">
        <v>34515.816345315354</v>
      </c>
      <c r="ZR866">
        <v>2095.5987426405659</v>
      </c>
      <c r="ZS866">
        <v>6332.6083186519172</v>
      </c>
      <c r="ZT866">
        <v>841632.87008892256</v>
      </c>
      <c r="ZU866">
        <v>14707.205274965969</v>
      </c>
      <c r="ZV866">
        <v>9950.4063682600772</v>
      </c>
      <c r="ZW866">
        <v>22612.51473479905</v>
      </c>
      <c r="ZX866">
        <v>60</v>
      </c>
      <c r="ZY866">
        <v>6219.8980510636811</v>
      </c>
      <c r="ZZ866">
        <v>454249.92729498574</v>
      </c>
      <c r="AAA866">
        <v>154714.88527187641</v>
      </c>
      <c r="AAB866">
        <v>97146.666666666672</v>
      </c>
      <c r="AAC866">
        <v>11263.390032049172</v>
      </c>
      <c r="AAD866">
        <v>1145174.8306865222</v>
      </c>
      <c r="AAE866">
        <v>10113.830864459729</v>
      </c>
      <c r="AAF866">
        <v>1213.9783332201455</v>
      </c>
      <c r="AAG866">
        <v>31318.519874431382</v>
      </c>
      <c r="AAH866">
        <v>718431.9281568072</v>
      </c>
      <c r="AAI866">
        <v>26363.638999999999</v>
      </c>
      <c r="AAJ866">
        <v>68870.993112900687</v>
      </c>
      <c r="AAK866">
        <v>25500</v>
      </c>
      <c r="AAL866">
        <v>1620</v>
      </c>
      <c r="AAM866">
        <v>14618.067007563399</v>
      </c>
      <c r="AAN866">
        <v>127101.55152664272</v>
      </c>
      <c r="AAO866">
        <v>21972.912457353959</v>
      </c>
      <c r="AAP866">
        <v>414250</v>
      </c>
      <c r="AAQ866">
        <v>10205.521648199854</v>
      </c>
      <c r="AAR866">
        <v>69594.804581021832</v>
      </c>
      <c r="AAU866">
        <v>13401.723606617172</v>
      </c>
      <c r="AAV866">
        <v>426901.50669687893</v>
      </c>
      <c r="AAW866">
        <v>25220.94879352508</v>
      </c>
      <c r="AAX866">
        <v>746170</v>
      </c>
      <c r="AAY866">
        <v>18628.911</v>
      </c>
      <c r="AAZ866">
        <v>48320</v>
      </c>
      <c r="ABA866">
        <v>5997.2052052217086</v>
      </c>
      <c r="ABB866">
        <v>1304779.0390441793</v>
      </c>
      <c r="ABC866">
        <v>9286.7109702996331</v>
      </c>
      <c r="ABD866">
        <v>796404.10440183058</v>
      </c>
      <c r="ABE866">
        <v>15533.215133349295</v>
      </c>
      <c r="ABF866">
        <v>63505.824474562134</v>
      </c>
      <c r="ABG866">
        <v>25586.895936399498</v>
      </c>
      <c r="ABH866">
        <v>12.150003948751284</v>
      </c>
      <c r="ABI866">
        <v>8200</v>
      </c>
      <c r="ABJ866">
        <v>177800</v>
      </c>
      <c r="ABK866">
        <v>11220.775352799734</v>
      </c>
      <c r="ABL866">
        <v>1834025.0123962341</v>
      </c>
      <c r="ABM866">
        <v>8680.471282662862</v>
      </c>
      <c r="ABN866">
        <v>10</v>
      </c>
      <c r="ABO866">
        <v>6486.2093942968186</v>
      </c>
      <c r="ABP866">
        <v>1290800</v>
      </c>
    </row>
    <row r="867" spans="1:744" x14ac:dyDescent="0.25">
      <c r="A867" s="6">
        <v>42578</v>
      </c>
      <c r="B867">
        <v>15185.054475360455</v>
      </c>
      <c r="C867">
        <v>20131.097986890203</v>
      </c>
      <c r="D867">
        <v>6153.8464615380008</v>
      </c>
      <c r="E867">
        <v>418.59997907003242</v>
      </c>
      <c r="F867">
        <v>4001.0711999410773</v>
      </c>
      <c r="G867">
        <v>69540</v>
      </c>
      <c r="H867">
        <v>2300</v>
      </c>
      <c r="I867">
        <v>716130</v>
      </c>
      <c r="J867">
        <v>1800</v>
      </c>
      <c r="K867">
        <v>772580</v>
      </c>
      <c r="L867">
        <v>15584.644209734401</v>
      </c>
      <c r="M867">
        <v>2320</v>
      </c>
      <c r="N867">
        <v>29900</v>
      </c>
      <c r="O867">
        <v>980230</v>
      </c>
      <c r="P867">
        <v>4575.0314613844112</v>
      </c>
      <c r="Q867">
        <v>10</v>
      </c>
      <c r="R867">
        <v>6873.4962378319751</v>
      </c>
      <c r="S867">
        <v>3500</v>
      </c>
      <c r="T867">
        <v>8300</v>
      </c>
      <c r="U867">
        <v>623180</v>
      </c>
      <c r="V867">
        <v>10646.4372</v>
      </c>
      <c r="W867">
        <v>292800</v>
      </c>
      <c r="X867">
        <v>20000</v>
      </c>
      <c r="Y867">
        <v>10850</v>
      </c>
      <c r="Z867">
        <v>35715.140632750234</v>
      </c>
      <c r="AA867">
        <v>869.99956500021744</v>
      </c>
      <c r="AB867">
        <v>5200</v>
      </c>
      <c r="AC867">
        <v>10600</v>
      </c>
      <c r="AD867">
        <v>42200.938290177422</v>
      </c>
      <c r="AE867">
        <v>75240</v>
      </c>
      <c r="AF867">
        <v>10785.260784179765</v>
      </c>
      <c r="AG867">
        <v>695584.8495573065</v>
      </c>
      <c r="AH867">
        <v>12632.569997260336</v>
      </c>
      <c r="AI867">
        <v>10180</v>
      </c>
      <c r="AJ867">
        <v>4646.0844937454576</v>
      </c>
      <c r="AK867">
        <v>90430</v>
      </c>
      <c r="AL867">
        <v>3336.8042</v>
      </c>
      <c r="AM867">
        <v>66370</v>
      </c>
      <c r="AN867">
        <v>3238.0944680599996</v>
      </c>
      <c r="AO867">
        <v>2866.5006816681948</v>
      </c>
      <c r="AP867">
        <v>23585.702320858127</v>
      </c>
      <c r="AQ867">
        <v>631374.71276305709</v>
      </c>
      <c r="AR867">
        <v>44166.648999999998</v>
      </c>
      <c r="AS867">
        <v>451932.18077287229</v>
      </c>
      <c r="AT867">
        <v>7193.8085000000001</v>
      </c>
      <c r="AU867">
        <v>57233.939435557673</v>
      </c>
      <c r="AV867">
        <v>7168.0283500935257</v>
      </c>
      <c r="AW867">
        <v>1261391.656240152</v>
      </c>
      <c r="AX867">
        <v>4148.0322624000009</v>
      </c>
      <c r="AY867">
        <v>14710</v>
      </c>
      <c r="AZ867">
        <v>4100</v>
      </c>
      <c r="BA867">
        <v>1620</v>
      </c>
      <c r="BB867">
        <v>17259.845052922719</v>
      </c>
      <c r="BC867">
        <v>6349</v>
      </c>
      <c r="BD867">
        <v>1900</v>
      </c>
      <c r="BE867">
        <v>53710</v>
      </c>
      <c r="BF867">
        <v>15406.280639422335</v>
      </c>
      <c r="BG867">
        <v>6960</v>
      </c>
      <c r="BH867">
        <v>2200</v>
      </c>
      <c r="BI867">
        <v>145900</v>
      </c>
      <c r="BJ867">
        <v>3874.6746759735001</v>
      </c>
      <c r="BK867">
        <v>20</v>
      </c>
      <c r="BL867">
        <v>29272.348256868951</v>
      </c>
      <c r="BM867">
        <v>10</v>
      </c>
      <c r="BN867">
        <v>34022.063412568452</v>
      </c>
      <c r="BO867">
        <v>114774.03443221493</v>
      </c>
      <c r="BP867">
        <v>4954.9684018888711</v>
      </c>
      <c r="BQ867">
        <v>51554.177316161979</v>
      </c>
      <c r="BR867">
        <v>23418.644558889828</v>
      </c>
      <c r="BS867">
        <v>227567.70695682225</v>
      </c>
      <c r="BT867">
        <v>51740.889322508599</v>
      </c>
      <c r="BU867">
        <v>5570</v>
      </c>
      <c r="BV867">
        <v>5400</v>
      </c>
      <c r="BW867">
        <v>3471420</v>
      </c>
      <c r="BX867">
        <v>27066.698499077193</v>
      </c>
      <c r="BY867">
        <v>2000</v>
      </c>
      <c r="BZ867">
        <v>7409.8430286832117</v>
      </c>
      <c r="CA867">
        <v>2379273.073903834</v>
      </c>
      <c r="CB867">
        <v>3948.3888000000002</v>
      </c>
      <c r="CC867">
        <v>4449.4098453526158</v>
      </c>
      <c r="CD867">
        <v>21862.601455080705</v>
      </c>
      <c r="CE867">
        <v>110</v>
      </c>
      <c r="CF867">
        <v>21982.530659557266</v>
      </c>
      <c r="CG867">
        <v>365180</v>
      </c>
      <c r="CH867">
        <v>11686.102127381311</v>
      </c>
      <c r="CI867">
        <v>92900</v>
      </c>
      <c r="CJ867">
        <v>9763.0297330255435</v>
      </c>
      <c r="CK867">
        <v>3660</v>
      </c>
      <c r="CL867">
        <v>53732.497648007251</v>
      </c>
      <c r="CM867">
        <v>6110</v>
      </c>
      <c r="CN867">
        <v>15808.288643038522</v>
      </c>
      <c r="CO867">
        <v>10</v>
      </c>
      <c r="CP867">
        <v>10662.79802529498</v>
      </c>
      <c r="CQ867">
        <v>12090</v>
      </c>
      <c r="CR867">
        <v>12018.193816776793</v>
      </c>
      <c r="CS867">
        <v>781090.30445488484</v>
      </c>
      <c r="CT867">
        <v>128147.66500000001</v>
      </c>
      <c r="CU867">
        <v>110</v>
      </c>
      <c r="CV867">
        <v>3232.1636225172006</v>
      </c>
      <c r="CW867">
        <v>58790</v>
      </c>
      <c r="CX867">
        <v>4507.6419167762479</v>
      </c>
      <c r="CY867">
        <v>2650</v>
      </c>
      <c r="CZ867">
        <v>8558.1384854226326</v>
      </c>
      <c r="DA867">
        <v>52098.784169976228</v>
      </c>
      <c r="DB867">
        <v>3599.961894192922</v>
      </c>
      <c r="DC867">
        <v>635512.25733560498</v>
      </c>
      <c r="DD867">
        <v>3600</v>
      </c>
      <c r="DE867">
        <v>757480</v>
      </c>
      <c r="DF867">
        <v>47644.650315815117</v>
      </c>
      <c r="DG867">
        <v>83987.777153016868</v>
      </c>
      <c r="DH867">
        <v>2800</v>
      </c>
      <c r="DI867">
        <v>14000</v>
      </c>
      <c r="DJ867">
        <v>6647.4851904130664</v>
      </c>
      <c r="DK867">
        <v>65376.724325133378</v>
      </c>
      <c r="DL867">
        <v>34160.153190934296</v>
      </c>
      <c r="DM867">
        <v>3657.1179095450166</v>
      </c>
      <c r="DN867">
        <v>20910.01150262864</v>
      </c>
      <c r="DO867">
        <v>120</v>
      </c>
      <c r="DP867">
        <v>16102.446392266811</v>
      </c>
      <c r="DQ867">
        <v>280650</v>
      </c>
      <c r="DR867">
        <v>26052.151545502686</v>
      </c>
      <c r="DS867">
        <v>53610</v>
      </c>
      <c r="DV867">
        <v>1800</v>
      </c>
      <c r="DW867">
        <v>43480</v>
      </c>
      <c r="DX867">
        <v>5212.0726905115998</v>
      </c>
      <c r="DY867">
        <v>10080241.608227253</v>
      </c>
      <c r="DZ867">
        <v>10015.516514597108</v>
      </c>
      <c r="EA867">
        <v>256606.49017339895</v>
      </c>
      <c r="EB867">
        <v>31267.853848272152</v>
      </c>
      <c r="EC867">
        <v>10060</v>
      </c>
      <c r="ED867">
        <v>7928.408097257382</v>
      </c>
      <c r="EE867">
        <v>10860</v>
      </c>
      <c r="EF867">
        <v>6672.5280000000002</v>
      </c>
      <c r="EG867">
        <v>4796840</v>
      </c>
      <c r="EH867">
        <v>9244.9495789928551</v>
      </c>
      <c r="EI867">
        <v>14112.005644802259</v>
      </c>
      <c r="EJ867">
        <v>23909.22118592374</v>
      </c>
      <c r="EK867">
        <v>33160</v>
      </c>
      <c r="EL867">
        <v>50943.169283503543</v>
      </c>
      <c r="EM867">
        <v>431140</v>
      </c>
      <c r="EN867">
        <v>11682.237500000001</v>
      </c>
      <c r="EO867">
        <v>434687.70430322102</v>
      </c>
      <c r="EP867">
        <v>14645.911872301835</v>
      </c>
      <c r="EQ867">
        <v>454503.30193116836</v>
      </c>
      <c r="ER867">
        <v>30500</v>
      </c>
      <c r="ES867">
        <v>20</v>
      </c>
      <c r="ET867">
        <v>11471.598602400001</v>
      </c>
      <c r="EU867">
        <v>13894.624544015418</v>
      </c>
      <c r="EV867">
        <v>9770.5388049047997</v>
      </c>
      <c r="EW867">
        <v>12060</v>
      </c>
      <c r="EX867">
        <v>5263.1589999999997</v>
      </c>
      <c r="EY867">
        <v>2576446.9589461386</v>
      </c>
      <c r="EZ867">
        <v>5422.3253171987171</v>
      </c>
      <c r="FA867">
        <v>431062.11083366716</v>
      </c>
      <c r="FB867">
        <v>14132.731754381732</v>
      </c>
      <c r="FC867">
        <v>367785.52851503156</v>
      </c>
      <c r="FD867">
        <v>3657.3345544047525</v>
      </c>
      <c r="FE867">
        <v>49980</v>
      </c>
      <c r="FF867">
        <v>7500</v>
      </c>
      <c r="FG867">
        <v>4605460</v>
      </c>
      <c r="FH867">
        <v>15750.715103870669</v>
      </c>
      <c r="FI867">
        <v>1091370</v>
      </c>
      <c r="FJ867">
        <v>21952.656740912986</v>
      </c>
      <c r="FK867">
        <v>10420</v>
      </c>
      <c r="FL867">
        <v>43247.699803782591</v>
      </c>
      <c r="FM867">
        <v>38050.316194974475</v>
      </c>
      <c r="FN867">
        <v>46861.403744523799</v>
      </c>
      <c r="FO867">
        <v>152400</v>
      </c>
      <c r="FP867">
        <v>21400</v>
      </c>
      <c r="FQ867">
        <v>499200</v>
      </c>
      <c r="FT867">
        <v>8800</v>
      </c>
      <c r="FU867">
        <v>2997650</v>
      </c>
      <c r="FV867">
        <v>11666.6625</v>
      </c>
      <c r="FW867">
        <v>389507.28196688642</v>
      </c>
      <c r="FX867">
        <v>8126.3919092327633</v>
      </c>
      <c r="FY867">
        <v>12814.998718500128</v>
      </c>
      <c r="FZ867">
        <v>49548.960494004699</v>
      </c>
      <c r="GA867">
        <v>134724.6717617088</v>
      </c>
      <c r="GB867">
        <v>74181.565871621002</v>
      </c>
      <c r="GC867">
        <v>30410</v>
      </c>
      <c r="GD867">
        <v>6460.0394201596364</v>
      </c>
      <c r="GE867">
        <v>1215.7428386451813</v>
      </c>
      <c r="GF867">
        <v>5867.7694329199749</v>
      </c>
      <c r="GG867">
        <v>507957.9274669583</v>
      </c>
      <c r="GH867">
        <v>18913.5994090247</v>
      </c>
      <c r="GI867">
        <v>58589.647925073812</v>
      </c>
      <c r="GJ867">
        <v>18850.935088776976</v>
      </c>
      <c r="GK867">
        <v>113180</v>
      </c>
      <c r="GL867">
        <v>9089.2866059469343</v>
      </c>
      <c r="GM867">
        <v>82750</v>
      </c>
      <c r="GP867">
        <v>10840.487710567755</v>
      </c>
      <c r="GQ867">
        <v>8130</v>
      </c>
      <c r="GR867">
        <v>4824.9920265122428</v>
      </c>
      <c r="GS867">
        <v>73786.357623755277</v>
      </c>
      <c r="GT867">
        <v>7000</v>
      </c>
      <c r="GU867">
        <v>538620</v>
      </c>
      <c r="GV867">
        <v>6600</v>
      </c>
      <c r="GW867">
        <v>385720</v>
      </c>
      <c r="GX867">
        <v>13591.632613069953</v>
      </c>
      <c r="GY867">
        <v>25232.992430102269</v>
      </c>
      <c r="GZ867">
        <v>4596.3825567358426</v>
      </c>
      <c r="HA867">
        <v>454228.50997038715</v>
      </c>
      <c r="HB867">
        <v>14044.743532961182</v>
      </c>
      <c r="HC867">
        <v>5571.9977712008913</v>
      </c>
      <c r="HD867">
        <v>19343.706602587976</v>
      </c>
      <c r="HE867">
        <v>11340.004536001814</v>
      </c>
      <c r="HF867">
        <v>15977.801649922543</v>
      </c>
      <c r="HG867">
        <v>12.361566887364631</v>
      </c>
      <c r="HH867">
        <v>21607.375968378747</v>
      </c>
      <c r="HI867">
        <v>182395.30823953674</v>
      </c>
      <c r="HL867">
        <v>12023.168059843347</v>
      </c>
      <c r="HM867">
        <v>620740</v>
      </c>
      <c r="HN867">
        <v>13286.979086358217</v>
      </c>
      <c r="HO867">
        <v>348326.40463739942</v>
      </c>
      <c r="HR867">
        <v>8207.0689015146254</v>
      </c>
      <c r="HS867">
        <v>166367.5566008731</v>
      </c>
      <c r="HT867">
        <v>6844.4929443236988</v>
      </c>
      <c r="HU867">
        <v>117324.88240126705</v>
      </c>
      <c r="HX867">
        <v>9243.6058324889436</v>
      </c>
      <c r="HY867">
        <v>38940.988956432135</v>
      </c>
      <c r="HZ867">
        <v>13978.84130515612</v>
      </c>
      <c r="IA867">
        <v>60980</v>
      </c>
      <c r="IB867">
        <v>10864.87017474244</v>
      </c>
      <c r="IC867">
        <v>520</v>
      </c>
      <c r="ID867">
        <v>7495.8368585567096</v>
      </c>
      <c r="IE867">
        <v>412830</v>
      </c>
      <c r="IF867">
        <v>9024.4090517850545</v>
      </c>
      <c r="IG867">
        <v>3580.2168113063462</v>
      </c>
      <c r="IH867">
        <v>13420.926821409077</v>
      </c>
      <c r="II867">
        <v>120282.30400786233</v>
      </c>
      <c r="NG867">
        <v>16668.794519209361</v>
      </c>
      <c r="NH867">
        <v>2127996.7148801317</v>
      </c>
      <c r="NI867">
        <v>10886.387991860438</v>
      </c>
      <c r="NJ867">
        <v>991715.90082840994</v>
      </c>
      <c r="NK867">
        <v>32809.871512818667</v>
      </c>
      <c r="NL867">
        <v>104920</v>
      </c>
      <c r="NM867">
        <v>7723.9223841878065</v>
      </c>
      <c r="NN867">
        <v>831442.94072141836</v>
      </c>
      <c r="NO867">
        <v>24722.105483811905</v>
      </c>
      <c r="NP867">
        <v>207621.59734879373</v>
      </c>
      <c r="NQ867">
        <v>15766.45213798549</v>
      </c>
      <c r="NR867">
        <v>232313.48370599927</v>
      </c>
      <c r="NS867">
        <v>19347.324592207879</v>
      </c>
      <c r="NT867">
        <v>8190</v>
      </c>
      <c r="NU867">
        <v>12897.675748695518</v>
      </c>
      <c r="NV867">
        <v>7526.9977419006773</v>
      </c>
      <c r="NW867">
        <v>5034.2577811373121</v>
      </c>
      <c r="NX867">
        <v>16960</v>
      </c>
      <c r="NY867">
        <v>69068.748583660999</v>
      </c>
      <c r="NZ867">
        <v>53711.957030434372</v>
      </c>
      <c r="OA867">
        <v>33683.379470927066</v>
      </c>
      <c r="OB867">
        <v>40</v>
      </c>
      <c r="OC867">
        <v>19108.197834960658</v>
      </c>
      <c r="OD867">
        <v>118795.02969875743</v>
      </c>
      <c r="OE867">
        <v>12674.887136912001</v>
      </c>
      <c r="OF867">
        <v>36570</v>
      </c>
      <c r="OG867">
        <v>8340.3771606270893</v>
      </c>
      <c r="OH867">
        <v>4090</v>
      </c>
      <c r="OI867">
        <v>9583.7014042537521</v>
      </c>
      <c r="OJ867">
        <v>559570</v>
      </c>
      <c r="OK867">
        <v>11200</v>
      </c>
      <c r="OL867">
        <v>669570</v>
      </c>
      <c r="OM867">
        <v>7552.5844444221939</v>
      </c>
      <c r="ON867">
        <v>82425.167029930715</v>
      </c>
      <c r="OO867">
        <v>44738.837946284664</v>
      </c>
      <c r="OP867">
        <v>11210</v>
      </c>
      <c r="OQ867">
        <v>73194.873770977109</v>
      </c>
      <c r="OR867">
        <v>470</v>
      </c>
      <c r="OS867">
        <v>23456.3695758918</v>
      </c>
      <c r="OT867">
        <v>170600</v>
      </c>
      <c r="OU867">
        <v>29841.515129010466</v>
      </c>
      <c r="OV867">
        <v>30101.010671183376</v>
      </c>
      <c r="OW867">
        <v>15125.160794702279</v>
      </c>
      <c r="OX867">
        <v>580</v>
      </c>
      <c r="OY867">
        <v>7817.8745929786965</v>
      </c>
      <c r="OZ867">
        <v>28880</v>
      </c>
      <c r="PA867">
        <v>6404.7069014561921</v>
      </c>
      <c r="PB867">
        <v>500330.52300002117</v>
      </c>
      <c r="PC867">
        <v>3762.256435141232</v>
      </c>
      <c r="PD867">
        <v>113281.19093750473</v>
      </c>
      <c r="PE867">
        <v>24529.071164062498</v>
      </c>
      <c r="PF867">
        <v>1088890</v>
      </c>
      <c r="PG867">
        <v>23985.483236944263</v>
      </c>
      <c r="PH867">
        <v>345770</v>
      </c>
      <c r="PM867">
        <v>17359.728005393503</v>
      </c>
      <c r="PN867">
        <v>284080</v>
      </c>
      <c r="PO867">
        <v>6464.3188024480769</v>
      </c>
      <c r="PP867">
        <v>438173.93395377038</v>
      </c>
      <c r="PS867">
        <v>6123.8093269181263</v>
      </c>
      <c r="PT867">
        <v>1334.024599792577</v>
      </c>
      <c r="PU867">
        <v>8662.6188000000002</v>
      </c>
      <c r="PV867">
        <v>18940</v>
      </c>
      <c r="PW867">
        <v>40611.119745233998</v>
      </c>
      <c r="PX867">
        <v>420</v>
      </c>
      <c r="PY867">
        <v>16262.699818901674</v>
      </c>
      <c r="PZ867">
        <v>253313.32998545453</v>
      </c>
      <c r="QA867">
        <v>29223.786494603206</v>
      </c>
      <c r="QB867">
        <v>2561.6253842438714</v>
      </c>
      <c r="QC867">
        <v>97156.712128670668</v>
      </c>
      <c r="QD867">
        <v>856440.68515241111</v>
      </c>
      <c r="QE867">
        <v>11934.507658771699</v>
      </c>
      <c r="QF867">
        <v>13530</v>
      </c>
      <c r="QI867">
        <v>22465.491603581504</v>
      </c>
      <c r="QJ867">
        <v>64600</v>
      </c>
      <c r="QK867">
        <v>5241.6107714468599</v>
      </c>
      <c r="QL867">
        <v>11270</v>
      </c>
      <c r="QM867">
        <v>35793.112301326306</v>
      </c>
      <c r="QN867">
        <v>18523.427945425196</v>
      </c>
      <c r="QO867">
        <v>13607.287779062421</v>
      </c>
      <c r="QP867">
        <v>224452.19543863789</v>
      </c>
      <c r="QQ867">
        <v>79537.393143238456</v>
      </c>
      <c r="QR867">
        <v>72260</v>
      </c>
      <c r="QS867">
        <v>9933.2524270235208</v>
      </c>
      <c r="QT867">
        <v>209567.89521605239</v>
      </c>
      <c r="QU867">
        <v>20146.354448828999</v>
      </c>
      <c r="QV867">
        <v>110</v>
      </c>
      <c r="QW867">
        <v>6973.5898276666212</v>
      </c>
      <c r="QX867">
        <v>4749.2839379846264</v>
      </c>
      <c r="QY867">
        <v>65088.592420175744</v>
      </c>
      <c r="QZ867">
        <v>108970</v>
      </c>
      <c r="RA867">
        <v>11260.023851373706</v>
      </c>
      <c r="RB867">
        <v>4109.9979450010278</v>
      </c>
      <c r="RC867">
        <v>10265.0442</v>
      </c>
      <c r="RD867">
        <v>287348.59222525317</v>
      </c>
      <c r="RE867">
        <v>3631.2549085799997</v>
      </c>
      <c r="RF867">
        <v>197.99998020000197</v>
      </c>
      <c r="RG867">
        <v>22273.728258536412</v>
      </c>
      <c r="RH867">
        <v>13903.503475875868</v>
      </c>
      <c r="RI867">
        <v>9452.8639395774808</v>
      </c>
      <c r="RJ867">
        <v>630</v>
      </c>
      <c r="RK867">
        <v>26521.804534217645</v>
      </c>
      <c r="RL867">
        <v>21358.775351654451</v>
      </c>
      <c r="RM867">
        <v>5100</v>
      </c>
      <c r="RN867">
        <v>9433620</v>
      </c>
      <c r="RO867">
        <v>22499.954522039068</v>
      </c>
      <c r="RP867">
        <v>72544.992745500727</v>
      </c>
      <c r="RS867">
        <v>84941.626185081841</v>
      </c>
      <c r="RT867">
        <v>7360.0018400004601</v>
      </c>
      <c r="RU867">
        <v>57049.539457380743</v>
      </c>
      <c r="RV867">
        <v>88784.955607522192</v>
      </c>
      <c r="RW867">
        <v>29795.930241023954</v>
      </c>
      <c r="RX867">
        <v>15710</v>
      </c>
      <c r="RY867">
        <v>21570.252247934099</v>
      </c>
      <c r="RZ867">
        <v>1241580.7516838373</v>
      </c>
      <c r="SA867">
        <v>7552.9271366249986</v>
      </c>
      <c r="SB867">
        <v>503630</v>
      </c>
      <c r="SC867">
        <v>28518.926919074034</v>
      </c>
      <c r="SD867">
        <v>233830</v>
      </c>
      <c r="SE867">
        <v>8526.0788035215992</v>
      </c>
      <c r="SF867">
        <v>29370</v>
      </c>
      <c r="SG867">
        <v>29949.559895380746</v>
      </c>
      <c r="SH867">
        <v>68.00003400001701</v>
      </c>
      <c r="SI867">
        <v>24403.048520507691</v>
      </c>
      <c r="SJ867">
        <v>806688.29267530702</v>
      </c>
      <c r="SK867">
        <v>36474.316372113732</v>
      </c>
      <c r="SL867">
        <v>10980</v>
      </c>
      <c r="SM867">
        <v>6522.8102006759991</v>
      </c>
      <c r="SN867">
        <v>113000</v>
      </c>
      <c r="SQ867">
        <v>36826.907541177003</v>
      </c>
      <c r="SR867">
        <v>7520</v>
      </c>
      <c r="SS867">
        <v>16067.090966395528</v>
      </c>
      <c r="ST867">
        <v>10500</v>
      </c>
      <c r="SU867">
        <v>8500</v>
      </c>
      <c r="SV867">
        <v>360</v>
      </c>
      <c r="SW867">
        <v>13995.423673090558</v>
      </c>
      <c r="SX867">
        <v>8170</v>
      </c>
      <c r="TA867">
        <v>10775.150357647637</v>
      </c>
      <c r="TB867">
        <v>1336772.1719047544</v>
      </c>
      <c r="TC867">
        <v>5500</v>
      </c>
      <c r="TD867">
        <v>1560880</v>
      </c>
      <c r="TE867">
        <v>21249.377392728602</v>
      </c>
      <c r="TF867">
        <v>570</v>
      </c>
      <c r="TG867">
        <v>18068.837722332504</v>
      </c>
      <c r="TH867">
        <v>5230</v>
      </c>
      <c r="TI867">
        <v>7004.0730239892328</v>
      </c>
      <c r="TJ867">
        <v>199484.980051502</v>
      </c>
      <c r="TK867">
        <v>9114.2342504559256</v>
      </c>
      <c r="TL867">
        <v>327280</v>
      </c>
      <c r="TM867">
        <v>20527.509091192402</v>
      </c>
      <c r="TN867">
        <v>111972.04478881792</v>
      </c>
      <c r="TO867">
        <v>7298.3409164548921</v>
      </c>
      <c r="TP867">
        <v>4430</v>
      </c>
      <c r="TQ867">
        <v>9138.8645441391345</v>
      </c>
      <c r="TR867">
        <v>32133.033961240559</v>
      </c>
      <c r="TS867">
        <v>7671.7274811505822</v>
      </c>
      <c r="TT867">
        <v>637100</v>
      </c>
      <c r="TU867">
        <v>34407.159375941999</v>
      </c>
      <c r="TV867">
        <v>497176.17816369532</v>
      </c>
      <c r="TW867">
        <v>13018.367833676357</v>
      </c>
      <c r="TX867">
        <v>11290</v>
      </c>
      <c r="TY867">
        <v>12488.102150606957</v>
      </c>
      <c r="TZ867">
        <v>24511989.138115931</v>
      </c>
      <c r="UA867">
        <v>9178.3075571107638</v>
      </c>
      <c r="UB867">
        <v>388790</v>
      </c>
      <c r="UC867">
        <v>26600</v>
      </c>
      <c r="UD867">
        <v>37140</v>
      </c>
      <c r="UE867">
        <v>3315.1909541852074</v>
      </c>
      <c r="UF867">
        <v>73520</v>
      </c>
      <c r="UG867">
        <v>21560.211959918695</v>
      </c>
      <c r="UH867">
        <v>280740</v>
      </c>
      <c r="UI867">
        <v>62294.043921113858</v>
      </c>
      <c r="UJ867">
        <v>3560</v>
      </c>
      <c r="UK867">
        <v>7900</v>
      </c>
      <c r="UL867">
        <v>5200</v>
      </c>
      <c r="UM867">
        <v>4900</v>
      </c>
      <c r="UN867">
        <v>20</v>
      </c>
      <c r="UO867">
        <v>16005.816196086602</v>
      </c>
      <c r="UP867">
        <v>5286290</v>
      </c>
      <c r="UQ867">
        <v>22062.992399286486</v>
      </c>
      <c r="UR867">
        <v>2667097.409920461</v>
      </c>
      <c r="US867">
        <v>4241.5587999999998</v>
      </c>
      <c r="UT867">
        <v>4010</v>
      </c>
      <c r="UU867">
        <v>8477.3661526818378</v>
      </c>
      <c r="UV867">
        <v>208610</v>
      </c>
      <c r="UW867">
        <v>12328.973726243159</v>
      </c>
      <c r="UX867">
        <v>12760</v>
      </c>
      <c r="UY867">
        <v>24911.160960250669</v>
      </c>
      <c r="UZ867">
        <v>178740</v>
      </c>
      <c r="VA867">
        <v>2679.8592952697109</v>
      </c>
      <c r="VB867">
        <v>35339.985864005655</v>
      </c>
      <c r="VC867">
        <v>11097.715402009124</v>
      </c>
      <c r="VD867">
        <v>1034600</v>
      </c>
      <c r="VE867">
        <v>44674.253732990524</v>
      </c>
      <c r="VF867">
        <v>102317.57953648307</v>
      </c>
      <c r="VG867">
        <v>4600</v>
      </c>
      <c r="VH867">
        <v>259620</v>
      </c>
      <c r="VK867">
        <v>12691.484463951649</v>
      </c>
      <c r="VL867">
        <v>7250</v>
      </c>
      <c r="VM867">
        <v>8419.5625744384015</v>
      </c>
      <c r="VN867">
        <v>114882.61838121894</v>
      </c>
      <c r="VO867">
        <v>38370.763635657851</v>
      </c>
      <c r="VP867">
        <v>79040</v>
      </c>
      <c r="VS867">
        <v>23262.602880000002</v>
      </c>
      <c r="VT867">
        <v>34679.696169924042</v>
      </c>
      <c r="VU867">
        <v>7900</v>
      </c>
      <c r="VV867">
        <v>55030</v>
      </c>
      <c r="VW867">
        <v>5600</v>
      </c>
      <c r="VX867">
        <v>151090</v>
      </c>
      <c r="VY867">
        <v>24734.508028049564</v>
      </c>
      <c r="VZ867">
        <v>152930</v>
      </c>
      <c r="WA867">
        <v>21082.759910892575</v>
      </c>
      <c r="WB867">
        <v>12110</v>
      </c>
      <c r="WC867">
        <v>22808.619123443998</v>
      </c>
      <c r="WD867">
        <v>402751.83889926446</v>
      </c>
      <c r="WE867">
        <v>32681.883023924238</v>
      </c>
      <c r="WF867">
        <v>610</v>
      </c>
      <c r="WG867">
        <v>3844.7461344183603</v>
      </c>
      <c r="WH867">
        <v>98416.495079175249</v>
      </c>
      <c r="WI867">
        <v>83266.359201555519</v>
      </c>
      <c r="WJ867">
        <v>996.00039840015938</v>
      </c>
      <c r="WK867">
        <v>16814.489598416745</v>
      </c>
      <c r="WL867">
        <v>5171839.7577035017</v>
      </c>
      <c r="WM867">
        <v>6600</v>
      </c>
      <c r="WN867">
        <v>1235210</v>
      </c>
      <c r="WO867">
        <v>36802.727954163027</v>
      </c>
      <c r="WP867">
        <v>500</v>
      </c>
      <c r="WQ867">
        <v>12354.861729254226</v>
      </c>
      <c r="WR867">
        <v>23062.952250079277</v>
      </c>
      <c r="WS867">
        <v>30061.699518169073</v>
      </c>
      <c r="WT867">
        <v>283499.85825007089</v>
      </c>
      <c r="WU867">
        <v>13047.90537770001</v>
      </c>
      <c r="WV867">
        <v>628781.58270844759</v>
      </c>
      <c r="WW867">
        <v>20368.430348803104</v>
      </c>
      <c r="WX867">
        <v>1500</v>
      </c>
      <c r="WY867">
        <v>57431.273409660425</v>
      </c>
      <c r="WZ867">
        <v>188990</v>
      </c>
      <c r="XA867">
        <v>38239.464440351119</v>
      </c>
      <c r="XB867">
        <v>543023.80994166655</v>
      </c>
      <c r="XC867">
        <v>16650.076092840001</v>
      </c>
      <c r="XD867">
        <v>1495190</v>
      </c>
      <c r="XE867">
        <v>6478.1795487897543</v>
      </c>
      <c r="XF867">
        <v>1182.9996451001064</v>
      </c>
      <c r="XG867">
        <v>18269.041943081604</v>
      </c>
      <c r="XH867">
        <v>100860.14684405178</v>
      </c>
      <c r="XI867">
        <v>4858.2637245247706</v>
      </c>
      <c r="XJ867">
        <v>47370.534158170231</v>
      </c>
      <c r="XK867">
        <v>19294.366586831318</v>
      </c>
      <c r="XL867">
        <v>148100</v>
      </c>
      <c r="XM867">
        <v>16866.825718910492</v>
      </c>
      <c r="XN867">
        <v>23340</v>
      </c>
      <c r="XO867">
        <v>9113.2550835186976</v>
      </c>
      <c r="XP867">
        <v>2200</v>
      </c>
      <c r="XS867">
        <v>7045.3259796010825</v>
      </c>
      <c r="XT867">
        <v>90577.988551827468</v>
      </c>
      <c r="XW867">
        <v>4585.8416115280561</v>
      </c>
      <c r="XX867">
        <v>210387.31096150339</v>
      </c>
      <c r="XY867">
        <v>15259.558833771924</v>
      </c>
      <c r="XZ867">
        <v>11409.089982319352</v>
      </c>
      <c r="YA867">
        <v>8807.5394441135813</v>
      </c>
      <c r="YB867">
        <v>550</v>
      </c>
      <c r="YC867">
        <v>2700</v>
      </c>
      <c r="YD867">
        <v>83290</v>
      </c>
      <c r="YE867">
        <v>4819.3178016059455</v>
      </c>
      <c r="YF867">
        <v>16689.613351688011</v>
      </c>
      <c r="YG867">
        <v>9336.6368492803922</v>
      </c>
      <c r="YH867">
        <v>107309.99463450027</v>
      </c>
      <c r="YI867">
        <v>20076.172928505348</v>
      </c>
      <c r="YJ867">
        <v>72145.708196379477</v>
      </c>
      <c r="YK867">
        <v>19046.811922545188</v>
      </c>
      <c r="YL867">
        <v>109451.95621921752</v>
      </c>
      <c r="YM867">
        <v>14883.952520170107</v>
      </c>
      <c r="YN867">
        <v>15373.333333333334</v>
      </c>
      <c r="YO867">
        <v>11600</v>
      </c>
      <c r="YP867">
        <v>473000</v>
      </c>
      <c r="YQ867">
        <v>15923.966873103829</v>
      </c>
      <c r="YR867">
        <v>627231.62093779002</v>
      </c>
      <c r="YS867">
        <v>3792.0883756181547</v>
      </c>
      <c r="YT867">
        <v>53106.919782327474</v>
      </c>
      <c r="YU867">
        <v>42003.153805726404</v>
      </c>
      <c r="YV867">
        <v>1098389.4508052745</v>
      </c>
      <c r="YW867">
        <v>29247.356211276725</v>
      </c>
      <c r="YX867">
        <v>617.09987658001853</v>
      </c>
      <c r="ZA867">
        <v>9876.4958637037344</v>
      </c>
      <c r="ZB867">
        <v>37560</v>
      </c>
      <c r="ZC867">
        <v>11300</v>
      </c>
      <c r="ZD867">
        <v>2434690</v>
      </c>
      <c r="ZE867">
        <v>36516.140538374952</v>
      </c>
      <c r="ZF867">
        <v>176200</v>
      </c>
      <c r="ZG867">
        <v>56040.961941397312</v>
      </c>
      <c r="ZH867">
        <v>810</v>
      </c>
      <c r="ZI867">
        <v>46896.658341035982</v>
      </c>
      <c r="ZJ867">
        <v>63300</v>
      </c>
      <c r="ZK867">
        <v>16162.585106780349</v>
      </c>
      <c r="ZL867">
        <v>57336.022934409171</v>
      </c>
      <c r="ZM867">
        <v>2600</v>
      </c>
      <c r="ZN867">
        <v>15280</v>
      </c>
      <c r="ZO867">
        <v>13716.665231173201</v>
      </c>
      <c r="ZP867">
        <v>117596.63070803366</v>
      </c>
      <c r="ZQ867">
        <v>34755.509514380043</v>
      </c>
      <c r="ZR867">
        <v>27935.683238587542</v>
      </c>
      <c r="ZS867">
        <v>6498.1667060676555</v>
      </c>
      <c r="ZT867">
        <v>901131.03369004815</v>
      </c>
      <c r="ZU867">
        <v>14707.205274965969</v>
      </c>
      <c r="ZV867">
        <v>17251.211040775066</v>
      </c>
      <c r="ZW867">
        <v>22768.46311228042</v>
      </c>
      <c r="ZX867">
        <v>7070</v>
      </c>
      <c r="ZY867">
        <v>6286.0671792664862</v>
      </c>
      <c r="ZZ867">
        <v>1057951.6828293742</v>
      </c>
      <c r="AAA867">
        <v>154714.88527187641</v>
      </c>
      <c r="AAB867">
        <v>64400</v>
      </c>
      <c r="AAC867">
        <v>11337.982019016383</v>
      </c>
      <c r="AAD867">
        <v>1883884.1581362374</v>
      </c>
      <c r="AAE867">
        <v>10563.334458435715</v>
      </c>
      <c r="AAF867">
        <v>77.961911307715766</v>
      </c>
      <c r="AAG867">
        <v>30065.779079454125</v>
      </c>
      <c r="AAH867">
        <v>1017719.8982280102</v>
      </c>
      <c r="AAI867">
        <v>26363.638999999999</v>
      </c>
      <c r="AAJ867">
        <v>52502.994749700527</v>
      </c>
      <c r="AAM867">
        <v>14770.86910171911</v>
      </c>
      <c r="AAN867">
        <v>145053.5499767506</v>
      </c>
      <c r="AAO867">
        <v>21529.654857349698</v>
      </c>
      <c r="AAP867">
        <v>369970</v>
      </c>
      <c r="AAQ867">
        <v>10250.282708060382</v>
      </c>
      <c r="AAR867">
        <v>72823.218886307062</v>
      </c>
      <c r="AAS867">
        <v>45429.328067841954</v>
      </c>
      <c r="AAT867">
        <v>7510.3586946295563</v>
      </c>
      <c r="AAU867">
        <v>12809.849377933764</v>
      </c>
      <c r="AAV867">
        <v>232704.84390979024</v>
      </c>
      <c r="AAW867">
        <v>24147.716929970818</v>
      </c>
      <c r="AAX867">
        <v>193550</v>
      </c>
      <c r="AAY867">
        <v>18334.7703</v>
      </c>
      <c r="AAZ867">
        <v>65240</v>
      </c>
      <c r="ABA867">
        <v>5882.9727251222475</v>
      </c>
      <c r="ABB867">
        <v>1773399.8453200134</v>
      </c>
      <c r="ABC867">
        <v>9078.7995306660596</v>
      </c>
      <c r="ABD867">
        <v>353919.64673960145</v>
      </c>
      <c r="ABE867">
        <v>15670.071654347963</v>
      </c>
      <c r="ABF867">
        <v>92986.509964588229</v>
      </c>
      <c r="ABI867">
        <v>8400</v>
      </c>
      <c r="ABJ867">
        <v>107600</v>
      </c>
      <c r="ABK867">
        <v>11220.775352799734</v>
      </c>
      <c r="ABL867">
        <v>1750537.10991942</v>
      </c>
      <c r="ABM867">
        <v>8391.1222399074341</v>
      </c>
      <c r="ABN867">
        <v>1500</v>
      </c>
      <c r="ABO867">
        <v>6486.2093942968186</v>
      </c>
      <c r="ABP867">
        <v>166840</v>
      </c>
    </row>
    <row r="868" spans="1:744" x14ac:dyDescent="0.25">
      <c r="A868" s="6">
        <v>42577</v>
      </c>
      <c r="B868">
        <v>15185.054475360455</v>
      </c>
      <c r="C868">
        <v>61709.993829000618</v>
      </c>
      <c r="D868">
        <v>6555.1842742470008</v>
      </c>
      <c r="E868">
        <v>44.849997757503473</v>
      </c>
      <c r="F868">
        <v>4068.8859660417738</v>
      </c>
      <c r="G868">
        <v>29480</v>
      </c>
      <c r="H868">
        <v>2400</v>
      </c>
      <c r="I868">
        <v>757950</v>
      </c>
      <c r="J868">
        <v>1700</v>
      </c>
      <c r="K868">
        <v>697950</v>
      </c>
      <c r="L868">
        <v>15667.5412534032</v>
      </c>
      <c r="M868">
        <v>810</v>
      </c>
      <c r="N868">
        <v>29900</v>
      </c>
      <c r="O868">
        <v>848040</v>
      </c>
      <c r="P868">
        <v>4301.8952547345943</v>
      </c>
      <c r="Q868">
        <v>10</v>
      </c>
      <c r="R868">
        <v>6873.4962378319751</v>
      </c>
      <c r="S868">
        <v>17500</v>
      </c>
      <c r="T868">
        <v>7800</v>
      </c>
      <c r="U868">
        <v>150980</v>
      </c>
      <c r="V868">
        <v>10559.880800000001</v>
      </c>
      <c r="W868">
        <v>348690</v>
      </c>
      <c r="X868">
        <v>20500</v>
      </c>
      <c r="Y868">
        <v>6760</v>
      </c>
      <c r="Z868">
        <v>35715.140632750234</v>
      </c>
      <c r="AA868">
        <v>7529.9962350018823</v>
      </c>
      <c r="AB868">
        <v>5200</v>
      </c>
      <c r="AC868">
        <v>5890</v>
      </c>
      <c r="AD868">
        <v>41493.659994811307</v>
      </c>
      <c r="AE868">
        <v>122093.33333333333</v>
      </c>
      <c r="AF868">
        <v>10933.004082593186</v>
      </c>
      <c r="AG868">
        <v>1829077.8864556011</v>
      </c>
      <c r="AJ868">
        <v>4646.0844937454576</v>
      </c>
      <c r="AK868">
        <v>125460</v>
      </c>
      <c r="AL868">
        <v>3336.8042</v>
      </c>
      <c r="AM868">
        <v>17500</v>
      </c>
      <c r="AN868">
        <v>3238.0944680599996</v>
      </c>
      <c r="AO868">
        <v>16296.003875271201</v>
      </c>
      <c r="AP868">
        <v>23243.880548092067</v>
      </c>
      <c r="AQ868">
        <v>563847.74170096195</v>
      </c>
      <c r="AR868">
        <v>43333.315999999999</v>
      </c>
      <c r="AS868">
        <v>178032.07121282848</v>
      </c>
      <c r="AT868">
        <v>7269.5328</v>
      </c>
      <c r="AU868">
        <v>123302.55941619797</v>
      </c>
      <c r="AV868">
        <v>7281.8065778727869</v>
      </c>
      <c r="AW868">
        <v>1248548.9743325184</v>
      </c>
      <c r="AX868">
        <v>4148.0322624000009</v>
      </c>
      <c r="AY868">
        <v>21670</v>
      </c>
      <c r="AZ868">
        <v>4000</v>
      </c>
      <c r="BA868">
        <v>23060</v>
      </c>
      <c r="BB868">
        <v>17187.929031868876</v>
      </c>
      <c r="BC868">
        <v>5500</v>
      </c>
      <c r="BD868">
        <v>2000</v>
      </c>
      <c r="BE868">
        <v>44400</v>
      </c>
      <c r="BF868">
        <v>15406.280639422335</v>
      </c>
      <c r="BG868">
        <v>5220</v>
      </c>
      <c r="BH868">
        <v>2100</v>
      </c>
      <c r="BI868">
        <v>394880</v>
      </c>
      <c r="BJ868">
        <v>3702.4669125969003</v>
      </c>
      <c r="BK868">
        <v>810</v>
      </c>
      <c r="BL868">
        <v>29048.895216740184</v>
      </c>
      <c r="BM868">
        <v>10</v>
      </c>
      <c r="BN868">
        <v>33435.476112351767</v>
      </c>
      <c r="BO868">
        <v>81628.824488650615</v>
      </c>
      <c r="BP868">
        <v>4954.9684018888711</v>
      </c>
      <c r="BQ868">
        <v>6017.9973520811645</v>
      </c>
      <c r="BR868">
        <v>22427.855750629107</v>
      </c>
      <c r="BS868">
        <v>152753.27179403775</v>
      </c>
      <c r="BT868">
        <v>51740.889322508599</v>
      </c>
      <c r="BU868">
        <v>2000</v>
      </c>
      <c r="BV868">
        <v>5400</v>
      </c>
      <c r="BW868">
        <v>3927390</v>
      </c>
      <c r="BX868">
        <v>25474.539763837351</v>
      </c>
      <c r="BY868">
        <v>1480</v>
      </c>
      <c r="BZ868">
        <v>7409.8430286832117</v>
      </c>
      <c r="CA868">
        <v>2963807.7237248449</v>
      </c>
      <c r="CB868">
        <v>3701.6145000000001</v>
      </c>
      <c r="CC868">
        <v>6114.8993229846055</v>
      </c>
      <c r="CD868">
        <v>21778.514526407318</v>
      </c>
      <c r="CE868">
        <v>11590</v>
      </c>
      <c r="CF868">
        <v>21813.434269868365</v>
      </c>
      <c r="CG868">
        <v>436690</v>
      </c>
      <c r="CH868">
        <v>11621.892775033062</v>
      </c>
      <c r="CI868">
        <v>115760</v>
      </c>
      <c r="CJ868">
        <v>9684.9254951613384</v>
      </c>
      <c r="CK868">
        <v>1500</v>
      </c>
      <c r="CL868">
        <v>54909.121684095</v>
      </c>
      <c r="CM868">
        <v>1950</v>
      </c>
      <c r="CN868">
        <v>15366.716334573759</v>
      </c>
      <c r="CO868">
        <v>10</v>
      </c>
      <c r="CP868">
        <v>10580.77650202348</v>
      </c>
      <c r="CQ868">
        <v>4300</v>
      </c>
      <c r="CR868">
        <v>11928.505803218757</v>
      </c>
      <c r="CS868">
        <v>976053.15697346779</v>
      </c>
      <c r="CT868">
        <v>128147.66500000001</v>
      </c>
      <c r="CU868">
        <v>5580</v>
      </c>
      <c r="CV868">
        <v>3232.1636225172006</v>
      </c>
      <c r="CW868">
        <v>19870</v>
      </c>
      <c r="CZ868">
        <v>8360.6429819128771</v>
      </c>
      <c r="DA868">
        <v>24999.11186027692</v>
      </c>
      <c r="DB868">
        <v>3660.9781974843281</v>
      </c>
      <c r="DC868">
        <v>553972.04482711153</v>
      </c>
      <c r="DD868">
        <v>3400</v>
      </c>
      <c r="DE868">
        <v>2808050</v>
      </c>
      <c r="DF868">
        <v>47644.650315815117</v>
      </c>
      <c r="DG868">
        <v>68790.924169176636</v>
      </c>
      <c r="DH868">
        <v>2700</v>
      </c>
      <c r="DI868">
        <v>3760</v>
      </c>
      <c r="DJ868">
        <v>6513.1925603037098</v>
      </c>
      <c r="DK868">
        <v>118758.54152423386</v>
      </c>
      <c r="DL868">
        <v>34160.153190934296</v>
      </c>
      <c r="DM868">
        <v>65060.257757350657</v>
      </c>
      <c r="DN868">
        <v>22478.262365325787</v>
      </c>
      <c r="DO868">
        <v>10</v>
      </c>
      <c r="DP868">
        <v>16102.446392266811</v>
      </c>
      <c r="DQ868">
        <v>111480</v>
      </c>
      <c r="DR868">
        <v>25121.717561734735</v>
      </c>
      <c r="DS868">
        <v>25600</v>
      </c>
      <c r="DV868">
        <v>1900</v>
      </c>
      <c r="DW868">
        <v>31260</v>
      </c>
      <c r="DX868">
        <v>5391.7993350120005</v>
      </c>
      <c r="DY868">
        <v>2817934.9890376036</v>
      </c>
      <c r="DZ868">
        <v>9949.6249585800197</v>
      </c>
      <c r="EA868">
        <v>242252.96314161245</v>
      </c>
      <c r="EB868">
        <v>31267.853848272152</v>
      </c>
      <c r="EC868">
        <v>11010</v>
      </c>
      <c r="ED868">
        <v>7997.9555367070097</v>
      </c>
      <c r="EE868">
        <v>160</v>
      </c>
      <c r="EF868">
        <v>7135.8980000000001</v>
      </c>
      <c r="EG868">
        <v>2031740</v>
      </c>
      <c r="EH868">
        <v>9379.9123465693938</v>
      </c>
      <c r="EI868">
        <v>84672.033868813553</v>
      </c>
      <c r="EJ868">
        <v>22502.79641028116</v>
      </c>
      <c r="EK868">
        <v>2000</v>
      </c>
      <c r="EL868">
        <v>49680.115499615036</v>
      </c>
      <c r="EM868">
        <v>476690</v>
      </c>
      <c r="EN868">
        <v>11495.3217</v>
      </c>
      <c r="EO868">
        <v>213219.00021293008</v>
      </c>
      <c r="EP868">
        <v>14578.728790318799</v>
      </c>
      <c r="EQ868">
        <v>276528.30333014339</v>
      </c>
      <c r="ER868">
        <v>28800</v>
      </c>
      <c r="ES868">
        <v>770</v>
      </c>
      <c r="ET868">
        <v>11471.598602400001</v>
      </c>
      <c r="EU868">
        <v>107.54353362241035</v>
      </c>
      <c r="EV868">
        <v>9949.8147462791985</v>
      </c>
      <c r="EW868">
        <v>11260</v>
      </c>
      <c r="EX868">
        <v>5358.8527999999997</v>
      </c>
      <c r="EY868">
        <v>3148155.8888872634</v>
      </c>
      <c r="EZ868">
        <v>5198.7242731905235</v>
      </c>
      <c r="FA868">
        <v>164476.96418493317</v>
      </c>
      <c r="FB868">
        <v>14132.731754381732</v>
      </c>
      <c r="FC868">
        <v>208660.82094344989</v>
      </c>
      <c r="FD868">
        <v>3735.1501832218746</v>
      </c>
      <c r="FE868">
        <v>117380</v>
      </c>
      <c r="FF868">
        <v>7800</v>
      </c>
      <c r="FG868">
        <v>3091210</v>
      </c>
      <c r="FH868">
        <v>15572.740921906026</v>
      </c>
      <c r="FI868">
        <v>858490</v>
      </c>
      <c r="FJ868">
        <v>21139.595380138428</v>
      </c>
      <c r="FK868">
        <v>13650</v>
      </c>
      <c r="FL868">
        <v>43247.699803782591</v>
      </c>
      <c r="FM868">
        <v>146915.98530842498</v>
      </c>
      <c r="FN868">
        <v>46861.403744523799</v>
      </c>
      <c r="FO868">
        <v>149733.33333333334</v>
      </c>
      <c r="FP868">
        <v>21100</v>
      </c>
      <c r="FQ868">
        <v>350470</v>
      </c>
      <c r="FT868">
        <v>9400</v>
      </c>
      <c r="FU868">
        <v>2031630</v>
      </c>
      <c r="FV868">
        <v>11386.6626</v>
      </c>
      <c r="FW868">
        <v>284764.38741585263</v>
      </c>
      <c r="FX868">
        <v>8194.6809168733726</v>
      </c>
      <c r="FY868">
        <v>22296.997770300222</v>
      </c>
      <c r="FZ868">
        <v>49081.517470476356</v>
      </c>
      <c r="GA868">
        <v>176579.13645567966</v>
      </c>
      <c r="GB868">
        <v>74855.943743181211</v>
      </c>
      <c r="GC868">
        <v>20420</v>
      </c>
      <c r="GD868">
        <v>6636.2223134367177</v>
      </c>
      <c r="GE868">
        <v>13464.351937995383</v>
      </c>
      <c r="GF868">
        <v>5619.8355132191318</v>
      </c>
      <c r="GG868">
        <v>216347.96910693697</v>
      </c>
      <c r="GH868">
        <v>18766.602522426063</v>
      </c>
      <c r="GI868">
        <v>22486.597942027001</v>
      </c>
      <c r="GJ868">
        <v>18850.935088776976</v>
      </c>
      <c r="GK868">
        <v>192310</v>
      </c>
      <c r="GL868">
        <v>9089.2866059469343</v>
      </c>
      <c r="GM868">
        <v>30370</v>
      </c>
      <c r="GP868">
        <v>11513.345568465063</v>
      </c>
      <c r="GQ868">
        <v>50</v>
      </c>
      <c r="GR868">
        <v>4932.2140715458472</v>
      </c>
      <c r="GS868">
        <v>74140.249027226528</v>
      </c>
      <c r="GT868">
        <v>7100</v>
      </c>
      <c r="GU868">
        <v>1187150</v>
      </c>
      <c r="GV868">
        <v>6600</v>
      </c>
      <c r="GW868">
        <v>325870</v>
      </c>
      <c r="GX868">
        <v>13661.333293136979</v>
      </c>
      <c r="GY868">
        <v>4120.9987637003705</v>
      </c>
      <c r="GZ868">
        <v>4548.5035717698438</v>
      </c>
      <c r="HA868">
        <v>1085173.3811169488</v>
      </c>
      <c r="HB868">
        <v>15087.126842048143</v>
      </c>
      <c r="HC868">
        <v>1413.9994344002264</v>
      </c>
      <c r="HD868">
        <v>19343.706602587976</v>
      </c>
      <c r="HE868">
        <v>11892.004756801904</v>
      </c>
      <c r="HF868">
        <v>15977.801649922543</v>
      </c>
      <c r="HG868">
        <v>2187.99733906354</v>
      </c>
      <c r="HH868">
        <v>21532.088944098679</v>
      </c>
      <c r="HI868">
        <v>201575.24015753056</v>
      </c>
      <c r="HL868">
        <v>11689.191169292144</v>
      </c>
      <c r="HM868">
        <v>126200</v>
      </c>
      <c r="HN868">
        <v>13232.300160076906</v>
      </c>
      <c r="HO868">
        <v>596099.44887683017</v>
      </c>
      <c r="HP868">
        <v>52894.664318609473</v>
      </c>
      <c r="HQ868">
        <v>504.00000000008066</v>
      </c>
      <c r="HR868">
        <v>8557.7983417502946</v>
      </c>
      <c r="HS868">
        <v>452200.41948412114</v>
      </c>
      <c r="HT868">
        <v>6844.4929443236988</v>
      </c>
      <c r="HU868">
        <v>139639.47905407744</v>
      </c>
      <c r="HX868">
        <v>9243.6058324889436</v>
      </c>
      <c r="HY868">
        <v>10660.002451801844</v>
      </c>
      <c r="HZ868">
        <v>13114.980325624001</v>
      </c>
      <c r="IA868">
        <v>15710</v>
      </c>
      <c r="IB868">
        <v>10573.195807635262</v>
      </c>
      <c r="IC868">
        <v>80480</v>
      </c>
      <c r="ID868">
        <v>7327.3910864543104</v>
      </c>
      <c r="IE868">
        <v>251940</v>
      </c>
      <c r="IF868">
        <v>8894.5614395291559</v>
      </c>
      <c r="IG868">
        <v>33483.654214175316</v>
      </c>
      <c r="IH868">
        <v>13420.926821409077</v>
      </c>
      <c r="II868">
        <v>74324.226133830554</v>
      </c>
      <c r="NG868">
        <v>16448.502080629507</v>
      </c>
      <c r="NH868">
        <v>1645158.3341936667</v>
      </c>
      <c r="NI868">
        <v>10886.387991860438</v>
      </c>
      <c r="NJ868">
        <v>1571250.8428749158</v>
      </c>
      <c r="NK868">
        <v>32565.629293120273</v>
      </c>
      <c r="NL868">
        <v>93220</v>
      </c>
      <c r="NM868">
        <v>7484.4209149106637</v>
      </c>
      <c r="NN868">
        <v>255798.07789902293</v>
      </c>
      <c r="NO868">
        <v>24581.638975381153</v>
      </c>
      <c r="NP868">
        <v>360114.73260288336</v>
      </c>
      <c r="NQ868">
        <v>15921.786641808007</v>
      </c>
      <c r="NR868">
        <v>537637.08017574355</v>
      </c>
      <c r="NS868">
        <v>19402.920352530316</v>
      </c>
      <c r="NT868">
        <v>660</v>
      </c>
      <c r="NU868">
        <v>12897.675748695518</v>
      </c>
      <c r="NV868">
        <v>1065.999680200096</v>
      </c>
      <c r="NW868">
        <v>5108.2909838010955</v>
      </c>
      <c r="NX868">
        <v>6410</v>
      </c>
      <c r="NY868">
        <v>68205.389226365252</v>
      </c>
      <c r="NZ868">
        <v>83069.933544053158</v>
      </c>
      <c r="OA868">
        <v>33159.415790268213</v>
      </c>
      <c r="OB868">
        <v>10</v>
      </c>
      <c r="OC868">
        <v>19186.190479184988</v>
      </c>
      <c r="OD868">
        <v>66757.516689379176</v>
      </c>
      <c r="OE868">
        <v>12763.522711296</v>
      </c>
      <c r="OF868">
        <v>17340</v>
      </c>
      <c r="OG868">
        <v>8340.3771606270893</v>
      </c>
      <c r="OH868">
        <v>110</v>
      </c>
      <c r="OI868">
        <v>9266.3602981526328</v>
      </c>
      <c r="OJ868">
        <v>485820</v>
      </c>
      <c r="OK868">
        <v>11200</v>
      </c>
      <c r="OL868">
        <v>383560</v>
      </c>
      <c r="OM868">
        <v>7608.5295143808753</v>
      </c>
      <c r="ON868">
        <v>104118.25835269353</v>
      </c>
      <c r="OO868">
        <v>44738.837946284664</v>
      </c>
      <c r="OP868">
        <v>6770</v>
      </c>
      <c r="OS868">
        <v>23099.618707817401</v>
      </c>
      <c r="OT868">
        <v>387410</v>
      </c>
      <c r="OU868">
        <v>29841.515129010466</v>
      </c>
      <c r="OV868">
        <v>28492.688953656703</v>
      </c>
      <c r="OW868">
        <v>14239.785528670924</v>
      </c>
      <c r="OX868">
        <v>10340</v>
      </c>
      <c r="OY868">
        <v>7570.9943426741047</v>
      </c>
      <c r="OZ868">
        <v>22830</v>
      </c>
      <c r="PA868">
        <v>6404.7069014561921</v>
      </c>
      <c r="PB868">
        <v>211139.94825000898</v>
      </c>
      <c r="PC868">
        <v>3762.256435141232</v>
      </c>
      <c r="PD868">
        <v>17657.998587360111</v>
      </c>
      <c r="PE868">
        <v>24721.456035937499</v>
      </c>
      <c r="PF868">
        <v>850420</v>
      </c>
      <c r="PG868">
        <v>23648.844875723997</v>
      </c>
      <c r="PH868">
        <v>75460</v>
      </c>
      <c r="PI868">
        <v>12600</v>
      </c>
      <c r="PJ868">
        <v>560</v>
      </c>
      <c r="PM868">
        <v>17359.728005393503</v>
      </c>
      <c r="PN868">
        <v>54950</v>
      </c>
      <c r="PO868">
        <v>6534.5831372572957</v>
      </c>
      <c r="PP868">
        <v>186424.59272640117</v>
      </c>
      <c r="PU868">
        <v>8380.1421000000009</v>
      </c>
      <c r="PV868">
        <v>14020</v>
      </c>
      <c r="PW868">
        <v>42027.786713091002</v>
      </c>
      <c r="PX868">
        <v>10</v>
      </c>
      <c r="PY868">
        <v>15549.423511055107</v>
      </c>
      <c r="PZ868">
        <v>100742.46957978202</v>
      </c>
      <c r="QA868">
        <v>29796.801916066019</v>
      </c>
      <c r="QB868">
        <v>3194.1254791189012</v>
      </c>
      <c r="QC868">
        <v>96541.796229122105</v>
      </c>
      <c r="QD868">
        <v>1470284.3762272657</v>
      </c>
      <c r="QE868">
        <v>11868.933440866358</v>
      </c>
      <c r="QF868">
        <v>45440</v>
      </c>
      <c r="QG868">
        <v>31800</v>
      </c>
      <c r="QH868">
        <v>10</v>
      </c>
      <c r="QI868">
        <v>22231.476066044197</v>
      </c>
      <c r="QJ868">
        <v>126880</v>
      </c>
      <c r="QK868">
        <v>5119.7128465294918</v>
      </c>
      <c r="QL868">
        <v>3380</v>
      </c>
      <c r="QM868">
        <v>35793.112301326306</v>
      </c>
      <c r="QN868">
        <v>16055.40674352757</v>
      </c>
      <c r="QO868">
        <v>13546.26855135362</v>
      </c>
      <c r="QP868">
        <v>160963.02856257267</v>
      </c>
      <c r="QQ868">
        <v>74540.279437904101</v>
      </c>
      <c r="QR868">
        <v>21430</v>
      </c>
      <c r="QS868">
        <v>9999.6955870705024</v>
      </c>
      <c r="QT868">
        <v>117239.94138002931</v>
      </c>
      <c r="QU868">
        <v>19115.610732842397</v>
      </c>
      <c r="QV868">
        <v>1570</v>
      </c>
      <c r="QW868">
        <v>6973.5898276666212</v>
      </c>
      <c r="QX868">
        <v>2358.9158632373969</v>
      </c>
      <c r="QY868">
        <v>62299.081316453929</v>
      </c>
      <c r="QZ868">
        <v>85780</v>
      </c>
      <c r="RA868">
        <v>11138.074134571822</v>
      </c>
      <c r="RB868">
        <v>26999.986500006751</v>
      </c>
      <c r="RC868">
        <v>10265.0442</v>
      </c>
      <c r="RD868">
        <v>485780.86005708575</v>
      </c>
      <c r="RE868">
        <v>3631.2549085799997</v>
      </c>
      <c r="RF868">
        <v>21.999997800000219</v>
      </c>
      <c r="RG868">
        <v>22273.728258536412</v>
      </c>
      <c r="RH868">
        <v>1552.5003881250971</v>
      </c>
      <c r="RI868">
        <v>9307.4352635839787</v>
      </c>
      <c r="RJ868">
        <v>160</v>
      </c>
      <c r="RK868">
        <v>25607.259550279101</v>
      </c>
      <c r="RL868">
        <v>9856.5638078600023</v>
      </c>
      <c r="RM868">
        <v>5400</v>
      </c>
      <c r="RN868">
        <v>4518830</v>
      </c>
      <c r="RO868">
        <v>22662.409067324552</v>
      </c>
      <c r="RP868">
        <v>131130.98688690132</v>
      </c>
      <c r="RS868">
        <v>84941.626185081841</v>
      </c>
      <c r="RT868">
        <v>23598.005899501473</v>
      </c>
      <c r="RU868">
        <v>55515.949687021057</v>
      </c>
      <c r="RV868">
        <v>120464.93976753012</v>
      </c>
      <c r="RW868">
        <v>28616.671788212981</v>
      </c>
      <c r="RX868">
        <v>6520</v>
      </c>
      <c r="RY868">
        <v>21239.6736694217</v>
      </c>
      <c r="RZ868">
        <v>1626094.4747810888</v>
      </c>
      <c r="SA868">
        <v>7392.2265592499989</v>
      </c>
      <c r="SB868">
        <v>234200</v>
      </c>
      <c r="SC868">
        <v>27208.597844413867</v>
      </c>
      <c r="SD868">
        <v>238310</v>
      </c>
      <c r="SE868">
        <v>8526.0788035215992</v>
      </c>
      <c r="SF868">
        <v>61260</v>
      </c>
      <c r="SI868">
        <v>24166.699382294537</v>
      </c>
      <c r="SJ868">
        <v>683034.49321378861</v>
      </c>
      <c r="SK868">
        <v>35174.241729147296</v>
      </c>
      <c r="SL868">
        <v>9960</v>
      </c>
      <c r="SM868">
        <v>6522.8102006759991</v>
      </c>
      <c r="SN868">
        <v>120960</v>
      </c>
      <c r="SO868">
        <v>7859.1761063432405</v>
      </c>
      <c r="SP868">
        <v>2680</v>
      </c>
      <c r="SQ868">
        <v>36354.767700905497</v>
      </c>
      <c r="SR868">
        <v>2180</v>
      </c>
      <c r="SS868">
        <v>16142.87913133136</v>
      </c>
      <c r="ST868">
        <v>3510</v>
      </c>
      <c r="SU868">
        <v>8900</v>
      </c>
      <c r="SV868">
        <v>2660</v>
      </c>
      <c r="SW868">
        <v>13762.166611872384</v>
      </c>
      <c r="SX868">
        <v>7010</v>
      </c>
      <c r="SY868">
        <v>8406.8841290420005</v>
      </c>
      <c r="SZ868">
        <v>10</v>
      </c>
      <c r="TA868">
        <v>10775.150357647637</v>
      </c>
      <c r="TB868">
        <v>724178.83573889034</v>
      </c>
      <c r="TC868">
        <v>5800</v>
      </c>
      <c r="TD868">
        <v>401500</v>
      </c>
      <c r="TE868">
        <v>20447.514094889786</v>
      </c>
      <c r="TF868">
        <v>20</v>
      </c>
      <c r="TG868">
        <v>18283.942933312654</v>
      </c>
      <c r="TH868">
        <v>1590</v>
      </c>
      <c r="TI868">
        <v>6925.3755742814883</v>
      </c>
      <c r="TJ868">
        <v>66780.993321900663</v>
      </c>
      <c r="TK868">
        <v>9114.2342504559256</v>
      </c>
      <c r="TL868">
        <v>359660</v>
      </c>
      <c r="TM868">
        <v>20396.342898916413</v>
      </c>
      <c r="TN868">
        <v>2412.0009648003861</v>
      </c>
      <c r="TO868">
        <v>7298.3409164548921</v>
      </c>
      <c r="TP868">
        <v>9650</v>
      </c>
      <c r="TQ868">
        <v>9204.6117710753861</v>
      </c>
      <c r="TR868">
        <v>34074.050562955708</v>
      </c>
      <c r="TS868">
        <v>7306.4071249053168</v>
      </c>
      <c r="TT868">
        <v>387530</v>
      </c>
      <c r="TU868">
        <v>34069.834284021003</v>
      </c>
      <c r="TV868">
        <v>394485.92229588534</v>
      </c>
      <c r="TW868">
        <v>13613.979433909915</v>
      </c>
      <c r="TX868">
        <v>23860</v>
      </c>
      <c r="TY868">
        <v>12227.933355802648</v>
      </c>
      <c r="TZ868">
        <v>16731706.18978421</v>
      </c>
      <c r="UA868">
        <v>8702.3953134087242</v>
      </c>
      <c r="UB868">
        <v>123310</v>
      </c>
      <c r="UC868">
        <v>28500</v>
      </c>
      <c r="UD868">
        <v>14320</v>
      </c>
      <c r="UE868">
        <v>3315.1909541852074</v>
      </c>
      <c r="UF868">
        <v>5830</v>
      </c>
      <c r="UG868">
        <v>21707.380642238961</v>
      </c>
      <c r="UH868">
        <v>750620</v>
      </c>
      <c r="UI868">
        <v>60726.89816209214</v>
      </c>
      <c r="UJ868">
        <v>28360</v>
      </c>
      <c r="UM868">
        <v>4900</v>
      </c>
      <c r="UN868">
        <v>3150</v>
      </c>
      <c r="UO868">
        <v>15912.214931782</v>
      </c>
      <c r="UP868">
        <v>5567600</v>
      </c>
      <c r="UQ868">
        <v>22475.38478058156</v>
      </c>
      <c r="UR868">
        <v>1480022.549280256</v>
      </c>
      <c r="US868">
        <v>4149.3509999999997</v>
      </c>
      <c r="UT868">
        <v>9830</v>
      </c>
      <c r="UU868">
        <v>8560.4775855512653</v>
      </c>
      <c r="UV868">
        <v>466660</v>
      </c>
      <c r="UW868">
        <v>12328.973726243159</v>
      </c>
      <c r="UX868">
        <v>110</v>
      </c>
      <c r="UY868">
        <v>24676.150007795473</v>
      </c>
      <c r="UZ868">
        <v>423840</v>
      </c>
      <c r="VA868">
        <v>2844.773713440155</v>
      </c>
      <c r="VB868">
        <v>28575.988569604571</v>
      </c>
      <c r="VC868">
        <v>10946.726076811721</v>
      </c>
      <c r="VD868">
        <v>1333060</v>
      </c>
      <c r="VE868">
        <v>44325.236125701544</v>
      </c>
      <c r="VF868">
        <v>52005.789598841562</v>
      </c>
      <c r="VG868">
        <v>4500</v>
      </c>
      <c r="VH868">
        <v>245380</v>
      </c>
      <c r="VI868">
        <v>19355.498720873751</v>
      </c>
      <c r="VJ868">
        <v>1081.1158129941355</v>
      </c>
      <c r="VK868">
        <v>12606.874567525305</v>
      </c>
      <c r="VL868">
        <v>9650</v>
      </c>
      <c r="VM868">
        <v>8897.9468116223998</v>
      </c>
      <c r="VN868">
        <v>39800.406368065014</v>
      </c>
      <c r="VO868">
        <v>36543.584414912242</v>
      </c>
      <c r="VP868">
        <v>63180</v>
      </c>
      <c r="VQ868">
        <v>18626.120840208063</v>
      </c>
      <c r="VR868">
        <v>10</v>
      </c>
      <c r="VS868">
        <v>23262.602880000002</v>
      </c>
      <c r="VT868">
        <v>22784.380696095173</v>
      </c>
      <c r="VU868">
        <v>7900</v>
      </c>
      <c r="VV868">
        <v>66170</v>
      </c>
      <c r="VW868">
        <v>5700</v>
      </c>
      <c r="VX868">
        <v>269700</v>
      </c>
      <c r="VY868">
        <v>24734.508028049564</v>
      </c>
      <c r="VZ868">
        <v>129670</v>
      </c>
      <c r="WA868">
        <v>21164.793996148968</v>
      </c>
      <c r="WB868">
        <v>14690</v>
      </c>
      <c r="WC868">
        <v>22532.151012856801</v>
      </c>
      <c r="WD868">
        <v>486037.80558487779</v>
      </c>
      <c r="WG868">
        <v>3844.7461344183603</v>
      </c>
      <c r="WH868">
        <v>526217.97368910129</v>
      </c>
      <c r="WI868">
        <v>83266.359201555519</v>
      </c>
      <c r="WJ868">
        <v>228.00009120003648</v>
      </c>
      <c r="WK868">
        <v>16048.259692666104</v>
      </c>
      <c r="WL868">
        <v>7006747.6365908952</v>
      </c>
      <c r="WM868">
        <v>6700</v>
      </c>
      <c r="WN868">
        <v>1703880</v>
      </c>
      <c r="WO868">
        <v>37251.541709701611</v>
      </c>
      <c r="WP868">
        <v>20</v>
      </c>
      <c r="WQ868">
        <v>12354.861729254226</v>
      </c>
      <c r="WR868">
        <v>7291.2562582281889</v>
      </c>
      <c r="WS868">
        <v>28695.258630979573</v>
      </c>
      <c r="WT868">
        <v>521799.73910013045</v>
      </c>
      <c r="WU868">
        <v>12962.90273680294</v>
      </c>
      <c r="WV868">
        <v>778923.40189763845</v>
      </c>
      <c r="WW868">
        <v>19553.693134850982</v>
      </c>
      <c r="WX868">
        <v>1000</v>
      </c>
      <c r="WY868">
        <v>56474.085519499415</v>
      </c>
      <c r="WZ868">
        <v>299770</v>
      </c>
      <c r="XA868">
        <v>37187.002116304757</v>
      </c>
      <c r="XB868">
        <v>362839.37300621945</v>
      </c>
      <c r="XC868">
        <v>16280.074401888001</v>
      </c>
      <c r="XD868">
        <v>271180</v>
      </c>
      <c r="XE868">
        <v>6478.1795487897543</v>
      </c>
      <c r="XF868">
        <v>33214.990035502989</v>
      </c>
      <c r="XG868">
        <v>18221.589886086589</v>
      </c>
      <c r="XH868">
        <v>83182.424650660556</v>
      </c>
      <c r="XI868">
        <v>4782.3533538290703</v>
      </c>
      <c r="XJ868">
        <v>57824.071517130265</v>
      </c>
      <c r="XK868">
        <v>19207.844763571986</v>
      </c>
      <c r="XL868">
        <v>262870</v>
      </c>
      <c r="XM868">
        <v>17583.665811964187</v>
      </c>
      <c r="XN868">
        <v>420</v>
      </c>
      <c r="XO868">
        <v>9113.2550835186976</v>
      </c>
      <c r="XP868">
        <v>76666.666666666672</v>
      </c>
      <c r="XQ868">
        <v>18865.842698006596</v>
      </c>
      <c r="XR868">
        <v>10</v>
      </c>
      <c r="XS868">
        <v>7288.2682547597396</v>
      </c>
      <c r="XT868">
        <v>284367.66602946259</v>
      </c>
      <c r="XW868">
        <v>4634.1136284915101</v>
      </c>
      <c r="XX868">
        <v>121177.20566411458</v>
      </c>
      <c r="XY868">
        <v>14509.088727192975</v>
      </c>
      <c r="XZ868">
        <v>190537.2269947406</v>
      </c>
      <c r="YA868">
        <v>8271.4283475153661</v>
      </c>
      <c r="YB868">
        <v>2120</v>
      </c>
      <c r="YC868">
        <v>2800</v>
      </c>
      <c r="YD868">
        <v>162840</v>
      </c>
      <c r="YE868">
        <v>4819.3178016059455</v>
      </c>
      <c r="YF868">
        <v>22406.417925130758</v>
      </c>
      <c r="YG868">
        <v>9166.879815657112</v>
      </c>
      <c r="YH868">
        <v>87097.495645125222</v>
      </c>
      <c r="YI868">
        <v>18808.204111968167</v>
      </c>
      <c r="YJ868">
        <v>27313.649317167165</v>
      </c>
      <c r="YK868">
        <v>18987.290635287234</v>
      </c>
      <c r="YL868">
        <v>43637.982544806982</v>
      </c>
      <c r="YM868">
        <v>15155.557493165916</v>
      </c>
      <c r="YN868">
        <v>52146.666666666664</v>
      </c>
      <c r="YO868">
        <v>11300</v>
      </c>
      <c r="YP868">
        <v>120590</v>
      </c>
      <c r="YQ868">
        <v>15830.571172968324</v>
      </c>
      <c r="YR868">
        <v>681953.52263245243</v>
      </c>
      <c r="YS868">
        <v>3991.6719743348999</v>
      </c>
      <c r="YT868">
        <v>43772.976305433564</v>
      </c>
      <c r="YU868">
        <v>42321.359516375844</v>
      </c>
      <c r="YV868">
        <v>645449.67727516138</v>
      </c>
      <c r="YW868">
        <v>29247.356211276725</v>
      </c>
      <c r="YX868">
        <v>8590.9982818002591</v>
      </c>
      <c r="ZA868">
        <v>9804.9270530971862</v>
      </c>
      <c r="ZB868">
        <v>13810</v>
      </c>
      <c r="ZC868">
        <v>10900</v>
      </c>
      <c r="ZD868">
        <v>3798350</v>
      </c>
      <c r="ZE868">
        <v>36435.885284444455</v>
      </c>
      <c r="ZF868">
        <v>244200</v>
      </c>
      <c r="ZG868">
        <v>56419.617089650004</v>
      </c>
      <c r="ZH868">
        <v>530</v>
      </c>
      <c r="ZI868">
        <v>45346.355585960402</v>
      </c>
      <c r="ZJ868">
        <v>51080</v>
      </c>
      <c r="ZK868">
        <v>16552.716471426767</v>
      </c>
      <c r="ZL868">
        <v>77832.031132812452</v>
      </c>
      <c r="ZM868">
        <v>2600</v>
      </c>
      <c r="ZN868">
        <v>46380</v>
      </c>
      <c r="ZO868">
        <v>13716.665231173201</v>
      </c>
      <c r="ZP868">
        <v>66591.751385177937</v>
      </c>
      <c r="ZQ868">
        <v>33796.736838121287</v>
      </c>
      <c r="ZR868">
        <v>11441.29313522309</v>
      </c>
      <c r="ZS868">
        <v>6332.6083186519172</v>
      </c>
      <c r="ZT868">
        <v>1579552.0426719468</v>
      </c>
      <c r="ZU868">
        <v>14707.205274965969</v>
      </c>
      <c r="ZV868">
        <v>36907.223620623117</v>
      </c>
      <c r="ZW868">
        <v>22300.617979836301</v>
      </c>
      <c r="ZX868">
        <v>2440</v>
      </c>
      <c r="ZY868">
        <v>6021.3906664552642</v>
      </c>
      <c r="ZZ868">
        <v>472210.34420627751</v>
      </c>
      <c r="AAA868">
        <v>152652.02013491804</v>
      </c>
      <c r="AAB868">
        <v>109560</v>
      </c>
      <c r="AAC868">
        <v>11337.982019016383</v>
      </c>
      <c r="AAD868">
        <v>619514.44266141555</v>
      </c>
      <c r="AAE868">
        <v>10713.168989761047</v>
      </c>
      <c r="AAF868">
        <v>19056.118606785956</v>
      </c>
      <c r="AAG868">
        <v>28395.458019484457</v>
      </c>
      <c r="AAH868">
        <v>801547.91984520806</v>
      </c>
      <c r="AAI868">
        <v>25090.911599999999</v>
      </c>
      <c r="AAJ868">
        <v>38081.996191800383</v>
      </c>
      <c r="AAM868">
        <v>14770.86910171911</v>
      </c>
      <c r="AAN868">
        <v>74858.431037070943</v>
      </c>
      <c r="AAO868">
        <v>21719.622400208667</v>
      </c>
      <c r="AAP868">
        <v>258980</v>
      </c>
      <c r="AAQ868">
        <v>10205.521648199854</v>
      </c>
      <c r="AAR868">
        <v>244419.56911279602</v>
      </c>
      <c r="AAS868">
        <v>45187.682705778949</v>
      </c>
      <c r="AAT868">
        <v>9927.0582745846095</v>
      </c>
      <c r="AAU868">
        <v>12006.591496149138</v>
      </c>
      <c r="AAV868">
        <v>31364.771602397021</v>
      </c>
      <c r="AAW868">
        <v>24058.280941341294</v>
      </c>
      <c r="AAX868">
        <v>229740</v>
      </c>
      <c r="AAY868">
        <v>18138.676500000001</v>
      </c>
      <c r="AAZ868">
        <v>78100</v>
      </c>
      <c r="ABA868">
        <v>5997.2052052217086</v>
      </c>
      <c r="ABB868">
        <v>764671.44706570299</v>
      </c>
      <c r="ABC868">
        <v>9078.7995306660596</v>
      </c>
      <c r="ABD868">
        <v>441354.19605462271</v>
      </c>
      <c r="ABE868">
        <v>15670.071654347963</v>
      </c>
      <c r="ABF868">
        <v>34118.358543397786</v>
      </c>
      <c r="ABG868">
        <v>27209.119886257671</v>
      </c>
      <c r="ABH868">
        <v>3778.6512280616489</v>
      </c>
      <c r="ABI868">
        <v>8500</v>
      </c>
      <c r="ABJ868">
        <v>151000</v>
      </c>
      <c r="ABK868">
        <v>11220.775352799734</v>
      </c>
      <c r="ABL868">
        <v>3244972.8795040436</v>
      </c>
      <c r="ABM868">
        <v>8318.7849792185752</v>
      </c>
      <c r="ABN868">
        <v>2310</v>
      </c>
      <c r="ABO868">
        <v>6486.2093942968186</v>
      </c>
      <c r="ABP868">
        <v>696730</v>
      </c>
    </row>
    <row r="869" spans="1:744" x14ac:dyDescent="0.25">
      <c r="A869" s="6">
        <v>42576</v>
      </c>
      <c r="B869">
        <v>15185.054475360455</v>
      </c>
      <c r="C869">
        <v>62479.993752000628</v>
      </c>
      <c r="D869">
        <v>6555.1842742470008</v>
      </c>
      <c r="E869">
        <v>149.49999252501158</v>
      </c>
      <c r="F869">
        <v>4068.8859660417738</v>
      </c>
      <c r="G869">
        <v>51580</v>
      </c>
      <c r="H869">
        <v>2400</v>
      </c>
      <c r="I869">
        <v>251380</v>
      </c>
      <c r="J869">
        <v>1800</v>
      </c>
      <c r="K869">
        <v>214600</v>
      </c>
      <c r="L869">
        <v>15087.261947721601</v>
      </c>
      <c r="M869">
        <v>3550</v>
      </c>
      <c r="N869">
        <v>29900</v>
      </c>
      <c r="O869">
        <v>831160</v>
      </c>
      <c r="P869">
        <v>4575.0314613844112</v>
      </c>
      <c r="Q869">
        <v>36800</v>
      </c>
      <c r="R869">
        <v>6801.1436458547951</v>
      </c>
      <c r="S869">
        <v>12530</v>
      </c>
      <c r="T869">
        <v>7800</v>
      </c>
      <c r="U869">
        <v>61500</v>
      </c>
      <c r="V869">
        <v>10559.880800000001</v>
      </c>
      <c r="W869">
        <v>195840</v>
      </c>
      <c r="X869">
        <v>20000</v>
      </c>
      <c r="Y869">
        <v>3260</v>
      </c>
      <c r="Z869">
        <v>36310.392976629395</v>
      </c>
      <c r="AA869">
        <v>44.999977500011248</v>
      </c>
      <c r="AB869">
        <v>5200</v>
      </c>
      <c r="AC869">
        <v>12230</v>
      </c>
      <c r="AD869">
        <v>40079.103404079106</v>
      </c>
      <c r="AE869">
        <v>65986.666666666672</v>
      </c>
      <c r="AF869">
        <v>11671.720574660292</v>
      </c>
      <c r="AG869">
        <v>961099.4307346578</v>
      </c>
      <c r="AJ869">
        <v>4778.8297649953265</v>
      </c>
      <c r="AK869">
        <v>96790</v>
      </c>
      <c r="AL869">
        <v>3434.9454999999998</v>
      </c>
      <c r="AM869">
        <v>20580</v>
      </c>
      <c r="AN869">
        <v>3238.0944680599996</v>
      </c>
      <c r="AO869">
        <v>52.50001248476547</v>
      </c>
      <c r="AP869">
        <v>23312.244902645281</v>
      </c>
      <c r="AQ869">
        <v>771804.69186129537</v>
      </c>
      <c r="AR869">
        <v>46249.981500000002</v>
      </c>
      <c r="AS869">
        <v>11988.004795201918</v>
      </c>
      <c r="AT869">
        <v>7269.5328</v>
      </c>
      <c r="AU869">
        <v>41690.712228439217</v>
      </c>
      <c r="AV869">
        <v>7338.6956917624193</v>
      </c>
      <c r="AW869">
        <v>1545781.5630595067</v>
      </c>
      <c r="AX869">
        <v>4148.0322624000009</v>
      </c>
      <c r="AY869">
        <v>42160</v>
      </c>
      <c r="AZ869">
        <v>4200</v>
      </c>
      <c r="BA869">
        <v>600</v>
      </c>
      <c r="BB869">
        <v>17259.845052922719</v>
      </c>
      <c r="BC869">
        <v>1000</v>
      </c>
      <c r="BD869">
        <v>1900</v>
      </c>
      <c r="BE869">
        <v>74380</v>
      </c>
      <c r="BF869">
        <v>15406.280639422335</v>
      </c>
      <c r="BG869">
        <v>46520</v>
      </c>
      <c r="BH869">
        <v>2100</v>
      </c>
      <c r="BI869">
        <v>250590</v>
      </c>
      <c r="BL869">
        <v>27335.755242419607</v>
      </c>
      <c r="BM869">
        <v>10</v>
      </c>
      <c r="BN869">
        <v>33728.769762460113</v>
      </c>
      <c r="BO869">
        <v>90208.827062651719</v>
      </c>
      <c r="BP869">
        <v>4954.9684018888711</v>
      </c>
      <c r="BQ869">
        <v>66197.970872892809</v>
      </c>
      <c r="BR869">
        <v>22427.855750629107</v>
      </c>
      <c r="BS869">
        <v>144599.86796193794</v>
      </c>
      <c r="BT869">
        <v>52536.903004393353</v>
      </c>
      <c r="BU869">
        <v>9670</v>
      </c>
      <c r="BV869">
        <v>5300</v>
      </c>
      <c r="BW869">
        <v>2216530</v>
      </c>
      <c r="BX869">
        <v>23882.381028597516</v>
      </c>
      <c r="BY869">
        <v>110</v>
      </c>
      <c r="BZ869">
        <v>7409.8430286832117</v>
      </c>
      <c r="CA869">
        <v>3889546.6325582485</v>
      </c>
      <c r="CB869">
        <v>3783.8726000000001</v>
      </c>
      <c r="CC869">
        <v>11123.52461338154</v>
      </c>
      <c r="CD869">
        <v>21778.514526407318</v>
      </c>
      <c r="CE869">
        <v>14650</v>
      </c>
      <c r="CF869">
        <v>20460.663152357149</v>
      </c>
      <c r="CG869">
        <v>1700960</v>
      </c>
      <c r="CH869">
        <v>11686.102127381311</v>
      </c>
      <c r="CI869">
        <v>60150</v>
      </c>
      <c r="CJ869">
        <v>9450.6127815687269</v>
      </c>
      <c r="CK869">
        <v>3540</v>
      </c>
      <c r="CL869">
        <v>54909.121684095</v>
      </c>
      <c r="CM869">
        <v>34700</v>
      </c>
      <c r="CN869">
        <v>14836.829564416044</v>
      </c>
      <c r="CO869">
        <v>10</v>
      </c>
      <c r="CP869">
        <v>10416.733455480484</v>
      </c>
      <c r="CQ869">
        <v>24880</v>
      </c>
      <c r="CR869">
        <v>12511.477891345989</v>
      </c>
      <c r="CS869">
        <v>1223571.2132144517</v>
      </c>
      <c r="CT869">
        <v>123728.78</v>
      </c>
      <c r="CU869">
        <v>90</v>
      </c>
      <c r="CV869">
        <v>3232.1636225172006</v>
      </c>
      <c r="CW869">
        <v>43880</v>
      </c>
      <c r="CZ869">
        <v>8558.1384854226326</v>
      </c>
      <c r="DA869">
        <v>9623.4978729351296</v>
      </c>
      <c r="DB869">
        <v>3538.9455909015164</v>
      </c>
      <c r="DC869">
        <v>444967.63468508853</v>
      </c>
      <c r="DD869">
        <v>3600</v>
      </c>
      <c r="DE869">
        <v>1320480</v>
      </c>
      <c r="DF869">
        <v>47272.426485222823</v>
      </c>
      <c r="DG869">
        <v>222281.59437106544</v>
      </c>
      <c r="DH869">
        <v>2600</v>
      </c>
      <c r="DI869">
        <v>125560</v>
      </c>
      <c r="DJ869">
        <v>6446.0462452490328</v>
      </c>
      <c r="DK869">
        <v>226495.08194332971</v>
      </c>
      <c r="DL869">
        <v>32150.732414996972</v>
      </c>
      <c r="DM869">
        <v>5726.4479722413053</v>
      </c>
      <c r="DP869">
        <v>16185.448693257877</v>
      </c>
      <c r="DQ869">
        <v>364830</v>
      </c>
      <c r="DR869">
        <v>25586.934553618714</v>
      </c>
      <c r="DS869">
        <v>56410</v>
      </c>
      <c r="DT869">
        <v>8500</v>
      </c>
      <c r="DU869">
        <v>20</v>
      </c>
      <c r="DV869">
        <v>2000</v>
      </c>
      <c r="DW869">
        <v>15070</v>
      </c>
      <c r="DX869">
        <v>5391.7993350120005</v>
      </c>
      <c r="DY869">
        <v>2570603.8260730547</v>
      </c>
      <c r="DZ869">
        <v>9883.7334025629316</v>
      </c>
      <c r="EA869">
        <v>412426.56595677097</v>
      </c>
      <c r="EB869">
        <v>31267.853848272152</v>
      </c>
      <c r="EC869">
        <v>14170</v>
      </c>
      <c r="ED869">
        <v>7650.2183394588783</v>
      </c>
      <c r="EE869">
        <v>60</v>
      </c>
      <c r="EF869">
        <v>7321.2460000000001</v>
      </c>
      <c r="EG869">
        <v>2525200</v>
      </c>
      <c r="EH869">
        <v>9109.9868114163164</v>
      </c>
      <c r="EI869">
        <v>12192.004876801951</v>
      </c>
      <c r="EJ869">
        <v>22502.79641028116</v>
      </c>
      <c r="EK869">
        <v>1010</v>
      </c>
      <c r="EL869">
        <v>52206.223067392064</v>
      </c>
      <c r="EM869">
        <v>258480</v>
      </c>
      <c r="EN869">
        <v>11495.3217</v>
      </c>
      <c r="EO869">
        <v>207505.19752744283</v>
      </c>
      <c r="EP869">
        <v>14444.362626352726</v>
      </c>
      <c r="EQ869">
        <v>162185.0424402059</v>
      </c>
      <c r="ER869">
        <v>27300</v>
      </c>
      <c r="ES869">
        <v>1000</v>
      </c>
      <c r="EV869">
        <v>10039.4527169664</v>
      </c>
      <c r="EW869">
        <v>90</v>
      </c>
      <c r="EX869">
        <v>5263.1589999999997</v>
      </c>
      <c r="EY869">
        <v>2126804.4533710647</v>
      </c>
      <c r="EZ869">
        <v>5254.6245341925714</v>
      </c>
      <c r="FA869">
        <v>214151.21511326867</v>
      </c>
      <c r="FB869">
        <v>14067.603958278591</v>
      </c>
      <c r="FC869">
        <v>205040.43214713005</v>
      </c>
      <c r="FD869">
        <v>3735.1501832218746</v>
      </c>
      <c r="FE869">
        <v>108120</v>
      </c>
      <c r="FF869">
        <v>7600</v>
      </c>
      <c r="FG869">
        <v>1709390</v>
      </c>
      <c r="FH869">
        <v>15661.728012888347</v>
      </c>
      <c r="FI869">
        <v>581260</v>
      </c>
      <c r="FJ869">
        <v>21952.656740912986</v>
      </c>
      <c r="FK869">
        <v>5040</v>
      </c>
      <c r="FL869">
        <v>42775.047346910651</v>
      </c>
      <c r="FM869">
        <v>51374.394862568741</v>
      </c>
      <c r="FN869">
        <v>47942.820754012813</v>
      </c>
      <c r="FO869">
        <v>179280</v>
      </c>
      <c r="FP869">
        <v>21300</v>
      </c>
      <c r="FQ869">
        <v>257550</v>
      </c>
      <c r="FT869">
        <v>9300</v>
      </c>
      <c r="FU869">
        <v>440010</v>
      </c>
      <c r="FV869">
        <v>11386.6626</v>
      </c>
      <c r="FW869">
        <v>287432.24551151629</v>
      </c>
      <c r="FX869">
        <v>8262.9699245139855</v>
      </c>
      <c r="FY869">
        <v>15179.998482000152</v>
      </c>
      <c r="FZ869">
        <v>48614.074446948012</v>
      </c>
      <c r="GA869">
        <v>309834.08452544257</v>
      </c>
      <c r="GB869">
        <v>74181.565871621002</v>
      </c>
      <c r="GC869">
        <v>9490</v>
      </c>
      <c r="GD869">
        <v>6636.2223134367177</v>
      </c>
      <c r="GE869">
        <v>15.196785483064764</v>
      </c>
      <c r="GF869">
        <v>5785.1247930196942</v>
      </c>
      <c r="GG869">
        <v>381754.94548791181</v>
      </c>
      <c r="GH869">
        <v>18766.602522426063</v>
      </c>
      <c r="GI869">
        <v>30174.057722899895</v>
      </c>
      <c r="GJ869">
        <v>18570.623786341628</v>
      </c>
      <c r="GK869">
        <v>350580</v>
      </c>
      <c r="GL869">
        <v>9089.2866059469343</v>
      </c>
      <c r="GM869">
        <v>40150</v>
      </c>
      <c r="GP869">
        <v>10765.725726356941</v>
      </c>
      <c r="GQ869">
        <v>2500</v>
      </c>
      <c r="GR869">
        <v>4878.6030490290441</v>
      </c>
      <c r="GS869">
        <v>81748.914201858366</v>
      </c>
      <c r="GT869">
        <v>7100</v>
      </c>
      <c r="GU869">
        <v>508300</v>
      </c>
      <c r="GV869">
        <v>6600</v>
      </c>
      <c r="GW869">
        <v>290150</v>
      </c>
      <c r="GX869">
        <v>13452.231252935902</v>
      </c>
      <c r="GY869">
        <v>9463.9971608008509</v>
      </c>
      <c r="GZ869">
        <v>4356.9876319058503</v>
      </c>
      <c r="HA869">
        <v>366465.58009657956</v>
      </c>
      <c r="HB869">
        <v>15032.264562622517</v>
      </c>
      <c r="HC869">
        <v>5249.9979000008398</v>
      </c>
      <c r="HD869">
        <v>19403.780225577382</v>
      </c>
      <c r="HE869">
        <v>10248.00409920164</v>
      </c>
      <c r="HF869">
        <v>16332.863908809708</v>
      </c>
      <c r="HG869">
        <v>8603.6505536057848</v>
      </c>
      <c r="HH869">
        <v>21682.66299265881</v>
      </c>
      <c r="HI869">
        <v>175103.21501032717</v>
      </c>
      <c r="HL869">
        <v>11522.202724016541</v>
      </c>
      <c r="HM869">
        <v>62800</v>
      </c>
      <c r="HN869">
        <v>13341.658012639526</v>
      </c>
      <c r="HO869">
        <v>1686508.7022635683</v>
      </c>
      <c r="HP869">
        <v>52894.664318609473</v>
      </c>
      <c r="HQ869">
        <v>1176.0000000001883</v>
      </c>
      <c r="HR869">
        <v>7856.339461278958</v>
      </c>
      <c r="HS869">
        <v>336726.79407991626</v>
      </c>
      <c r="HT869">
        <v>6597.1016330830835</v>
      </c>
      <c r="HU869">
        <v>107368.78389468187</v>
      </c>
      <c r="HX869">
        <v>8922.0891078806344</v>
      </c>
      <c r="HY869">
        <v>1385.8003187342397</v>
      </c>
      <c r="HZ869">
        <v>12329.652162412984</v>
      </c>
      <c r="IA869">
        <v>4600</v>
      </c>
      <c r="IB869">
        <v>10354.440032304876</v>
      </c>
      <c r="IC869">
        <v>34500</v>
      </c>
      <c r="ID869">
        <v>7664.282630659106</v>
      </c>
      <c r="IE869">
        <v>490050</v>
      </c>
      <c r="IF869">
        <v>8894.5614395291559</v>
      </c>
      <c r="IG869">
        <v>7128.0822658840207</v>
      </c>
      <c r="IH869">
        <v>13331.453975933016</v>
      </c>
      <c r="II869">
        <v>86730.224781733108</v>
      </c>
      <c r="NG869">
        <v>16375.071267769552</v>
      </c>
      <c r="NH869">
        <v>1457841.5416863384</v>
      </c>
      <c r="NI869">
        <v>10456.66215007647</v>
      </c>
      <c r="NJ869">
        <v>781604.92183950788</v>
      </c>
      <c r="NK869">
        <v>32728.457439585862</v>
      </c>
      <c r="NL869">
        <v>194210</v>
      </c>
      <c r="NM869">
        <v>7544.2962822299487</v>
      </c>
      <c r="NN869">
        <v>299824.12491204368</v>
      </c>
      <c r="NO869">
        <v>24511.405721165775</v>
      </c>
      <c r="NP869">
        <v>300054.79315789323</v>
      </c>
      <c r="NQ869">
        <v>15999.453893719266</v>
      </c>
      <c r="NR869">
        <v>452476.31041625491</v>
      </c>
      <c r="NS869">
        <v>19402.920352530316</v>
      </c>
      <c r="NT869">
        <v>260</v>
      </c>
      <c r="NU869">
        <v>13014.927346410932</v>
      </c>
      <c r="NV869">
        <v>13467.995959601212</v>
      </c>
      <c r="NY869">
        <v>68637.068905013148</v>
      </c>
      <c r="NZ869">
        <v>113723.90902087277</v>
      </c>
      <c r="OA869">
        <v>33084.563835888373</v>
      </c>
      <c r="OB869">
        <v>20</v>
      </c>
      <c r="OC869">
        <v>19108.197834960658</v>
      </c>
      <c r="OD869">
        <v>174880.54372013593</v>
      </c>
      <c r="OE869">
        <v>12674.887136912001</v>
      </c>
      <c r="OF869">
        <v>21620</v>
      </c>
      <c r="OG869">
        <v>8260.1812263902884</v>
      </c>
      <c r="OH869">
        <v>120</v>
      </c>
      <c r="OI869">
        <v>9202.8920769324086</v>
      </c>
      <c r="OJ869">
        <v>326940</v>
      </c>
      <c r="OK869">
        <v>11000</v>
      </c>
      <c r="OL869">
        <v>558160</v>
      </c>
      <c r="OM869">
        <v>7664.4745843395576</v>
      </c>
      <c r="ON869">
        <v>193078.5227685851</v>
      </c>
      <c r="OO869">
        <v>44738.837946284664</v>
      </c>
      <c r="OP869">
        <v>7770</v>
      </c>
      <c r="OQ869">
        <v>69779.11299499817</v>
      </c>
      <c r="OR869">
        <v>90</v>
      </c>
      <c r="OS869">
        <v>23456.3695758918</v>
      </c>
      <c r="OT869">
        <v>93580</v>
      </c>
      <c r="OU869">
        <v>30115.29049716653</v>
      </c>
      <c r="OV869">
        <v>113225.84891387762</v>
      </c>
      <c r="OW869">
        <v>13428.19153480885</v>
      </c>
      <c r="OX869">
        <v>140</v>
      </c>
      <c r="OY869">
        <v>7488.7009259059078</v>
      </c>
      <c r="OZ869">
        <v>56110</v>
      </c>
      <c r="PA869">
        <v>6404.7069014561921</v>
      </c>
      <c r="PB869">
        <v>119881.20375000509</v>
      </c>
      <c r="PC869">
        <v>3762.256435141232</v>
      </c>
      <c r="PD869">
        <v>83872.793290176531</v>
      </c>
      <c r="PE869">
        <v>24721.456035937499</v>
      </c>
      <c r="PF869">
        <v>731370</v>
      </c>
      <c r="PG869">
        <v>23901.323646639197</v>
      </c>
      <c r="PH869">
        <v>104720</v>
      </c>
      <c r="PI869">
        <v>12500</v>
      </c>
      <c r="PJ869">
        <v>180</v>
      </c>
      <c r="PM869">
        <v>17529.921417211088</v>
      </c>
      <c r="PN869">
        <v>147510</v>
      </c>
      <c r="PO869">
        <v>6464.3188024480769</v>
      </c>
      <c r="PP869">
        <v>1531417.0452501466</v>
      </c>
      <c r="PQ869">
        <v>18188.767416938914</v>
      </c>
      <c r="PR869">
        <v>30</v>
      </c>
      <c r="PS869">
        <v>5987.7246752088322</v>
      </c>
      <c r="PT869">
        <v>1494.1075517676859</v>
      </c>
      <c r="PU869">
        <v>8191.8243000000002</v>
      </c>
      <c r="PV869">
        <v>13690</v>
      </c>
      <c r="PW869">
        <v>41083.342067853002</v>
      </c>
      <c r="PX869">
        <v>1510</v>
      </c>
      <c r="PY869">
        <v>15406.768249485796</v>
      </c>
      <c r="PZ869">
        <v>77593.55891697215</v>
      </c>
      <c r="QA869">
        <v>29223.786494603206</v>
      </c>
      <c r="QB869">
        <v>2277.0003415501083</v>
      </c>
      <c r="QC869">
        <v>94697.048530476488</v>
      </c>
      <c r="QD869">
        <v>794347.83547814132</v>
      </c>
      <c r="QE869">
        <v>12065.656094582377</v>
      </c>
      <c r="QF869">
        <v>10460</v>
      </c>
      <c r="QG869">
        <v>30900</v>
      </c>
      <c r="QH869">
        <v>220</v>
      </c>
      <c r="QI869">
        <v>23401.553753730732</v>
      </c>
      <c r="QJ869">
        <v>48380</v>
      </c>
      <c r="QK869">
        <v>5119.7128465294918</v>
      </c>
      <c r="QL869">
        <v>4640</v>
      </c>
      <c r="QM869">
        <v>35793.112301326306</v>
      </c>
      <c r="QN869">
        <v>37683.764588114303</v>
      </c>
      <c r="QO869">
        <v>13729.326234480019</v>
      </c>
      <c r="QP869">
        <v>81851.116053018646</v>
      </c>
      <c r="QQ869">
        <v>73707.42715368171</v>
      </c>
      <c r="QR869">
        <v>38490</v>
      </c>
      <c r="QS869">
        <v>9999.6955870705024</v>
      </c>
      <c r="QT869">
        <v>539183.73040813475</v>
      </c>
      <c r="QU869">
        <v>19958.946500467799</v>
      </c>
      <c r="QV869">
        <v>130</v>
      </c>
      <c r="QY869">
        <v>64158.755385601806</v>
      </c>
      <c r="QZ869">
        <v>41630</v>
      </c>
      <c r="RA869">
        <v>11097.424228971196</v>
      </c>
      <c r="RB869">
        <v>11519.994240002879</v>
      </c>
      <c r="RC869">
        <v>10352.036099999999</v>
      </c>
      <c r="RD869">
        <v>181258.25507892115</v>
      </c>
      <c r="RE869">
        <v>3792.644015628</v>
      </c>
      <c r="RF869">
        <v>901.99990980000905</v>
      </c>
      <c r="RG869">
        <v>22665.871361679663</v>
      </c>
      <c r="RH869">
        <v>1184.5002961250739</v>
      </c>
      <c r="RI869">
        <v>9307.4352635839787</v>
      </c>
      <c r="RJ869">
        <v>1250</v>
      </c>
      <c r="RK869">
        <v>25607.259550279101</v>
      </c>
      <c r="RL869">
        <v>11415.598505061058</v>
      </c>
      <c r="RM869">
        <v>5300</v>
      </c>
      <c r="RN869">
        <v>6137300</v>
      </c>
      <c r="RO869">
        <v>22581.181794681808</v>
      </c>
      <c r="RP869">
        <v>84380.991561900839</v>
      </c>
      <c r="RS869">
        <v>85758.372590707615</v>
      </c>
      <c r="RT869">
        <v>12305.003076250769</v>
      </c>
      <c r="RU869">
        <v>55515.949687021057</v>
      </c>
      <c r="RV869">
        <v>51449.974275012864</v>
      </c>
      <c r="RW869">
        <v>28695.289018400385</v>
      </c>
      <c r="RX869">
        <v>2830</v>
      </c>
      <c r="RY869">
        <v>21735.5415371903</v>
      </c>
      <c r="RZ869">
        <v>979325.40413490939</v>
      </c>
      <c r="SA869">
        <v>7311.8762705624995</v>
      </c>
      <c r="SB869">
        <v>161440</v>
      </c>
      <c r="SC869">
        <v>25435.799684579539</v>
      </c>
      <c r="SD869">
        <v>286740</v>
      </c>
      <c r="SE869">
        <v>8445.6440978279988</v>
      </c>
      <c r="SF869">
        <v>27640</v>
      </c>
      <c r="SG869">
        <v>28452.081900611713</v>
      </c>
      <c r="SH869">
        <v>102.00005100002551</v>
      </c>
      <c r="SI869">
        <v>24284.873951401107</v>
      </c>
      <c r="SJ869">
        <v>546811.64872465259</v>
      </c>
      <c r="SK869">
        <v>34957.562621986232</v>
      </c>
      <c r="SL869">
        <v>2370</v>
      </c>
      <c r="SM869">
        <v>6522.8102006759991</v>
      </c>
      <c r="SN869">
        <v>235230</v>
      </c>
      <c r="SO869">
        <v>7859.1761063432405</v>
      </c>
      <c r="SP869">
        <v>10</v>
      </c>
      <c r="SQ869">
        <v>36354.767700905497</v>
      </c>
      <c r="SR869">
        <v>9360</v>
      </c>
      <c r="SS869">
        <v>16294.455461203015</v>
      </c>
      <c r="ST869">
        <v>610</v>
      </c>
      <c r="SU869">
        <v>8400</v>
      </c>
      <c r="SV869">
        <v>630</v>
      </c>
      <c r="SW869">
        <v>13528.909550654209</v>
      </c>
      <c r="SX869">
        <v>230</v>
      </c>
      <c r="SY869">
        <v>8228.0142539560002</v>
      </c>
      <c r="SZ869">
        <v>3780</v>
      </c>
      <c r="TA869">
        <v>10775.150357647637</v>
      </c>
      <c r="TB869">
        <v>1669232.3226905465</v>
      </c>
      <c r="TC869">
        <v>5700</v>
      </c>
      <c r="TD869">
        <v>720090</v>
      </c>
      <c r="TE869">
        <v>19966.396116186497</v>
      </c>
      <c r="TF869">
        <v>20</v>
      </c>
      <c r="TG869">
        <v>18642.451618279567</v>
      </c>
      <c r="TH869">
        <v>1800</v>
      </c>
      <c r="TI869">
        <v>6925.3755742814883</v>
      </c>
      <c r="TJ869">
        <v>82983.991701600826</v>
      </c>
      <c r="TK869">
        <v>9114.2342504559256</v>
      </c>
      <c r="TL869">
        <v>446810</v>
      </c>
      <c r="TM869">
        <v>20658.675283468394</v>
      </c>
      <c r="TN869">
        <v>9720.0038880015545</v>
      </c>
      <c r="TO869">
        <v>7298.3409164548921</v>
      </c>
      <c r="TP869">
        <v>4910</v>
      </c>
      <c r="TQ869">
        <v>8875.8756363941211</v>
      </c>
      <c r="TR869">
        <v>123856.69439557538</v>
      </c>
      <c r="TS869">
        <v>7525.5993386524769</v>
      </c>
      <c r="TT869">
        <v>491560</v>
      </c>
      <c r="TU869">
        <v>34069.834284021003</v>
      </c>
      <c r="TV869">
        <v>220692.15063738773</v>
      </c>
      <c r="TW869">
        <v>14039.416291219599</v>
      </c>
      <c r="TX869">
        <v>9060</v>
      </c>
      <c r="TY869">
        <v>11823.226341662608</v>
      </c>
      <c r="TZ869">
        <v>12631206.13530835</v>
      </c>
      <c r="UA869">
        <v>9246.295020496771</v>
      </c>
      <c r="UB869">
        <v>193480</v>
      </c>
      <c r="UC869">
        <v>30600</v>
      </c>
      <c r="UD869">
        <v>10550</v>
      </c>
      <c r="UE869">
        <v>3480.9505018944678</v>
      </c>
      <c r="UF869">
        <v>1070</v>
      </c>
      <c r="UG869">
        <v>21780.964983399092</v>
      </c>
      <c r="UH869">
        <v>256530</v>
      </c>
      <c r="UI869">
        <v>60726.89816209214</v>
      </c>
      <c r="UJ869">
        <v>25560</v>
      </c>
      <c r="UM869">
        <v>4700</v>
      </c>
      <c r="UN869">
        <v>200</v>
      </c>
      <c r="UO869">
        <v>15818.613667477399</v>
      </c>
      <c r="UP869">
        <v>6582830</v>
      </c>
      <c r="UQ869">
        <v>22681.580971229101</v>
      </c>
      <c r="UR869">
        <v>2246331.6819203882</v>
      </c>
      <c r="US869">
        <v>4057.1432</v>
      </c>
      <c r="UT869">
        <v>3290</v>
      </c>
      <c r="UU869">
        <v>8560.4775855512653</v>
      </c>
      <c r="UV869">
        <v>183020</v>
      </c>
      <c r="UW869">
        <v>12328.973726243159</v>
      </c>
      <c r="UX869">
        <v>810</v>
      </c>
      <c r="UY869">
        <v>23266.084293064305</v>
      </c>
      <c r="UZ869">
        <v>32540</v>
      </c>
      <c r="VA869">
        <v>2844.773713440155</v>
      </c>
      <c r="VB869">
        <v>930.99962760014898</v>
      </c>
      <c r="VC869">
        <v>11701.672702798736</v>
      </c>
      <c r="VD869">
        <v>1405470</v>
      </c>
      <c r="VE869">
        <v>44325.236125701544</v>
      </c>
      <c r="VF869">
        <v>41926.491614701255</v>
      </c>
      <c r="VG869">
        <v>4600</v>
      </c>
      <c r="VH869">
        <v>231860</v>
      </c>
      <c r="VI869">
        <v>19355.498720873751</v>
      </c>
      <c r="VJ869">
        <v>1553.1522947239691</v>
      </c>
      <c r="VK869">
        <v>12522.264671098961</v>
      </c>
      <c r="VL869">
        <v>1630</v>
      </c>
      <c r="VM869">
        <v>8993.6236590592016</v>
      </c>
      <c r="VN869">
        <v>15728.402516544402</v>
      </c>
      <c r="VO869">
        <v>36543.584414912242</v>
      </c>
      <c r="VP869">
        <v>178810</v>
      </c>
      <c r="VQ869">
        <v>18396.168731069691</v>
      </c>
      <c r="VR869">
        <v>5160</v>
      </c>
      <c r="VS869">
        <v>22650.429120000001</v>
      </c>
      <c r="VT869">
        <v>13404.690851172712</v>
      </c>
      <c r="VU869">
        <v>8300</v>
      </c>
      <c r="VV869">
        <v>47260</v>
      </c>
      <c r="VW869">
        <v>5800</v>
      </c>
      <c r="VX869">
        <v>120540</v>
      </c>
      <c r="VY869">
        <v>24183.101798124895</v>
      </c>
      <c r="VZ869">
        <v>21630</v>
      </c>
      <c r="WA869">
        <v>20918.691740379792</v>
      </c>
      <c r="WB869">
        <v>18790</v>
      </c>
      <c r="WC869">
        <v>22324.7999299164</v>
      </c>
      <c r="WD869">
        <v>744351.70225931914</v>
      </c>
      <c r="WE869">
        <v>32681.883023924238</v>
      </c>
      <c r="WF869">
        <v>4020</v>
      </c>
      <c r="WG869">
        <v>3844.7461344183603</v>
      </c>
      <c r="WH869">
        <v>164797.49176012541</v>
      </c>
      <c r="WI869">
        <v>83996.765861218271</v>
      </c>
      <c r="WJ869">
        <v>6432.0025728010296</v>
      </c>
      <c r="WK869">
        <v>15792.849724082562</v>
      </c>
      <c r="WL869">
        <v>6257091.8960852949</v>
      </c>
      <c r="WM869">
        <v>6800</v>
      </c>
      <c r="WN869">
        <v>3705900</v>
      </c>
      <c r="WO869">
        <v>35905.100443085874</v>
      </c>
      <c r="WP869">
        <v>3500</v>
      </c>
      <c r="WQ869">
        <v>12422.007716913216</v>
      </c>
      <c r="WR869">
        <v>2678.6658082123326</v>
      </c>
      <c r="WS869">
        <v>30517.179813898918</v>
      </c>
      <c r="WT869">
        <v>230679.88466005767</v>
      </c>
      <c r="WU869">
        <v>12877.900095905872</v>
      </c>
      <c r="WV869">
        <v>676808.86362062348</v>
      </c>
      <c r="WW869">
        <v>19257.425057050208</v>
      </c>
      <c r="WX869">
        <v>5900</v>
      </c>
      <c r="WY869">
        <v>56474.085519499415</v>
      </c>
      <c r="WZ869">
        <v>122910</v>
      </c>
      <c r="XA869">
        <v>37187.002116304757</v>
      </c>
      <c r="XB869">
        <v>430514.84931980277</v>
      </c>
      <c r="XC869">
        <v>16187.57397915</v>
      </c>
      <c r="XD869">
        <v>463360</v>
      </c>
      <c r="XE869">
        <v>6605.202677197397</v>
      </c>
      <c r="XF869">
        <v>1546.9995359001393</v>
      </c>
      <c r="XG869">
        <v>18079.233715101545</v>
      </c>
      <c r="XH869">
        <v>16473.305956039268</v>
      </c>
      <c r="XI869">
        <v>4782.3533538290703</v>
      </c>
      <c r="XJ869">
        <v>29076.84377999018</v>
      </c>
      <c r="XK869">
        <v>19121.32294031265</v>
      </c>
      <c r="XL869">
        <v>224540</v>
      </c>
      <c r="XM869">
        <v>17288.496361883252</v>
      </c>
      <c r="XN869">
        <v>14140</v>
      </c>
      <c r="XO869">
        <v>9113.2550835186976</v>
      </c>
      <c r="XP869">
        <v>117483.33333333334</v>
      </c>
      <c r="XQ869">
        <v>20094.652375654532</v>
      </c>
      <c r="XR869">
        <v>20</v>
      </c>
      <c r="XS869">
        <v>7288.2682547597396</v>
      </c>
      <c r="XT869">
        <v>766682.49890302063</v>
      </c>
      <c r="XU869">
        <v>5889.6726451780141</v>
      </c>
      <c r="XV869">
        <v>110.74430145004688</v>
      </c>
      <c r="XW869">
        <v>4585.8416115280561</v>
      </c>
      <c r="XX869">
        <v>291364.79315074906</v>
      </c>
      <c r="XY869">
        <v>14959.37079114034</v>
      </c>
      <c r="XZ869">
        <v>86083.48241810211</v>
      </c>
      <c r="YA869">
        <v>8807.5394441135813</v>
      </c>
      <c r="YB869">
        <v>4390</v>
      </c>
      <c r="YC869">
        <v>2700</v>
      </c>
      <c r="YD869">
        <v>83640</v>
      </c>
      <c r="YE869">
        <v>4872.8657771793451</v>
      </c>
      <c r="YF869">
        <v>47332.837866262722</v>
      </c>
      <c r="YG869">
        <v>9082.0012988454728</v>
      </c>
      <c r="YH869">
        <v>68617.496569125171</v>
      </c>
      <c r="YI869">
        <v>18618.008789487594</v>
      </c>
      <c r="YJ869">
        <v>47092.498822702015</v>
      </c>
      <c r="YK869">
        <v>18987.290635287234</v>
      </c>
      <c r="YL869">
        <v>45863.98165440734</v>
      </c>
      <c r="YM869">
        <v>14720.989536372626</v>
      </c>
      <c r="YN869">
        <v>34880</v>
      </c>
      <c r="YO869">
        <v>11000</v>
      </c>
      <c r="YP869">
        <v>1810</v>
      </c>
      <c r="YQ869">
        <v>16250.851823578105</v>
      </c>
      <c r="YR869">
        <v>450631.68455776677</v>
      </c>
      <c r="YS869">
        <v>3991.6719743348999</v>
      </c>
      <c r="YT869">
        <v>89316.183270278038</v>
      </c>
      <c r="YU869">
        <v>42639.56522702529</v>
      </c>
      <c r="YV869">
        <v>192089.90395504801</v>
      </c>
      <c r="YW869">
        <v>29799.193120923457</v>
      </c>
      <c r="YX869">
        <v>72.599985480002175</v>
      </c>
      <c r="ZA869">
        <v>9876.4958637037344</v>
      </c>
      <c r="ZB869">
        <v>22670</v>
      </c>
      <c r="ZC869">
        <v>10200</v>
      </c>
      <c r="ZD869">
        <v>1194140</v>
      </c>
      <c r="ZE869">
        <v>36516.140538374952</v>
      </c>
      <c r="ZF869">
        <v>49000</v>
      </c>
      <c r="ZG869">
        <v>56419.617089650004</v>
      </c>
      <c r="ZH869">
        <v>310</v>
      </c>
      <c r="ZI869">
        <v>44958.779897191511</v>
      </c>
      <c r="ZJ869">
        <v>35340</v>
      </c>
      <c r="ZK869">
        <v>16385.517315149733</v>
      </c>
      <c r="ZL869">
        <v>100944.04037761615</v>
      </c>
      <c r="ZM869">
        <v>2600</v>
      </c>
      <c r="ZN869">
        <v>70620</v>
      </c>
      <c r="ZO869">
        <v>13253.264378768699</v>
      </c>
      <c r="ZP869">
        <v>36892.441104266691</v>
      </c>
      <c r="ZQ869">
        <v>34755.509514380043</v>
      </c>
      <c r="ZR869">
        <v>2872.9982762007758</v>
      </c>
      <c r="ZS869">
        <v>6291.2187217979836</v>
      </c>
      <c r="ZT869">
        <v>908133.60085741733</v>
      </c>
      <c r="ZU869">
        <v>14606.470992260718</v>
      </c>
      <c r="ZV869">
        <v>2088.0013363208554</v>
      </c>
      <c r="ZW869">
        <v>23392.25662220591</v>
      </c>
      <c r="ZX869">
        <v>400</v>
      </c>
      <c r="ZY869">
        <v>6087.5597946580692</v>
      </c>
      <c r="ZZ869">
        <v>314496.2203891697</v>
      </c>
      <c r="AAA869">
        <v>152652.02013491804</v>
      </c>
      <c r="AAB869">
        <v>88626.666666666672</v>
      </c>
      <c r="AAC869">
        <v>11337.982019016383</v>
      </c>
      <c r="AAD869">
        <v>865130.99798502983</v>
      </c>
      <c r="AAE869">
        <v>10863.003521086375</v>
      </c>
      <c r="AAF869">
        <v>11672.011864355161</v>
      </c>
      <c r="AAG869">
        <v>29439.408681965495</v>
      </c>
      <c r="AAH869">
        <v>1508561.8491438152</v>
      </c>
      <c r="AAI869">
        <v>25181.8207</v>
      </c>
      <c r="AAJ869">
        <v>108613.98913860109</v>
      </c>
      <c r="AAM869">
        <v>14261.528787866731</v>
      </c>
      <c r="AAN869">
        <v>26244.278984190925</v>
      </c>
      <c r="AAO869">
        <v>21909.589943067633</v>
      </c>
      <c r="AAP869">
        <v>195250</v>
      </c>
      <c r="AAQ869">
        <v>10295.043767920908</v>
      </c>
      <c r="AAR869">
        <v>123864.85771290502</v>
      </c>
      <c r="AAS869">
        <v>45429.328067841954</v>
      </c>
      <c r="AAT869">
        <v>185.89996768885038</v>
      </c>
      <c r="AAU869">
        <v>11837.484573668164</v>
      </c>
      <c r="AAV869">
        <v>85555.338526297157</v>
      </c>
      <c r="AAW869">
        <v>24147.716929970818</v>
      </c>
      <c r="AAX869">
        <v>182230</v>
      </c>
      <c r="AAY869">
        <v>17550.395100000002</v>
      </c>
      <c r="AAZ869">
        <v>15540</v>
      </c>
      <c r="ABA869">
        <v>5997.2052052217086</v>
      </c>
      <c r="ABB869">
        <v>988823.90223520971</v>
      </c>
      <c r="ABC869">
        <v>9078.7995306660596</v>
      </c>
      <c r="ABD869">
        <v>497619.70766538766</v>
      </c>
      <c r="ABE869">
        <v>15738.4999148473</v>
      </c>
      <c r="ABF869">
        <v>107458.84647787375</v>
      </c>
      <c r="ABI869">
        <v>8400</v>
      </c>
      <c r="ABJ869">
        <v>123300</v>
      </c>
      <c r="ABK869">
        <v>10543.010398603779</v>
      </c>
      <c r="ABL869">
        <v>1433081.653787741</v>
      </c>
      <c r="ABM869">
        <v>7812.4241543965745</v>
      </c>
      <c r="ABN869">
        <v>600</v>
      </c>
      <c r="ABO869">
        <v>6486.2093942968186</v>
      </c>
      <c r="ABP869">
        <v>415980</v>
      </c>
    </row>
    <row r="870" spans="1:744" x14ac:dyDescent="0.25">
      <c r="A870" s="6">
        <v>42573</v>
      </c>
      <c r="B870">
        <v>15107.972980561668</v>
      </c>
      <c r="C870">
        <v>16389.998361000165</v>
      </c>
      <c r="D870">
        <v>6153.8464615380008</v>
      </c>
      <c r="E870">
        <v>1644.4999177751274</v>
      </c>
      <c r="F870">
        <v>4068.8859660417738</v>
      </c>
      <c r="G870">
        <v>280900</v>
      </c>
      <c r="H870">
        <v>2400</v>
      </c>
      <c r="I870">
        <v>1721980</v>
      </c>
      <c r="J870">
        <v>1900</v>
      </c>
      <c r="K870">
        <v>374950</v>
      </c>
      <c r="L870">
        <v>15087.261947721601</v>
      </c>
      <c r="M870">
        <v>230</v>
      </c>
      <c r="N870">
        <v>29900</v>
      </c>
      <c r="O870">
        <v>953010</v>
      </c>
      <c r="P870">
        <v>4575.0314613844112</v>
      </c>
      <c r="Q870">
        <v>26700</v>
      </c>
      <c r="R870">
        <v>6801.1436458547951</v>
      </c>
      <c r="S870">
        <v>2900</v>
      </c>
      <c r="T870">
        <v>7900</v>
      </c>
      <c r="U870">
        <v>171660</v>
      </c>
      <c r="V870">
        <v>10732.9936</v>
      </c>
      <c r="W870">
        <v>520330</v>
      </c>
      <c r="X870">
        <v>18700</v>
      </c>
      <c r="Y870">
        <v>53500</v>
      </c>
      <c r="Z870">
        <v>37203.271492448148</v>
      </c>
      <c r="AA870">
        <v>14.999992500003749</v>
      </c>
      <c r="AB870">
        <v>5100</v>
      </c>
      <c r="AC870">
        <v>28280</v>
      </c>
      <c r="AD870">
        <v>40314.862835867811</v>
      </c>
      <c r="AE870">
        <v>75693.333333333328</v>
      </c>
      <c r="AF870">
        <v>11376.23397783345</v>
      </c>
      <c r="AG870">
        <v>885908.2029815428</v>
      </c>
      <c r="AJ870">
        <v>4911.5750362451972</v>
      </c>
      <c r="AK870">
        <v>177720</v>
      </c>
      <c r="AL870">
        <v>3434.9454999999998</v>
      </c>
      <c r="AM870">
        <v>135570</v>
      </c>
      <c r="AN870">
        <v>3238.0944680599996</v>
      </c>
      <c r="AO870">
        <v>7350.0017478671652</v>
      </c>
      <c r="AP870">
        <v>22765.33006621958</v>
      </c>
      <c r="AQ870">
        <v>586829.29362431355</v>
      </c>
      <c r="AR870">
        <v>49583.313499999997</v>
      </c>
      <c r="AS870">
        <v>1440.0005760002305</v>
      </c>
      <c r="AT870">
        <v>7799.6028999999999</v>
      </c>
      <c r="AU870">
        <v>347655.9043794396</v>
      </c>
      <c r="AV870">
        <v>7395.5848056520499</v>
      </c>
      <c r="AW870">
        <v>1167758.6011689473</v>
      </c>
      <c r="AX870">
        <v>4148.0322624000009</v>
      </c>
      <c r="AY870">
        <v>60470</v>
      </c>
      <c r="AZ870">
        <v>4200</v>
      </c>
      <c r="BA870">
        <v>21080</v>
      </c>
      <c r="BB870">
        <v>17259.845052922719</v>
      </c>
      <c r="BC870">
        <v>6900</v>
      </c>
      <c r="BD870">
        <v>2000</v>
      </c>
      <c r="BE870">
        <v>16150</v>
      </c>
      <c r="BF870">
        <v>15169.260937277377</v>
      </c>
      <c r="BG870">
        <v>3200</v>
      </c>
      <c r="BH870">
        <v>2100</v>
      </c>
      <c r="BI870">
        <v>396720</v>
      </c>
      <c r="BJ870">
        <v>3702.4669125969003</v>
      </c>
      <c r="BK870">
        <v>15900</v>
      </c>
      <c r="BL870">
        <v>25548.130921389442</v>
      </c>
      <c r="BM870">
        <v>120</v>
      </c>
      <c r="BN870">
        <v>34315.357062676798</v>
      </c>
      <c r="BO870">
        <v>138996.04169881807</v>
      </c>
      <c r="BP870">
        <v>4879.8931230723729</v>
      </c>
      <c r="BQ870">
        <v>38609.58301178347</v>
      </c>
      <c r="BR870">
        <v>21437.066942368383</v>
      </c>
      <c r="BS870">
        <v>168856.7793626863</v>
      </c>
      <c r="BT870">
        <v>52536.903004393353</v>
      </c>
      <c r="BU870">
        <v>26210</v>
      </c>
      <c r="BV870">
        <v>5300</v>
      </c>
      <c r="BW870">
        <v>2385380</v>
      </c>
      <c r="BX870">
        <v>25394.931827075361</v>
      </c>
      <c r="BY870">
        <v>760</v>
      </c>
      <c r="BZ870">
        <v>7409.8430286832117</v>
      </c>
      <c r="CA870">
        <v>8244911.4999480369</v>
      </c>
      <c r="CB870">
        <v>3619.3564000000001</v>
      </c>
      <c r="CC870">
        <v>1215.6857500963431</v>
      </c>
      <c r="CD870">
        <v>21778.514526407318</v>
      </c>
      <c r="CE870">
        <v>3920</v>
      </c>
      <c r="CF870">
        <v>21982.530659557266</v>
      </c>
      <c r="CG870">
        <v>195220</v>
      </c>
      <c r="CH870">
        <v>11814.520832077809</v>
      </c>
      <c r="CI870">
        <v>99340</v>
      </c>
      <c r="CJ870">
        <v>9684.9254951613384</v>
      </c>
      <c r="CK870">
        <v>18920</v>
      </c>
      <c r="CL870">
        <v>57654.57776829975</v>
      </c>
      <c r="CM870">
        <v>9050</v>
      </c>
      <c r="CN870">
        <v>14041.999409179471</v>
      </c>
      <c r="CO870">
        <v>500</v>
      </c>
      <c r="CP870">
        <v>10662.79802529498</v>
      </c>
      <c r="CQ870">
        <v>33550</v>
      </c>
      <c r="CR870">
        <v>12332.101864229917</v>
      </c>
      <c r="CS870">
        <v>1036563.3667183658</v>
      </c>
      <c r="CT870">
        <v>127263.88800000001</v>
      </c>
      <c r="CU870">
        <v>1010</v>
      </c>
      <c r="CV870">
        <v>3232.1636225172006</v>
      </c>
      <c r="CW870">
        <v>54340</v>
      </c>
      <c r="CZ870">
        <v>8492.3066509193814</v>
      </c>
      <c r="DA870">
        <v>51146.204431284677</v>
      </c>
      <c r="DB870">
        <v>3538.9455909015164</v>
      </c>
      <c r="DC870">
        <v>360268.60072353744</v>
      </c>
      <c r="DD870">
        <v>3800</v>
      </c>
      <c r="DE870">
        <v>709930</v>
      </c>
      <c r="DF870">
        <v>47272.426485222823</v>
      </c>
      <c r="DG870">
        <v>652801.81072748278</v>
      </c>
      <c r="DH870">
        <v>2500</v>
      </c>
      <c r="DI870">
        <v>144580</v>
      </c>
      <c r="DJ870">
        <v>6311.7536151396771</v>
      </c>
      <c r="DK870">
        <v>153463.12340115506</v>
      </c>
      <c r="DL870">
        <v>31863.672304148786</v>
      </c>
      <c r="DM870">
        <v>2121.3886806257569</v>
      </c>
      <c r="DN870">
        <v>24133.638275950554</v>
      </c>
      <c r="DO870">
        <v>10</v>
      </c>
      <c r="DP870">
        <v>15355.425683347219</v>
      </c>
      <c r="DQ870">
        <v>131340</v>
      </c>
      <c r="DR870">
        <v>25121.717561734735</v>
      </c>
      <c r="DS870">
        <v>91350</v>
      </c>
      <c r="DV870">
        <v>2000</v>
      </c>
      <c r="DW870">
        <v>24130</v>
      </c>
      <c r="DX870">
        <v>5391.7993350120005</v>
      </c>
      <c r="DY870">
        <v>6041497.0914208731</v>
      </c>
      <c r="DZ870">
        <v>10015.516514597108</v>
      </c>
      <c r="EA870">
        <v>723273.23527891492</v>
      </c>
      <c r="EB870">
        <v>31187.88491259882</v>
      </c>
      <c r="EC870">
        <v>38240</v>
      </c>
      <c r="ED870">
        <v>7302.4811422107487</v>
      </c>
      <c r="EE870">
        <v>1000</v>
      </c>
      <c r="EF870">
        <v>7506.5940000000001</v>
      </c>
      <c r="EG870">
        <v>8892170</v>
      </c>
      <c r="EH870">
        <v>9109.9868114163164</v>
      </c>
      <c r="EI870">
        <v>18516.007406402961</v>
      </c>
      <c r="EJ870">
        <v>22854.4026041918</v>
      </c>
      <c r="EK870">
        <v>100</v>
      </c>
      <c r="EL870">
        <v>51785.205139429228</v>
      </c>
      <c r="EM870">
        <v>527280</v>
      </c>
      <c r="EN870">
        <v>11401.863800000001</v>
      </c>
      <c r="EO870">
        <v>133931.96294802258</v>
      </c>
      <c r="EP870">
        <v>14578.728790318799</v>
      </c>
      <c r="EQ870">
        <v>1082058.4012694389</v>
      </c>
      <c r="ER870">
        <v>29300</v>
      </c>
      <c r="ES870">
        <v>120</v>
      </c>
      <c r="EV870">
        <v>9860.1767755920009</v>
      </c>
      <c r="EW870">
        <v>3660</v>
      </c>
      <c r="EX870">
        <v>5167.4651999999996</v>
      </c>
      <c r="EY870">
        <v>1781818.6758180782</v>
      </c>
      <c r="EZ870">
        <v>5254.6245341925714</v>
      </c>
      <c r="FA870">
        <v>449551.97090143652</v>
      </c>
      <c r="FB870">
        <v>14002.476162175451</v>
      </c>
      <c r="FC870">
        <v>179554.04435081498</v>
      </c>
      <c r="FD870">
        <v>3735.1501832218746</v>
      </c>
      <c r="FE870">
        <v>186080</v>
      </c>
      <c r="FF870">
        <v>7700</v>
      </c>
      <c r="FG870">
        <v>3671220</v>
      </c>
      <c r="FH870">
        <v>15750.715103870669</v>
      </c>
      <c r="FI870">
        <v>2009510</v>
      </c>
      <c r="FJ870">
        <v>22277.881285222804</v>
      </c>
      <c r="FK870">
        <v>12230</v>
      </c>
      <c r="FL870">
        <v>43484.026032218571</v>
      </c>
      <c r="FM870">
        <v>192912.70070876082</v>
      </c>
      <c r="FN870">
        <v>48663.765427005485</v>
      </c>
      <c r="FO870">
        <v>1025786.6666666666</v>
      </c>
      <c r="FP870">
        <v>21200</v>
      </c>
      <c r="FQ870">
        <v>529670</v>
      </c>
      <c r="FT870">
        <v>9900</v>
      </c>
      <c r="FU870">
        <v>743410</v>
      </c>
      <c r="FV870">
        <v>11293.329299999999</v>
      </c>
      <c r="FW870">
        <v>390096.56789163139</v>
      </c>
      <c r="FX870">
        <v>8194.6809168733726</v>
      </c>
      <c r="FY870">
        <v>28401.997159800285</v>
      </c>
      <c r="FZ870">
        <v>47679.188399891318</v>
      </c>
      <c r="GA870">
        <v>239156.70520608791</v>
      </c>
      <c r="GB870">
        <v>74181.565871621002</v>
      </c>
      <c r="GC870">
        <v>31970</v>
      </c>
      <c r="GD870">
        <v>6518.7670512519971</v>
      </c>
      <c r="GE870">
        <v>2765.8149579177875</v>
      </c>
      <c r="GF870">
        <v>5950.4140728202565</v>
      </c>
      <c r="GG870">
        <v>434510.93795470393</v>
      </c>
      <c r="GH870">
        <v>18619.605635827422</v>
      </c>
      <c r="GI870">
        <v>72330.593241897222</v>
      </c>
      <c r="GJ870">
        <v>19551.713344865344</v>
      </c>
      <c r="GK870">
        <v>764430</v>
      </c>
      <c r="GL870">
        <v>9012.9060462330945</v>
      </c>
      <c r="GM870">
        <v>105270</v>
      </c>
      <c r="GP870">
        <v>11513.345568465063</v>
      </c>
      <c r="GQ870">
        <v>1200</v>
      </c>
      <c r="GR870">
        <v>4824.9920265122428</v>
      </c>
      <c r="GS870">
        <v>75732.760342847148</v>
      </c>
      <c r="GT870">
        <v>6700</v>
      </c>
      <c r="GU870">
        <v>793540</v>
      </c>
      <c r="GV870">
        <v>6500</v>
      </c>
      <c r="GW870">
        <v>504970</v>
      </c>
      <c r="GX870">
        <v>14428.04077387426</v>
      </c>
      <c r="GY870">
        <v>2183.9993448001965</v>
      </c>
      <c r="GZ870">
        <v>4452.7456018378471</v>
      </c>
      <c r="HA870">
        <v>761043.70269914321</v>
      </c>
      <c r="HB870">
        <v>14757.953165494369</v>
      </c>
      <c r="HC870">
        <v>139.9999440000224</v>
      </c>
      <c r="HD870">
        <v>18983.264864651555</v>
      </c>
      <c r="HE870">
        <v>61428.024571209826</v>
      </c>
      <c r="HF870">
        <v>15977.801649922543</v>
      </c>
      <c r="HG870">
        <v>11199.579599952356</v>
      </c>
      <c r="HH870">
        <v>21456.801919818616</v>
      </c>
      <c r="HI870">
        <v>180841.2555841314</v>
      </c>
      <c r="HL870">
        <v>11522.202724016541</v>
      </c>
      <c r="HM870">
        <v>143100</v>
      </c>
      <c r="HN870">
        <v>12849.547676107739</v>
      </c>
      <c r="HO870">
        <v>507759.48724908062</v>
      </c>
      <c r="HR870">
        <v>8207.0689015146254</v>
      </c>
      <c r="HS870">
        <v>320474.95050450962</v>
      </c>
      <c r="HT870">
        <v>6514.637862669545</v>
      </c>
      <c r="HU870">
        <v>117290.23240646455</v>
      </c>
      <c r="HX870">
        <v>9163.2266513368668</v>
      </c>
      <c r="HY870">
        <v>213.20004903603686</v>
      </c>
      <c r="HZ870">
        <v>12408.184978734085</v>
      </c>
      <c r="IA870">
        <v>5130</v>
      </c>
      <c r="IB870">
        <v>10500.277215858465</v>
      </c>
      <c r="IC870">
        <v>8030</v>
      </c>
      <c r="ID870">
        <v>8001.1741748639024</v>
      </c>
      <c r="IE870">
        <v>349850</v>
      </c>
      <c r="IF870">
        <v>8440.0947966335043</v>
      </c>
      <c r="IG870">
        <v>4432.1358718280371</v>
      </c>
      <c r="IH870">
        <v>12884.089748552713</v>
      </c>
      <c r="II870">
        <v>100376.82329442591</v>
      </c>
      <c r="NG870">
        <v>16521.932893489458</v>
      </c>
      <c r="NH870">
        <v>4720712.6111714961</v>
      </c>
      <c r="NI870">
        <v>10313.420202815149</v>
      </c>
      <c r="NJ870">
        <v>1406492.8593507141</v>
      </c>
      <c r="NK870">
        <v>32647.043366353075</v>
      </c>
      <c r="NL870">
        <v>410220</v>
      </c>
      <c r="NM870">
        <v>7484.4209149106637</v>
      </c>
      <c r="NN870">
        <v>452268.77613435977</v>
      </c>
      <c r="NO870">
        <v>23809.07317901203</v>
      </c>
      <c r="NP870">
        <v>584291.00998450804</v>
      </c>
      <c r="NQ870">
        <v>16931.460916654367</v>
      </c>
      <c r="NR870">
        <v>882385.42973264819</v>
      </c>
      <c r="NU870">
        <v>12897.675748695518</v>
      </c>
      <c r="NV870">
        <v>6954.9979135006261</v>
      </c>
      <c r="NW870">
        <v>5182.3241864648799</v>
      </c>
      <c r="NX870">
        <v>20</v>
      </c>
      <c r="NY870">
        <v>70363.787619604656</v>
      </c>
      <c r="NZ870">
        <v>131759.89459208431</v>
      </c>
      <c r="OA870">
        <v>33009.711881508534</v>
      </c>
      <c r="OB870">
        <v>1020</v>
      </c>
      <c r="OC870">
        <v>19030.205190736331</v>
      </c>
      <c r="OD870">
        <v>213762.05344051335</v>
      </c>
      <c r="OE870">
        <v>12852.158285680001</v>
      </c>
      <c r="OF870">
        <v>19110</v>
      </c>
      <c r="OG870">
        <v>8179.9852921534903</v>
      </c>
      <c r="OH870">
        <v>11840</v>
      </c>
      <c r="OI870">
        <v>9647.1696254739745</v>
      </c>
      <c r="OJ870">
        <v>285710</v>
      </c>
      <c r="OK870">
        <v>11100</v>
      </c>
      <c r="OL870">
        <v>1025910</v>
      </c>
      <c r="OM870">
        <v>7552.5844444221939</v>
      </c>
      <c r="ON870">
        <v>756054.9975779783</v>
      </c>
      <c r="OO870">
        <v>44738.837946284664</v>
      </c>
      <c r="OP870">
        <v>4980</v>
      </c>
      <c r="OQ870">
        <v>69779.11299499817</v>
      </c>
      <c r="OR870">
        <v>14060</v>
      </c>
      <c r="OS870">
        <v>23634.745009929</v>
      </c>
      <c r="OT870">
        <v>732020</v>
      </c>
      <c r="OU870">
        <v>29293.964392698352</v>
      </c>
      <c r="OV870">
        <v>145121.40802777497</v>
      </c>
      <c r="OW870">
        <v>13280.628990470292</v>
      </c>
      <c r="OX870">
        <v>22300</v>
      </c>
      <c r="OY870">
        <v>7735.5811762104977</v>
      </c>
      <c r="OZ870">
        <v>105000</v>
      </c>
      <c r="PA870">
        <v>6348.0280793194088</v>
      </c>
      <c r="PB870">
        <v>401795.625000017</v>
      </c>
      <c r="PC870">
        <v>3685.4756915669209</v>
      </c>
      <c r="PD870">
        <v>255635.97954912164</v>
      </c>
      <c r="PE870">
        <v>24721.456035937499</v>
      </c>
      <c r="PF870">
        <v>1404030</v>
      </c>
      <c r="PG870">
        <v>23564.685285418924</v>
      </c>
      <c r="PH870">
        <v>360630</v>
      </c>
      <c r="PM870">
        <v>17444.824711302295</v>
      </c>
      <c r="PN870">
        <v>307850</v>
      </c>
      <c r="PO870">
        <v>6394.0544676388581</v>
      </c>
      <c r="PP870">
        <v>476870.6640570673</v>
      </c>
      <c r="PS870">
        <v>6395.9786303367091</v>
      </c>
      <c r="PT870">
        <v>106.72196798340612</v>
      </c>
      <c r="PU870">
        <v>8191.8243000000002</v>
      </c>
      <c r="PV870">
        <v>20080</v>
      </c>
      <c r="PW870">
        <v>40611.119745233998</v>
      </c>
      <c r="PX870">
        <v>390</v>
      </c>
      <c r="PY870">
        <v>15692.078772624418</v>
      </c>
      <c r="PZ870">
        <v>299279.97948471073</v>
      </c>
      <c r="QA870">
        <v>29796.801916066019</v>
      </c>
      <c r="QB870">
        <v>11321.751698263037</v>
      </c>
      <c r="QC870">
        <v>95926.8803295736</v>
      </c>
      <c r="QD870">
        <v>3023296.8186369715</v>
      </c>
      <c r="QE870">
        <v>12065.656094582377</v>
      </c>
      <c r="QF870">
        <v>28860</v>
      </c>
      <c r="QG870">
        <v>31500</v>
      </c>
      <c r="QH870">
        <v>10</v>
      </c>
      <c r="QI870">
        <v>23791.579649626237</v>
      </c>
      <c r="QJ870">
        <v>105350</v>
      </c>
      <c r="QK870">
        <v>4997.8149216121228</v>
      </c>
      <c r="QL870">
        <v>600</v>
      </c>
      <c r="QM870">
        <v>35084.337800309942</v>
      </c>
      <c r="QN870">
        <v>62629.355230950525</v>
      </c>
      <c r="QO870">
        <v>13973.403145315218</v>
      </c>
      <c r="QP870">
        <v>285561.96940618515</v>
      </c>
      <c r="QQ870">
        <v>72458.148727348133</v>
      </c>
      <c r="QR870">
        <v>83690</v>
      </c>
      <c r="QS870">
        <v>9368.4855666241911</v>
      </c>
      <c r="QT870">
        <v>756647.62167618913</v>
      </c>
      <c r="QU870">
        <v>21364.506113176798</v>
      </c>
      <c r="QV870">
        <v>700</v>
      </c>
      <c r="QW870">
        <v>7036.9860988272267</v>
      </c>
      <c r="QX870">
        <v>2117.7822416620188</v>
      </c>
      <c r="QY870">
        <v>62763.999833740898</v>
      </c>
      <c r="QZ870">
        <v>241160</v>
      </c>
      <c r="RA870">
        <v>11097.424228971196</v>
      </c>
      <c r="RB870">
        <v>52274.97386251307</v>
      </c>
      <c r="RC870">
        <v>10091.0604</v>
      </c>
      <c r="RD870">
        <v>572248.68062428804</v>
      </c>
      <c r="RE870">
        <v>3873.3385691520002</v>
      </c>
      <c r="RF870">
        <v>1154.9998845000116</v>
      </c>
      <c r="RG870">
        <v>22038.442396650466</v>
      </c>
      <c r="RH870">
        <v>8855.002213750553</v>
      </c>
      <c r="RI870">
        <v>8943.8635736002307</v>
      </c>
      <c r="RJ870">
        <v>70</v>
      </c>
      <c r="RK870">
        <v>25607.259550279101</v>
      </c>
      <c r="RL870">
        <v>51205.628499181315</v>
      </c>
      <c r="RM870">
        <v>5400</v>
      </c>
      <c r="RN870">
        <v>16065320</v>
      </c>
      <c r="RO870">
        <v>22337.499976753585</v>
      </c>
      <c r="RP870">
        <v>209175.9790824021</v>
      </c>
      <c r="RQ870">
        <v>7253.2746000000006</v>
      </c>
      <c r="RR870">
        <v>20</v>
      </c>
      <c r="RS870">
        <v>85758.372590707615</v>
      </c>
      <c r="RT870">
        <v>14984.503746125936</v>
      </c>
      <c r="RU870">
        <v>55515.949687021057</v>
      </c>
      <c r="RV870">
        <v>231239.8843800578</v>
      </c>
      <c r="RW870">
        <v>28538.054558025586</v>
      </c>
      <c r="RX870">
        <v>18650</v>
      </c>
      <c r="RY870">
        <v>22314.054049586997</v>
      </c>
      <c r="RZ870">
        <v>1476405.4047189045</v>
      </c>
      <c r="SA870">
        <v>7231.5259818749992</v>
      </c>
      <c r="SB870">
        <v>399240</v>
      </c>
      <c r="SC870">
        <v>25435.799684579539</v>
      </c>
      <c r="SD870">
        <v>495820</v>
      </c>
      <c r="SE870">
        <v>8606.5135092151995</v>
      </c>
      <c r="SF870">
        <v>27950</v>
      </c>
      <c r="SG870">
        <v>26705.024240047831</v>
      </c>
      <c r="SH870">
        <v>153.00007650003826</v>
      </c>
      <c r="SI870">
        <v>24403.048520507691</v>
      </c>
      <c r="SJ870">
        <v>1394422.0752688125</v>
      </c>
      <c r="SK870">
        <v>34813.109883878846</v>
      </c>
      <c r="SL870">
        <v>50</v>
      </c>
      <c r="SM870">
        <v>6522.8102006759991</v>
      </c>
      <c r="SN870">
        <v>118380</v>
      </c>
      <c r="SO870">
        <v>7943.6833763039194</v>
      </c>
      <c r="SP870">
        <v>350</v>
      </c>
      <c r="SQ870">
        <v>35882.627860634006</v>
      </c>
      <c r="SR870">
        <v>10710</v>
      </c>
      <c r="SS870">
        <v>16294.455461203015</v>
      </c>
      <c r="ST870">
        <v>17510</v>
      </c>
      <c r="SU870">
        <v>9000</v>
      </c>
      <c r="SV870">
        <v>1100</v>
      </c>
      <c r="SW870">
        <v>12984.643074478463</v>
      </c>
      <c r="SX870">
        <v>2770</v>
      </c>
      <c r="SY870">
        <v>8138.5793164129991</v>
      </c>
      <c r="SZ870">
        <v>10940</v>
      </c>
      <c r="TA870">
        <v>10594.81311316818</v>
      </c>
      <c r="TB870">
        <v>1909647.19381711</v>
      </c>
      <c r="TC870">
        <v>5800</v>
      </c>
      <c r="TD870">
        <v>1897080</v>
      </c>
      <c r="TG870">
        <v>18642.451618279567</v>
      </c>
      <c r="TH870">
        <v>35450</v>
      </c>
      <c r="TI870">
        <v>6925.3755742814883</v>
      </c>
      <c r="TJ870">
        <v>249204.9750795025</v>
      </c>
      <c r="TK870">
        <v>9253.3828649667048</v>
      </c>
      <c r="TL870">
        <v>516900</v>
      </c>
      <c r="TM870">
        <v>20658.675283468394</v>
      </c>
      <c r="TN870">
        <v>60372.024148809658</v>
      </c>
      <c r="TO870">
        <v>7784.8969775518844</v>
      </c>
      <c r="TP870">
        <v>2610</v>
      </c>
      <c r="TQ870">
        <v>8744.3811825216162</v>
      </c>
      <c r="TR870">
        <v>44983.413944858366</v>
      </c>
      <c r="TS870">
        <v>7160.2789824072115</v>
      </c>
      <c r="TT870">
        <v>959530</v>
      </c>
      <c r="TU870">
        <v>33732.509192100006</v>
      </c>
      <c r="TV870">
        <v>931994.1134815655</v>
      </c>
      <c r="TW870">
        <v>14124.503662681536</v>
      </c>
      <c r="TX870">
        <v>6320</v>
      </c>
      <c r="TY870">
        <v>11620.872834592588</v>
      </c>
      <c r="TZ870">
        <v>17406174.885109436</v>
      </c>
      <c r="UA870">
        <v>9178.3075571107638</v>
      </c>
      <c r="UB870">
        <v>193690</v>
      </c>
      <c r="UC870">
        <v>32800</v>
      </c>
      <c r="UD870">
        <v>11610</v>
      </c>
      <c r="UE870">
        <v>3480.9505018944678</v>
      </c>
      <c r="UF870">
        <v>30550</v>
      </c>
      <c r="UG870">
        <v>21780.964983399092</v>
      </c>
      <c r="UH870">
        <v>466690</v>
      </c>
      <c r="UI870">
        <v>60726.89816209214</v>
      </c>
      <c r="UJ870">
        <v>34640</v>
      </c>
      <c r="UM870">
        <v>4400</v>
      </c>
      <c r="UN870">
        <v>10760</v>
      </c>
      <c r="UO870">
        <v>15912.214931782</v>
      </c>
      <c r="UP870">
        <v>7546580</v>
      </c>
      <c r="UQ870">
        <v>22956.509225425816</v>
      </c>
      <c r="UR870">
        <v>2089101.839520361</v>
      </c>
      <c r="US870">
        <v>4241.5587999999998</v>
      </c>
      <c r="UT870">
        <v>11520</v>
      </c>
      <c r="UU870">
        <v>8726.7004512901258</v>
      </c>
      <c r="UV870">
        <v>515000</v>
      </c>
      <c r="UW870">
        <v>12412.277602771828</v>
      </c>
      <c r="UX870">
        <v>6370</v>
      </c>
      <c r="UY870">
        <v>23266.084293064305</v>
      </c>
      <c r="UZ870">
        <v>360620</v>
      </c>
      <c r="VA870">
        <v>2762.3165043549334</v>
      </c>
      <c r="VB870">
        <v>4084.9983660006537</v>
      </c>
      <c r="VC870">
        <v>12456.61932878575</v>
      </c>
      <c r="VD870">
        <v>602420</v>
      </c>
      <c r="VE870">
        <v>43976.218518412556</v>
      </c>
      <c r="VF870">
        <v>88620.38227592266</v>
      </c>
      <c r="VG870">
        <v>4600</v>
      </c>
      <c r="VH870">
        <v>324240</v>
      </c>
      <c r="VI870">
        <v>19355.498720873751</v>
      </c>
      <c r="VJ870">
        <v>3654.4759875858094</v>
      </c>
      <c r="VM870">
        <v>9089.3005064959998</v>
      </c>
      <c r="VN870">
        <v>37658.406025344964</v>
      </c>
      <c r="VO870">
        <v>36269.507531800395</v>
      </c>
      <c r="VP870">
        <v>86110</v>
      </c>
      <c r="VS870">
        <v>22316.516159999999</v>
      </c>
      <c r="VT870">
        <v>82386.73934668483</v>
      </c>
      <c r="VU870">
        <v>8200</v>
      </c>
      <c r="VV870">
        <v>89340</v>
      </c>
      <c r="VW870">
        <v>5900</v>
      </c>
      <c r="VX870">
        <v>404920</v>
      </c>
      <c r="VY870">
        <v>24419.418753806898</v>
      </c>
      <c r="VZ870">
        <v>363420</v>
      </c>
      <c r="WA870">
        <v>22313.271189738443</v>
      </c>
      <c r="WB870">
        <v>3100</v>
      </c>
      <c r="WC870">
        <v>21426.278570507999</v>
      </c>
      <c r="WD870">
        <v>400133.83994646405</v>
      </c>
      <c r="WE870">
        <v>32681.883023924238</v>
      </c>
      <c r="WF870">
        <v>2070</v>
      </c>
      <c r="WG870">
        <v>3921.6410571067286</v>
      </c>
      <c r="WH870">
        <v>398128.48009357596</v>
      </c>
      <c r="WI870">
        <v>83266.359201555519</v>
      </c>
      <c r="WJ870">
        <v>480.00019200007682</v>
      </c>
      <c r="WK870">
        <v>16218.533005055133</v>
      </c>
      <c r="WL870">
        <v>12908610.723290483</v>
      </c>
      <c r="WM870">
        <v>6400</v>
      </c>
      <c r="WN870">
        <v>3767990</v>
      </c>
      <c r="WO870">
        <v>37161.778958593895</v>
      </c>
      <c r="WP870">
        <v>2810</v>
      </c>
      <c r="WQ870">
        <v>12220.569753936246</v>
      </c>
      <c r="WR870">
        <v>18498.409617251087</v>
      </c>
      <c r="WS870">
        <v>31200.400257493657</v>
      </c>
      <c r="WT870">
        <v>194579.90271004866</v>
      </c>
      <c r="WU870">
        <v>13005.404057251475</v>
      </c>
      <c r="WV870">
        <v>1344724.515044482</v>
      </c>
      <c r="WW870">
        <v>19257.425057050208</v>
      </c>
      <c r="WX870">
        <v>4060</v>
      </c>
      <c r="WY870">
        <v>57431.273409660425</v>
      </c>
      <c r="WZ870">
        <v>545100</v>
      </c>
      <c r="XA870">
        <v>36485.360566940515</v>
      </c>
      <c r="XB870">
        <v>1196909.5810816467</v>
      </c>
      <c r="XC870">
        <v>16465.075247364002</v>
      </c>
      <c r="XD870">
        <v>1243490</v>
      </c>
      <c r="XE870">
        <v>6605.202677197397</v>
      </c>
      <c r="XF870">
        <v>7162.9978511006448</v>
      </c>
      <c r="XG870">
        <v>17794.521373131443</v>
      </c>
      <c r="XH870">
        <v>73974.468255421627</v>
      </c>
      <c r="XI870">
        <v>4858.2637245247706</v>
      </c>
      <c r="XJ870">
        <v>175275.68518584201</v>
      </c>
      <c r="XK870">
        <v>19207.844763571986</v>
      </c>
      <c r="XL870">
        <v>476320</v>
      </c>
      <c r="XM870">
        <v>16655.990397424113</v>
      </c>
      <c r="XN870">
        <v>31440</v>
      </c>
      <c r="XO870">
        <v>8974.4745492519141</v>
      </c>
      <c r="XP870">
        <v>163250</v>
      </c>
      <c r="XQ870">
        <v>18793.559775792008</v>
      </c>
      <c r="XR870">
        <v>1010</v>
      </c>
      <c r="XS870">
        <v>7126.3067379873028</v>
      </c>
      <c r="XT870">
        <v>748739.65005829744</v>
      </c>
      <c r="XU870">
        <v>5889.6726451780141</v>
      </c>
      <c r="XV870">
        <v>27686.075362511718</v>
      </c>
      <c r="XW870">
        <v>4537.5695945646021</v>
      </c>
      <c r="XX870">
        <v>638238.48551363742</v>
      </c>
      <c r="XY870">
        <v>16060.060280789468</v>
      </c>
      <c r="XZ870">
        <v>7810.9776107162597</v>
      </c>
      <c r="YA870">
        <v>8348.0156470293969</v>
      </c>
      <c r="YB870">
        <v>2970</v>
      </c>
      <c r="YC870">
        <v>2700</v>
      </c>
      <c r="YD870">
        <v>134210</v>
      </c>
      <c r="YE870">
        <v>4819.3178016059455</v>
      </c>
      <c r="YF870">
        <v>47260.837808662691</v>
      </c>
      <c r="YG870">
        <v>8997.1227820338318</v>
      </c>
      <c r="YH870">
        <v>304048.48479757574</v>
      </c>
      <c r="YI870">
        <v>18765.938484750259</v>
      </c>
      <c r="YJ870">
        <v>7110.9673222280026</v>
      </c>
      <c r="YK870">
        <v>19284.897071577005</v>
      </c>
      <c r="YL870">
        <v>110627.95574881771</v>
      </c>
      <c r="YM870">
        <v>15101.236498566754</v>
      </c>
      <c r="YN870">
        <v>5226.666666666667</v>
      </c>
      <c r="YO870">
        <v>10800</v>
      </c>
      <c r="YP870">
        <v>1320310</v>
      </c>
      <c r="YQ870">
        <v>16157.456123442596</v>
      </c>
      <c r="YR870">
        <v>1413502.010548423</v>
      </c>
      <c r="YS870">
        <v>3991.6719743348999</v>
      </c>
      <c r="YT870">
        <v>70648.296316490188</v>
      </c>
      <c r="YU870">
        <v>42639.56522702529</v>
      </c>
      <c r="YV870">
        <v>475634.7621826189</v>
      </c>
      <c r="YW870">
        <v>30075.111575746825</v>
      </c>
      <c r="YX870">
        <v>84.699983060002538</v>
      </c>
      <c r="YY870">
        <v>23239.026267729292</v>
      </c>
      <c r="YZ870">
        <v>93.509659442388255</v>
      </c>
      <c r="ZA870">
        <v>9876.4958637037344</v>
      </c>
      <c r="ZB870">
        <v>15780</v>
      </c>
      <c r="ZC870">
        <v>9600</v>
      </c>
      <c r="ZD870">
        <v>644100</v>
      </c>
      <c r="ZE870">
        <v>36516.140538374952</v>
      </c>
      <c r="ZF870">
        <v>158320</v>
      </c>
      <c r="ZG870">
        <v>56419.617089650004</v>
      </c>
      <c r="ZH870">
        <v>550</v>
      </c>
      <c r="ZI870">
        <v>47284.234029804866</v>
      </c>
      <c r="ZJ870">
        <v>62720</v>
      </c>
      <c r="ZK870">
        <v>15939.652898410957</v>
      </c>
      <c r="ZL870">
        <v>202728.08109123245</v>
      </c>
      <c r="ZM870">
        <v>2700</v>
      </c>
      <c r="ZN870">
        <v>40040</v>
      </c>
      <c r="ZO870">
        <v>13160.584208287801</v>
      </c>
      <c r="ZP870">
        <v>162208.78615127481</v>
      </c>
      <c r="ZQ870">
        <v>34755.509514380043</v>
      </c>
      <c r="ZR870">
        <v>31957.880825268629</v>
      </c>
      <c r="ZS870">
        <v>6456.7771092137191</v>
      </c>
      <c r="ZT870">
        <v>2554659.5207280871</v>
      </c>
      <c r="ZU870">
        <v>14606.470992260718</v>
      </c>
      <c r="ZV870">
        <v>22694.414524425298</v>
      </c>
      <c r="ZW870">
        <v>23236.308244724536</v>
      </c>
      <c r="ZX870">
        <v>6220</v>
      </c>
      <c r="ZY870">
        <v>6021.3906664552642</v>
      </c>
      <c r="ZZ870">
        <v>713504.64097102382</v>
      </c>
      <c r="AAA870">
        <v>154027.26355955694</v>
      </c>
      <c r="AAB870">
        <v>113040</v>
      </c>
      <c r="AAC870">
        <v>11337.982019016383</v>
      </c>
      <c r="AAD870">
        <v>1300421.2541443745</v>
      </c>
      <c r="AAE870">
        <v>10563.334458435715</v>
      </c>
      <c r="AAF870">
        <v>60465.030927084132</v>
      </c>
      <c r="AAG870">
        <v>28395.458019484457</v>
      </c>
      <c r="AAH870">
        <v>2750285.7249714276</v>
      </c>
      <c r="AAI870">
        <v>26454.5481</v>
      </c>
      <c r="AAJ870">
        <v>128215.98717840128</v>
      </c>
      <c r="AAM870">
        <v>14770.86910171911</v>
      </c>
      <c r="AAN870">
        <v>85377.180128931053</v>
      </c>
      <c r="AAO870">
        <v>21846.267428781313</v>
      </c>
      <c r="AAP870">
        <v>448510</v>
      </c>
      <c r="AAQ870">
        <v>10250.282708060382</v>
      </c>
      <c r="AAR870">
        <v>224374.79421732263</v>
      </c>
      <c r="AAS870">
        <v>45912.618791967914</v>
      </c>
      <c r="AAT870">
        <v>55.76999030665511</v>
      </c>
      <c r="AAU870">
        <v>11076.50342250378</v>
      </c>
      <c r="AAV870">
        <v>81463.252940162391</v>
      </c>
      <c r="AAW870">
        <v>24058.280941341294</v>
      </c>
      <c r="AAX870">
        <v>212460</v>
      </c>
      <c r="AAY870">
        <v>17942.582699999999</v>
      </c>
      <c r="AAZ870">
        <v>31710</v>
      </c>
      <c r="ABA870">
        <v>6054.3214452714401</v>
      </c>
      <c r="ABB870">
        <v>3240137.3519724975</v>
      </c>
      <c r="ABC870">
        <v>9148.103343877252</v>
      </c>
      <c r="ABD870">
        <v>1444602.6555062695</v>
      </c>
      <c r="ABE870">
        <v>16080.641217343978</v>
      </c>
      <c r="ABF870">
        <v>188816.21647445959</v>
      </c>
      <c r="ABI870">
        <v>8300</v>
      </c>
      <c r="ABJ870">
        <v>61100</v>
      </c>
      <c r="ABK870">
        <v>9865.2454444078194</v>
      </c>
      <c r="ABL870">
        <v>1366055.1763417132</v>
      </c>
      <c r="ABM870">
        <v>7957.0986757742921</v>
      </c>
      <c r="ABN870">
        <v>10</v>
      </c>
      <c r="ABO870">
        <v>6633.6232441672009</v>
      </c>
      <c r="ABP870">
        <v>1177690</v>
      </c>
    </row>
    <row r="871" spans="1:744" x14ac:dyDescent="0.25">
      <c r="A871" s="6">
        <v>42572</v>
      </c>
      <c r="B871">
        <v>15185.054475360455</v>
      </c>
      <c r="C871">
        <v>24969.99750300025</v>
      </c>
      <c r="D871">
        <v>6488.2946387955008</v>
      </c>
      <c r="E871">
        <v>4589.6497705178554</v>
      </c>
      <c r="F871">
        <v>4136.7007321424708</v>
      </c>
      <c r="G871">
        <v>143990</v>
      </c>
      <c r="H871">
        <v>2400</v>
      </c>
      <c r="I871">
        <v>216480</v>
      </c>
      <c r="J871">
        <v>2000</v>
      </c>
      <c r="K871">
        <v>35800</v>
      </c>
      <c r="L871">
        <v>15335.953078728</v>
      </c>
      <c r="M871">
        <v>2130</v>
      </c>
      <c r="N871">
        <v>30000</v>
      </c>
      <c r="O871">
        <v>807370</v>
      </c>
      <c r="R871">
        <v>6801.1436458547951</v>
      </c>
      <c r="S871">
        <v>10650</v>
      </c>
      <c r="T871">
        <v>8000</v>
      </c>
      <c r="U871">
        <v>456790</v>
      </c>
      <c r="V871">
        <v>11079.2192</v>
      </c>
      <c r="W871">
        <v>661050</v>
      </c>
      <c r="X871">
        <v>17500</v>
      </c>
      <c r="Y871">
        <v>18500</v>
      </c>
      <c r="Z871">
        <v>35715.140632750234</v>
      </c>
      <c r="AA871">
        <v>1514.9992425003788</v>
      </c>
      <c r="AB871">
        <v>5300</v>
      </c>
      <c r="AC871">
        <v>13970</v>
      </c>
      <c r="AD871">
        <v>40314.862835867811</v>
      </c>
      <c r="AE871">
        <v>142146.66666666666</v>
      </c>
      <c r="AF871">
        <v>11228.490679420029</v>
      </c>
      <c r="AG871">
        <v>1323315.5215806337</v>
      </c>
      <c r="AJ871">
        <v>5044.3203074950679</v>
      </c>
      <c r="AK871">
        <v>118560</v>
      </c>
      <c r="AL871">
        <v>3434.9454999999998</v>
      </c>
      <c r="AM871">
        <v>28730</v>
      </c>
      <c r="AN871">
        <v>3333.3325406499998</v>
      </c>
      <c r="AO871">
        <v>2415.0005742992116</v>
      </c>
      <c r="AP871">
        <v>22696.965711666369</v>
      </c>
      <c r="AQ871">
        <v>585612.83705713577</v>
      </c>
      <c r="AR871">
        <v>52916.645499999999</v>
      </c>
      <c r="AS871">
        <v>32004.01280160512</v>
      </c>
      <c r="AT871">
        <v>7420.9813999999997</v>
      </c>
      <c r="AU871">
        <v>184907.61882249158</v>
      </c>
      <c r="AV871">
        <v>7395.5848056520499</v>
      </c>
      <c r="AW871">
        <v>1195018.8577086651</v>
      </c>
      <c r="AX871">
        <v>4238.2068767999999</v>
      </c>
      <c r="AY871">
        <v>126580</v>
      </c>
      <c r="AZ871">
        <v>4400</v>
      </c>
      <c r="BA871">
        <v>4500</v>
      </c>
      <c r="BB871">
        <v>17619.425158191945</v>
      </c>
      <c r="BC871">
        <v>4900</v>
      </c>
      <c r="BD871">
        <v>2000</v>
      </c>
      <c r="BE871">
        <v>93860</v>
      </c>
      <c r="BF871">
        <v>15248.267504659028</v>
      </c>
      <c r="BG871">
        <v>21670</v>
      </c>
      <c r="BH871">
        <v>2100</v>
      </c>
      <c r="BI871">
        <v>439970</v>
      </c>
      <c r="BJ871">
        <v>3702.4669125969003</v>
      </c>
      <c r="BK871">
        <v>7200</v>
      </c>
      <c r="BL871">
        <v>27410.239589129196</v>
      </c>
      <c r="BM871">
        <v>3090</v>
      </c>
      <c r="BN871">
        <v>34315.357062676798</v>
      </c>
      <c r="BO871">
        <v>160934.44828034093</v>
      </c>
      <c r="BP871">
        <v>4879.8931230723729</v>
      </c>
      <c r="BQ871">
        <v>130720.3424830493</v>
      </c>
      <c r="BR871">
        <v>22427.855750629107</v>
      </c>
      <c r="BS871">
        <v>124836.95867337057</v>
      </c>
      <c r="BT871">
        <v>52536.903004393353</v>
      </c>
      <c r="BU871">
        <v>13860</v>
      </c>
      <c r="BV871">
        <v>5300</v>
      </c>
      <c r="BW871">
        <v>3180460</v>
      </c>
      <c r="BX871">
        <v>25076.500080027396</v>
      </c>
      <c r="BY871">
        <v>210</v>
      </c>
      <c r="BZ871">
        <v>7483.9414589700436</v>
      </c>
      <c r="CA871">
        <v>5889602.4964452395</v>
      </c>
      <c r="CB871">
        <v>3783.8726000000001</v>
      </c>
      <c r="CC871">
        <v>14138.425273620471</v>
      </c>
      <c r="CD871">
        <v>21526.253740387157</v>
      </c>
      <c r="CE871">
        <v>7280</v>
      </c>
      <c r="CF871">
        <v>23588.946361601837</v>
      </c>
      <c r="CG871">
        <v>630030</v>
      </c>
      <c r="CH871">
        <v>12007.148889122558</v>
      </c>
      <c r="CI871">
        <v>201310</v>
      </c>
      <c r="CJ871">
        <v>9684.9254951613384</v>
      </c>
      <c r="CK871">
        <v>44640</v>
      </c>
      <c r="CL871">
        <v>61576.65788859225</v>
      </c>
      <c r="CM871">
        <v>7940</v>
      </c>
      <c r="CN871">
        <v>13335.48371563585</v>
      </c>
      <c r="CO871">
        <v>10</v>
      </c>
      <c r="CP871">
        <v>10662.79802529498</v>
      </c>
      <c r="CQ871">
        <v>152640</v>
      </c>
      <c r="CR871">
        <v>12511.477891345989</v>
      </c>
      <c r="CS871">
        <v>4070593.9697032091</v>
      </c>
      <c r="CT871">
        <v>123728.78</v>
      </c>
      <c r="CU871">
        <v>100</v>
      </c>
      <c r="CV871">
        <v>3232.1636225172006</v>
      </c>
      <c r="CW871">
        <v>50310</v>
      </c>
      <c r="CZ871">
        <v>8558.1384854226326</v>
      </c>
      <c r="DA871">
        <v>11430.956864298581</v>
      </c>
      <c r="DB871">
        <v>3477.9292876101117</v>
      </c>
      <c r="DC871">
        <v>686228.89066525362</v>
      </c>
      <c r="DD871">
        <v>3800</v>
      </c>
      <c r="DE871">
        <v>471510</v>
      </c>
      <c r="DF871">
        <v>50622.440960553569</v>
      </c>
      <c r="DG871">
        <v>144357.82802097025</v>
      </c>
      <c r="DH871">
        <v>2400</v>
      </c>
      <c r="DI871">
        <v>90990</v>
      </c>
      <c r="DJ871">
        <v>6244.607300085002</v>
      </c>
      <c r="DK871">
        <v>7386.404921794001</v>
      </c>
      <c r="DL871">
        <v>31576.6121933006</v>
      </c>
      <c r="DM871">
        <v>27278.715795040403</v>
      </c>
      <c r="DN871">
        <v>25876.139234502938</v>
      </c>
      <c r="DO871">
        <v>140</v>
      </c>
      <c r="DP871">
        <v>15521.43028532935</v>
      </c>
      <c r="DQ871">
        <v>428790</v>
      </c>
      <c r="DR871">
        <v>25028.674163357944</v>
      </c>
      <c r="DS871">
        <v>83110</v>
      </c>
      <c r="DV871">
        <v>1900</v>
      </c>
      <c r="DW871">
        <v>160250</v>
      </c>
      <c r="DX871">
        <v>5391.7993350120005</v>
      </c>
      <c r="DY871">
        <v>6844060.3418557802</v>
      </c>
      <c r="DZ871">
        <v>10015.516514597108</v>
      </c>
      <c r="EA871">
        <v>357860.49231470801</v>
      </c>
      <c r="EB871">
        <v>31187.88491259882</v>
      </c>
      <c r="EC871">
        <v>61500</v>
      </c>
      <c r="ED871">
        <v>7719.765778908506</v>
      </c>
      <c r="EE871">
        <v>3050</v>
      </c>
      <c r="EF871">
        <v>7969.9639999999999</v>
      </c>
      <c r="EG871">
        <v>3463830</v>
      </c>
      <c r="EH871">
        <v>9379.9123465693938</v>
      </c>
      <c r="EI871">
        <v>62376.024950409977</v>
      </c>
      <c r="EJ871">
        <v>23206.008798102444</v>
      </c>
      <c r="EK871">
        <v>3000</v>
      </c>
      <c r="EL871">
        <v>53048.258923317742</v>
      </c>
      <c r="EM871">
        <v>364630</v>
      </c>
      <c r="EN871">
        <v>11401.863800000001</v>
      </c>
      <c r="EO871">
        <v>563066.36464119132</v>
      </c>
      <c r="EP871">
        <v>14444.362626352726</v>
      </c>
      <c r="EQ871">
        <v>653421.03721722134</v>
      </c>
      <c r="ER871">
        <v>31500</v>
      </c>
      <c r="ES871">
        <v>40</v>
      </c>
      <c r="ET871">
        <v>11655.1441800384</v>
      </c>
      <c r="EU871">
        <v>1505.6094707137449</v>
      </c>
      <c r="EV871">
        <v>9860.1767755920009</v>
      </c>
      <c r="EW871">
        <v>19290</v>
      </c>
      <c r="EX871">
        <v>5263.1589999999997</v>
      </c>
      <c r="EY871">
        <v>3279115.2613857952</v>
      </c>
      <c r="EZ871">
        <v>5310.5247951946203</v>
      </c>
      <c r="FA871">
        <v>181724.9679794941</v>
      </c>
      <c r="FB871">
        <v>14132.731754381732</v>
      </c>
      <c r="FC871">
        <v>206074.82894607857</v>
      </c>
      <c r="FD871">
        <v>3812.9658120389963</v>
      </c>
      <c r="FE871">
        <v>327290</v>
      </c>
      <c r="FF871">
        <v>7700</v>
      </c>
      <c r="FG871">
        <v>3924540</v>
      </c>
      <c r="FH871">
        <v>15750.715103870669</v>
      </c>
      <c r="FI871">
        <v>1705470</v>
      </c>
      <c r="FJ871">
        <v>22359.187421300259</v>
      </c>
      <c r="FK871">
        <v>18500</v>
      </c>
      <c r="FL871">
        <v>43484.026032218571</v>
      </c>
      <c r="FM871">
        <v>195056.38049439318</v>
      </c>
      <c r="FN871">
        <v>46500.931408027456</v>
      </c>
      <c r="FO871">
        <v>709546.66666666663</v>
      </c>
      <c r="FP871">
        <v>22000</v>
      </c>
      <c r="FQ871">
        <v>612460</v>
      </c>
      <c r="FT871">
        <v>10600</v>
      </c>
      <c r="FU871">
        <v>1799990</v>
      </c>
      <c r="FV871">
        <v>11386.6626</v>
      </c>
      <c r="FW871">
        <v>203185.78685206673</v>
      </c>
      <c r="FX871">
        <v>8194.6809168733726</v>
      </c>
      <c r="FY871">
        <v>3475.9996524000348</v>
      </c>
      <c r="FZ871">
        <v>48146.631423419654</v>
      </c>
      <c r="GA871">
        <v>153847.41002024952</v>
      </c>
      <c r="GB871">
        <v>74181.565871621002</v>
      </c>
      <c r="GC871">
        <v>21410</v>
      </c>
      <c r="GD871">
        <v>6636.2223134367177</v>
      </c>
      <c r="GE871">
        <v>759.83927415323819</v>
      </c>
      <c r="GF871">
        <v>6033.0587127205381</v>
      </c>
      <c r="GG871">
        <v>439955.93717719399</v>
      </c>
      <c r="GH871">
        <v>19011.59733342379</v>
      </c>
      <c r="GI871">
        <v>121412.06722747034</v>
      </c>
      <c r="GJ871">
        <v>21023.347682650903</v>
      </c>
      <c r="GK871">
        <v>222960</v>
      </c>
      <c r="GL871">
        <v>9089.2866059469343</v>
      </c>
      <c r="GM871">
        <v>58750</v>
      </c>
      <c r="GN871">
        <v>3849.7293426743163</v>
      </c>
      <c r="GO871">
        <v>1379.9996550002588</v>
      </c>
      <c r="GP871">
        <v>11588.107552675878</v>
      </c>
      <c r="GQ871">
        <v>2030</v>
      </c>
      <c r="GR871">
        <v>4824.9920265122428</v>
      </c>
      <c r="GS871">
        <v>76617.488851525268</v>
      </c>
      <c r="GT871">
        <v>6800</v>
      </c>
      <c r="GU871">
        <v>473270</v>
      </c>
      <c r="GV871">
        <v>6700</v>
      </c>
      <c r="GW871">
        <v>427990</v>
      </c>
      <c r="GX871">
        <v>14637.142814075332</v>
      </c>
      <c r="GY871">
        <v>7123.9978628006411</v>
      </c>
      <c r="GZ871">
        <v>4500.6245868038459</v>
      </c>
      <c r="HA871">
        <v>828797.85417716124</v>
      </c>
      <c r="HB871">
        <v>14757.953165494369</v>
      </c>
      <c r="HC871">
        <v>13.99999440000224</v>
      </c>
      <c r="HD871">
        <v>19523.927471556184</v>
      </c>
      <c r="HE871">
        <v>24624.009849603939</v>
      </c>
      <c r="HF871">
        <v>16261.851457032275</v>
      </c>
      <c r="HG871">
        <v>1742.9809311184129</v>
      </c>
      <c r="HH871">
        <v>21607.375968378747</v>
      </c>
      <c r="HI871">
        <v>224514.11995141927</v>
      </c>
      <c r="HL871">
        <v>11605.696946654343</v>
      </c>
      <c r="HM871">
        <v>122800</v>
      </c>
      <c r="HN871">
        <v>12740.189823545115</v>
      </c>
      <c r="HO871">
        <v>772626.53482847556</v>
      </c>
      <c r="HP871">
        <v>56235.379959784826</v>
      </c>
      <c r="HQ871">
        <v>168.00000000002689</v>
      </c>
      <c r="HR871">
        <v>8277.21478956176</v>
      </c>
      <c r="HS871">
        <v>473441.86415724043</v>
      </c>
      <c r="HT871">
        <v>6102.3190106018519</v>
      </c>
      <c r="HU871">
        <v>115326.73270098952</v>
      </c>
      <c r="HX871">
        <v>9002.4682890327131</v>
      </c>
      <c r="HY871">
        <v>5116.8011768648848</v>
      </c>
      <c r="HZ871">
        <v>12329.652162412984</v>
      </c>
      <c r="IA871">
        <v>28100</v>
      </c>
      <c r="IB871">
        <v>10281.521440528079</v>
      </c>
      <c r="IC871">
        <v>44860</v>
      </c>
      <c r="ID871">
        <v>8506.5114911710971</v>
      </c>
      <c r="IE871">
        <v>1127800</v>
      </c>
      <c r="IF871">
        <v>8569.9424088894029</v>
      </c>
      <c r="IG871">
        <v>5294.8387179259516</v>
      </c>
      <c r="IH871">
        <v>13241.981130456956</v>
      </c>
      <c r="II871">
        <v>44706.301433883047</v>
      </c>
      <c r="NG871">
        <v>16889.086957789219</v>
      </c>
      <c r="NH871">
        <v>4624896.6150041353</v>
      </c>
      <c r="NI871">
        <v>10385.041176445811</v>
      </c>
      <c r="NJ871">
        <v>746866.92531330744</v>
      </c>
      <c r="NK871">
        <v>33054.113732517071</v>
      </c>
      <c r="NL871">
        <v>288210</v>
      </c>
      <c r="NM871">
        <v>7484.4209149106637</v>
      </c>
      <c r="NN871">
        <v>146400.82320040243</v>
      </c>
      <c r="NO871">
        <v>24160.239450088902</v>
      </c>
      <c r="NP871">
        <v>712726.49515138124</v>
      </c>
      <c r="NQ871">
        <v>17708.133435766955</v>
      </c>
      <c r="NR871">
        <v>477178.7140561454</v>
      </c>
      <c r="NS871">
        <v>19514.111873175192</v>
      </c>
      <c r="NT871">
        <v>25930</v>
      </c>
      <c r="NU871">
        <v>12839.049949837812</v>
      </c>
      <c r="NV871">
        <v>1728.9994813001556</v>
      </c>
      <c r="NW871">
        <v>5182.3241864648799</v>
      </c>
      <c r="NX871">
        <v>4030</v>
      </c>
      <c r="NY871">
        <v>72090.50633419618</v>
      </c>
      <c r="NZ871">
        <v>162629.86989610406</v>
      </c>
      <c r="OA871">
        <v>33309.119699027884</v>
      </c>
      <c r="OB871">
        <v>2400</v>
      </c>
      <c r="OC871">
        <v>18328.271392717372</v>
      </c>
      <c r="OD871">
        <v>127167.03179175794</v>
      </c>
      <c r="OE871">
        <v>12852.158285680001</v>
      </c>
      <c r="OF871">
        <v>6960</v>
      </c>
      <c r="OG871">
        <v>8340.3771606270893</v>
      </c>
      <c r="OH871">
        <v>2590</v>
      </c>
      <c r="OI871">
        <v>9647.1696254739745</v>
      </c>
      <c r="OJ871">
        <v>218850</v>
      </c>
      <c r="OK871">
        <v>11300</v>
      </c>
      <c r="OL871">
        <v>616450</v>
      </c>
      <c r="OM871">
        <v>8112.0351440090217</v>
      </c>
      <c r="ON871">
        <v>459387.31624505977</v>
      </c>
      <c r="OO871">
        <v>44738.837946284664</v>
      </c>
      <c r="OP871">
        <v>11380</v>
      </c>
      <c r="OQ871">
        <v>69779.11299499817</v>
      </c>
      <c r="OR871">
        <v>490</v>
      </c>
      <c r="OS871">
        <v>23813.120443966203</v>
      </c>
      <c r="OT871">
        <v>262460</v>
      </c>
      <c r="OU871">
        <v>30115.29049716653</v>
      </c>
      <c r="OV871">
        <v>72611.493120756742</v>
      </c>
      <c r="OW871">
        <v>12542.816268777497</v>
      </c>
      <c r="OX871">
        <v>17350</v>
      </c>
      <c r="OY871">
        <v>8311.6350935878763</v>
      </c>
      <c r="OZ871">
        <v>128420</v>
      </c>
      <c r="PA871">
        <v>6518.0645457297514</v>
      </c>
      <c r="PB871">
        <v>193899.26325000823</v>
      </c>
      <c r="PC871">
        <v>3762.256435141232</v>
      </c>
      <c r="PD871">
        <v>205253.98357968131</v>
      </c>
      <c r="PE871">
        <v>24913.840907812501</v>
      </c>
      <c r="PF871">
        <v>1009260</v>
      </c>
      <c r="PG871">
        <v>23228.046924198661</v>
      </c>
      <c r="PH871">
        <v>257800</v>
      </c>
      <c r="PI871">
        <v>12200</v>
      </c>
      <c r="PJ871">
        <v>20</v>
      </c>
      <c r="PM871">
        <v>17444.824711302295</v>
      </c>
      <c r="PN871">
        <v>145290</v>
      </c>
      <c r="PO871">
        <v>6394.0544676388581</v>
      </c>
      <c r="PP871">
        <v>514926.95544957032</v>
      </c>
      <c r="PS871">
        <v>6395.9786303367091</v>
      </c>
      <c r="PT871">
        <v>6003.1106990665949</v>
      </c>
      <c r="PU871">
        <v>8191.8243000000002</v>
      </c>
      <c r="PV871">
        <v>32780</v>
      </c>
      <c r="PY871">
        <v>16120.04455733236</v>
      </c>
      <c r="PZ871">
        <v>149490.96242049179</v>
      </c>
      <c r="QA871">
        <v>29796.801916066019</v>
      </c>
      <c r="QB871">
        <v>6103.6259155440403</v>
      </c>
      <c r="QC871">
        <v>96541.796229122105</v>
      </c>
      <c r="QD871">
        <v>2531622.8252978553</v>
      </c>
      <c r="QE871">
        <v>12262.378748298393</v>
      </c>
      <c r="QF871">
        <v>16750</v>
      </c>
      <c r="QG871">
        <v>31400</v>
      </c>
      <c r="QH871">
        <v>160</v>
      </c>
      <c r="QI871">
        <v>24571.63144141727</v>
      </c>
      <c r="QJ871">
        <v>88150</v>
      </c>
      <c r="QK871">
        <v>5119.7128465294918</v>
      </c>
      <c r="QL871">
        <v>19520</v>
      </c>
      <c r="QM871">
        <v>36147.49955183448</v>
      </c>
      <c r="QN871">
        <v>42818.840959804518</v>
      </c>
      <c r="QO871">
        <v>13119.133957392018</v>
      </c>
      <c r="QP871">
        <v>283739.70264210063</v>
      </c>
      <c r="QQ871">
        <v>69959.591874680948</v>
      </c>
      <c r="QR871">
        <v>2810</v>
      </c>
      <c r="QS871">
        <v>10066.138747117482</v>
      </c>
      <c r="QT871">
        <v>460367.76981611515</v>
      </c>
      <c r="QW871">
        <v>6910.1935565060139</v>
      </c>
      <c r="QX871">
        <v>419.3628201310928</v>
      </c>
      <c r="QY871">
        <v>64158.755385601806</v>
      </c>
      <c r="QZ871">
        <v>76740</v>
      </c>
      <c r="RA871">
        <v>11219.373945773077</v>
      </c>
      <c r="RB871">
        <v>31634.984182507909</v>
      </c>
      <c r="RC871">
        <v>10352.036099999999</v>
      </c>
      <c r="RD871">
        <v>602734.27755917504</v>
      </c>
      <c r="RG871">
        <v>22509.014120422362</v>
      </c>
      <c r="RH871">
        <v>20504.505126126282</v>
      </c>
      <c r="RI871">
        <v>9525.5782775742282</v>
      </c>
      <c r="RJ871">
        <v>250</v>
      </c>
      <c r="RK871">
        <v>25835.89579626374</v>
      </c>
      <c r="RL871">
        <v>162971.09368075026</v>
      </c>
      <c r="RM871">
        <v>5100</v>
      </c>
      <c r="RN871">
        <v>3017850</v>
      </c>
      <c r="RO871">
        <v>22337.499976753585</v>
      </c>
      <c r="RP871">
        <v>179937.98200620181</v>
      </c>
      <c r="RS871">
        <v>86575.118996333404</v>
      </c>
      <c r="RT871">
        <v>3910.0009775002441</v>
      </c>
      <c r="RU871">
        <v>57049.539457380743</v>
      </c>
      <c r="RV871">
        <v>173804.91309754344</v>
      </c>
      <c r="RW871">
        <v>28616.671788212981</v>
      </c>
      <c r="RX871">
        <v>6440</v>
      </c>
      <c r="RY871">
        <v>22892.566561983698</v>
      </c>
      <c r="RZ871">
        <v>750708.04985838255</v>
      </c>
      <c r="SA871">
        <v>7392.2265592499989</v>
      </c>
      <c r="SB871">
        <v>288520</v>
      </c>
      <c r="SC871">
        <v>27285.676025276232</v>
      </c>
      <c r="SD871">
        <v>280980</v>
      </c>
      <c r="SE871">
        <v>8606.5135092151995</v>
      </c>
      <c r="SF871">
        <v>45000</v>
      </c>
      <c r="SG871">
        <v>26455.444574252993</v>
      </c>
      <c r="SH871">
        <v>34.000017000008505</v>
      </c>
      <c r="SI871">
        <v>24580.310374167544</v>
      </c>
      <c r="SJ871">
        <v>651902.83076112403</v>
      </c>
      <c r="SK871">
        <v>35029.788991039917</v>
      </c>
      <c r="SL871">
        <v>100</v>
      </c>
      <c r="SM871">
        <v>6522.8102006759991</v>
      </c>
      <c r="SN871">
        <v>127540</v>
      </c>
      <c r="SO871">
        <v>8112.6979162252792</v>
      </c>
      <c r="SP871">
        <v>1140</v>
      </c>
      <c r="SQ871">
        <v>37204.619413394197</v>
      </c>
      <c r="SR871">
        <v>8500</v>
      </c>
      <c r="SS871">
        <v>16370.243626138841</v>
      </c>
      <c r="ST871">
        <v>3950</v>
      </c>
      <c r="SU871">
        <v>8500</v>
      </c>
      <c r="SV871">
        <v>200</v>
      </c>
      <c r="SW871">
        <v>13917.671319351166</v>
      </c>
      <c r="SX871">
        <v>520</v>
      </c>
      <c r="TA871">
        <v>10504.644490928451</v>
      </c>
      <c r="TB871">
        <v>1106265.616860704</v>
      </c>
      <c r="TC871">
        <v>5900</v>
      </c>
      <c r="TD871">
        <v>1319640</v>
      </c>
      <c r="TE871">
        <v>19966.396116186497</v>
      </c>
      <c r="TF871">
        <v>8100</v>
      </c>
      <c r="TG871">
        <v>18283.942933312654</v>
      </c>
      <c r="TH871">
        <v>870</v>
      </c>
      <c r="TI871">
        <v>6925.3755742814883</v>
      </c>
      <c r="TJ871">
        <v>190651.98093480192</v>
      </c>
      <c r="TK871">
        <v>9253.3828649667048</v>
      </c>
      <c r="TL871">
        <v>161920</v>
      </c>
      <c r="TM871">
        <v>20921.007668020371</v>
      </c>
      <c r="TN871">
        <v>85920.034368013745</v>
      </c>
      <c r="TO871">
        <v>7379.4361882700496</v>
      </c>
      <c r="TP871">
        <v>19600</v>
      </c>
      <c r="TQ871">
        <v>8744.3811825216162</v>
      </c>
      <c r="TR871">
        <v>102420.50375035628</v>
      </c>
      <c r="TS871">
        <v>7306.4071249053168</v>
      </c>
      <c r="TT871">
        <v>937730</v>
      </c>
      <c r="TU871">
        <v>34069.834284021003</v>
      </c>
      <c r="TV871">
        <v>922581.82819345058</v>
      </c>
      <c r="TW871">
        <v>13784.15417683379</v>
      </c>
      <c r="TX871">
        <v>17860</v>
      </c>
      <c r="TY871">
        <v>11909.949273264046</v>
      </c>
      <c r="TZ871">
        <v>9674415.5882536564</v>
      </c>
      <c r="UA871">
        <v>9518.2448740407908</v>
      </c>
      <c r="UB871">
        <v>224560</v>
      </c>
      <c r="UC871">
        <v>35200</v>
      </c>
      <c r="UD871">
        <v>666760</v>
      </c>
      <c r="UE871">
        <v>3315.1909541852074</v>
      </c>
      <c r="UF871">
        <v>6570</v>
      </c>
      <c r="UG871">
        <v>21560.211959918695</v>
      </c>
      <c r="UH871">
        <v>621250</v>
      </c>
      <c r="UI871">
        <v>65036.548999401894</v>
      </c>
      <c r="UJ871">
        <v>10020</v>
      </c>
      <c r="UM871">
        <v>4200</v>
      </c>
      <c r="UN871">
        <v>1500</v>
      </c>
      <c r="UO871">
        <v>15163.404817345199</v>
      </c>
      <c r="UP871">
        <v>2247650</v>
      </c>
      <c r="UQ871">
        <v>22544.116844130738</v>
      </c>
      <c r="UR871">
        <v>1592486.8193602753</v>
      </c>
      <c r="US871">
        <v>4241.5587999999998</v>
      </c>
      <c r="UT871">
        <v>63920</v>
      </c>
      <c r="UU871">
        <v>8643.5890184206946</v>
      </c>
      <c r="UV871">
        <v>575950</v>
      </c>
      <c r="UW871">
        <v>12495.581479300499</v>
      </c>
      <c r="UX871">
        <v>80</v>
      </c>
      <c r="UY871">
        <v>22702.058007171836</v>
      </c>
      <c r="UZ871">
        <v>171400</v>
      </c>
      <c r="VA871">
        <v>2679.8592952697109</v>
      </c>
      <c r="VB871">
        <v>31254.987498005001</v>
      </c>
      <c r="VC871">
        <v>12607.608653983154</v>
      </c>
      <c r="VD871">
        <v>502390</v>
      </c>
      <c r="VE871">
        <v>45023.27134027952</v>
      </c>
      <c r="VF871">
        <v>169315.26613694508</v>
      </c>
      <c r="VG871">
        <v>4600</v>
      </c>
      <c r="VH871">
        <v>315560</v>
      </c>
      <c r="VI871">
        <v>19355.498720873751</v>
      </c>
      <c r="VJ871">
        <v>289.3126823505433</v>
      </c>
      <c r="VK871">
        <v>12437.654774672617</v>
      </c>
      <c r="VL871">
        <v>2900</v>
      </c>
      <c r="VM871">
        <v>8993.6236590592016</v>
      </c>
      <c r="VN871">
        <v>53437.808550049369</v>
      </c>
      <c r="VO871">
        <v>37000.379220098643</v>
      </c>
      <c r="VP871">
        <v>278160</v>
      </c>
      <c r="VQ871">
        <v>18012.915215839072</v>
      </c>
      <c r="VR871">
        <v>800</v>
      </c>
      <c r="VS871">
        <v>22817.385600000001</v>
      </c>
      <c r="VT871">
        <v>39369.541092385269</v>
      </c>
      <c r="VU871">
        <v>8200</v>
      </c>
      <c r="VV871">
        <v>36570</v>
      </c>
      <c r="VW871">
        <v>5700</v>
      </c>
      <c r="VX871">
        <v>245850</v>
      </c>
      <c r="VY871">
        <v>24025.557161003559</v>
      </c>
      <c r="VZ871">
        <v>156710</v>
      </c>
      <c r="WA871">
        <v>21903.100763456488</v>
      </c>
      <c r="WB871">
        <v>6570</v>
      </c>
      <c r="WC871">
        <v>21840.980736388799</v>
      </c>
      <c r="WD871">
        <v>330021.8679912528</v>
      </c>
      <c r="WE871">
        <v>32681.883023924238</v>
      </c>
      <c r="WF871">
        <v>980</v>
      </c>
      <c r="WG871">
        <v>3921.6410571067286</v>
      </c>
      <c r="WH871">
        <v>143996.99280015036</v>
      </c>
      <c r="WI871">
        <v>81805.54588222997</v>
      </c>
      <c r="WJ871">
        <v>3252.0013008005203</v>
      </c>
      <c r="WK871">
        <v>16431.374645541422</v>
      </c>
      <c r="WL871">
        <v>6549866.0690834196</v>
      </c>
      <c r="WM871">
        <v>6600</v>
      </c>
      <c r="WN871">
        <v>1245080</v>
      </c>
      <c r="WO871">
        <v>37072.016207486173</v>
      </c>
      <c r="WP871">
        <v>3680</v>
      </c>
      <c r="WQ871">
        <v>12556.299692231196</v>
      </c>
      <c r="WR871">
        <v>25909.785418448439</v>
      </c>
      <c r="WS871">
        <v>31883.620701088406</v>
      </c>
      <c r="WT871">
        <v>113559.94322002839</v>
      </c>
      <c r="WU871">
        <v>13217.910659494148</v>
      </c>
      <c r="WV871">
        <v>1504448.1801182404</v>
      </c>
      <c r="WW871">
        <v>19257.425057050208</v>
      </c>
      <c r="WX871">
        <v>1840</v>
      </c>
      <c r="WY871">
        <v>57909.867354740927</v>
      </c>
      <c r="WZ871">
        <v>318580</v>
      </c>
      <c r="XA871">
        <v>38941.105989715361</v>
      </c>
      <c r="XB871">
        <v>887435.68939750874</v>
      </c>
      <c r="XC871">
        <v>16465.075247364002</v>
      </c>
      <c r="XD871">
        <v>785170</v>
      </c>
      <c r="XE871">
        <v>6668.7142414012196</v>
      </c>
      <c r="XF871">
        <v>4848.9985453004365</v>
      </c>
      <c r="XG871">
        <v>18079.233715101545</v>
      </c>
      <c r="XH871">
        <v>69992.124244822509</v>
      </c>
      <c r="XI871">
        <v>4934.1740952204709</v>
      </c>
      <c r="XJ871">
        <v>430305.50353972265</v>
      </c>
      <c r="XK871">
        <v>19900.019349646653</v>
      </c>
      <c r="XL871">
        <v>956020</v>
      </c>
      <c r="XM871">
        <v>16866.825718910492</v>
      </c>
      <c r="XN871">
        <v>8700</v>
      </c>
      <c r="XO871">
        <v>9066.9949054297704</v>
      </c>
      <c r="XP871">
        <v>149583.33333333334</v>
      </c>
      <c r="XQ871">
        <v>18576.711009148257</v>
      </c>
      <c r="XR871">
        <v>610</v>
      </c>
      <c r="XS871">
        <v>6964.3452212148622</v>
      </c>
      <c r="XT871">
        <v>225586.98534687809</v>
      </c>
      <c r="XU871" t="e">
        <v>#N/A</v>
      </c>
      <c r="XV871">
        <v>4.4297720580018742</v>
      </c>
      <c r="XW871">
        <v>4730.6576624184163</v>
      </c>
      <c r="XX871">
        <v>281450.61298221932</v>
      </c>
      <c r="XY871">
        <v>16060.060280789468</v>
      </c>
      <c r="XZ871">
        <v>81418.59301170212</v>
      </c>
      <c r="YC871">
        <v>2700</v>
      </c>
      <c r="YD871">
        <v>110730</v>
      </c>
      <c r="YE871">
        <v>4819.3178016059455</v>
      </c>
      <c r="YF871">
        <v>41673.633338899999</v>
      </c>
      <c r="YG871">
        <v>8912.2442652221907</v>
      </c>
      <c r="YH871">
        <v>199678.49001607549</v>
      </c>
      <c r="YI871">
        <v>18765.938484750259</v>
      </c>
      <c r="YJ871">
        <v>2354.6249411351005</v>
      </c>
      <c r="YK871">
        <v>19761.067369640634</v>
      </c>
      <c r="YL871">
        <v>61151.975539209787</v>
      </c>
      <c r="YM871">
        <v>14666.668541773468</v>
      </c>
      <c r="YN871">
        <v>3240</v>
      </c>
      <c r="YO871">
        <v>11500</v>
      </c>
      <c r="YP871">
        <v>182820</v>
      </c>
      <c r="YQ871">
        <v>16577.736774052373</v>
      </c>
      <c r="YR871">
        <v>1139592.2022853217</v>
      </c>
      <c r="YS871">
        <v>3891.8801749765275</v>
      </c>
      <c r="YT871">
        <v>19472.537253520073</v>
      </c>
      <c r="YU871">
        <v>42957.770937674737</v>
      </c>
      <c r="YV871">
        <v>261014.86949256525</v>
      </c>
      <c r="YW871">
        <v>29799.193120923457</v>
      </c>
      <c r="YX871">
        <v>120.99997580000364</v>
      </c>
      <c r="YY871">
        <v>22564.344859956505</v>
      </c>
      <c r="YZ871">
        <v>10.389962160265362</v>
      </c>
      <c r="ZA871">
        <v>9948.0646743102843</v>
      </c>
      <c r="ZB871">
        <v>45380</v>
      </c>
      <c r="ZC871">
        <v>9800</v>
      </c>
      <c r="ZD871">
        <v>337920</v>
      </c>
      <c r="ZE871">
        <v>36917.416808027425</v>
      </c>
      <c r="ZF871">
        <v>31000</v>
      </c>
      <c r="ZG871">
        <v>56419.617089650004</v>
      </c>
      <c r="ZH871">
        <v>4060</v>
      </c>
      <c r="ZI871">
        <v>46896.658341035982</v>
      </c>
      <c r="ZJ871">
        <v>121210</v>
      </c>
      <c r="ZK871">
        <v>16329.784263057387</v>
      </c>
      <c r="ZL871">
        <v>92004.036801614726</v>
      </c>
      <c r="ZM871">
        <v>2700</v>
      </c>
      <c r="ZN871">
        <v>38680</v>
      </c>
      <c r="ZO871">
        <v>13902.025572135</v>
      </c>
      <c r="ZP871">
        <v>7751.3093499115857</v>
      </c>
      <c r="ZQ871">
        <v>34995.202683444732</v>
      </c>
      <c r="ZR871">
        <v>120649.02761057258</v>
      </c>
      <c r="ZS871">
        <v>6622.3354966294555</v>
      </c>
      <c r="ZT871">
        <v>1795283.1575342386</v>
      </c>
      <c r="ZU871">
        <v>14606.470992260718</v>
      </c>
      <c r="ZV871">
        <v>23500.815040521629</v>
      </c>
      <c r="ZW871">
        <v>23080.359867243165</v>
      </c>
      <c r="ZX871">
        <v>40</v>
      </c>
      <c r="ZY871">
        <v>6153.7289228608752</v>
      </c>
      <c r="ZZ871">
        <v>1455511.682692576</v>
      </c>
      <c r="AAA871">
        <v>154714.88527187641</v>
      </c>
      <c r="AAB871">
        <v>270440</v>
      </c>
      <c r="AAC871">
        <v>11337.982019016383</v>
      </c>
      <c r="AAD871">
        <v>910139.51377751096</v>
      </c>
      <c r="AAE871">
        <v>10488.417192773049</v>
      </c>
      <c r="AAF871">
        <v>957.81776749479377</v>
      </c>
      <c r="AAG871">
        <v>26725.136959514781</v>
      </c>
      <c r="AAH871">
        <v>2209217.7790782223</v>
      </c>
      <c r="AAI871">
        <v>28090.911899999999</v>
      </c>
      <c r="AAJ871">
        <v>118480.98815190118</v>
      </c>
      <c r="AAM871">
        <v>14516.198944792923</v>
      </c>
      <c r="AAN871">
        <v>170263.48530024197</v>
      </c>
      <c r="AAO871">
        <v>21846.267428781313</v>
      </c>
      <c r="AAP871">
        <v>630770</v>
      </c>
      <c r="AAQ871">
        <v>10250.282708060382</v>
      </c>
      <c r="AAR871">
        <v>146198.12882478314</v>
      </c>
      <c r="AAS871">
        <v>44462.746619589976</v>
      </c>
      <c r="AAT871">
        <v>2156.4396251906646</v>
      </c>
      <c r="AAU871">
        <v>11118.780153124026</v>
      </c>
      <c r="AAV871">
        <v>105519.03930489677</v>
      </c>
      <c r="AAW871">
        <v>24326.58890722986</v>
      </c>
      <c r="AAX871">
        <v>158480</v>
      </c>
      <c r="AAY871">
        <v>18432.817200000001</v>
      </c>
      <c r="AAZ871">
        <v>13380</v>
      </c>
      <c r="ABA871">
        <v>6111.4376853211706</v>
      </c>
      <c r="ABB871">
        <v>3393468.5213062619</v>
      </c>
      <c r="ABC871">
        <v>9356.0147835108255</v>
      </c>
      <c r="ABD871">
        <v>1140955.023045355</v>
      </c>
      <c r="ABE871">
        <v>16285.925998841987</v>
      </c>
      <c r="ABF871">
        <v>237430.21642085834</v>
      </c>
      <c r="ABG871">
        <v>25439.421031866932</v>
      </c>
      <c r="ABH871">
        <v>121.50003948751284</v>
      </c>
      <c r="ABI871">
        <v>8400</v>
      </c>
      <c r="ABJ871">
        <v>102500</v>
      </c>
      <c r="ABK871">
        <v>10241.781530072241</v>
      </c>
      <c r="ABL871">
        <v>1781723.5227414581</v>
      </c>
      <c r="ABO871">
        <v>6633.6232441672009</v>
      </c>
      <c r="ABP871">
        <v>519710</v>
      </c>
    </row>
    <row r="872" spans="1:744" x14ac:dyDescent="0.25">
      <c r="A872" s="6">
        <v>42571</v>
      </c>
      <c r="B872">
        <v>15185.054475360455</v>
      </c>
      <c r="C872">
        <v>19695.498030450199</v>
      </c>
      <c r="D872">
        <v>6688.9635451499998</v>
      </c>
      <c r="E872">
        <v>7310.5496344730664</v>
      </c>
      <c r="F872">
        <v>4136.7007321424708</v>
      </c>
      <c r="G872">
        <v>58230</v>
      </c>
      <c r="H872">
        <v>2500</v>
      </c>
      <c r="I872">
        <v>342730</v>
      </c>
      <c r="J872">
        <v>2000</v>
      </c>
      <c r="K872">
        <v>105530</v>
      </c>
      <c r="N872">
        <v>29900</v>
      </c>
      <c r="O872">
        <v>778620</v>
      </c>
      <c r="P872">
        <v>4711.5995647093177</v>
      </c>
      <c r="Q872">
        <v>14650</v>
      </c>
      <c r="R872">
        <v>6873.4962378319751</v>
      </c>
      <c r="S872">
        <v>15020</v>
      </c>
      <c r="T872">
        <v>8000</v>
      </c>
      <c r="U872">
        <v>77410</v>
      </c>
      <c r="V872">
        <v>11079.2192</v>
      </c>
      <c r="W872">
        <v>759980</v>
      </c>
      <c r="X872">
        <v>16900</v>
      </c>
      <c r="Y872">
        <v>51000</v>
      </c>
      <c r="Z872">
        <v>35715.140632750234</v>
      </c>
      <c r="AA872">
        <v>74.999962500018754</v>
      </c>
      <c r="AB872">
        <v>5400</v>
      </c>
      <c r="AC872">
        <v>15550</v>
      </c>
      <c r="AD872">
        <v>39136.065676924307</v>
      </c>
      <c r="AE872">
        <v>141386.66666666666</v>
      </c>
      <c r="AF872">
        <v>11376.23397783345</v>
      </c>
      <c r="AG872">
        <v>554014.97650985373</v>
      </c>
      <c r="AJ872">
        <v>5243.4382143698731</v>
      </c>
      <c r="AK872">
        <v>449720</v>
      </c>
      <c r="AL872">
        <v>3434.9454999999998</v>
      </c>
      <c r="AM872">
        <v>49820</v>
      </c>
      <c r="AN872">
        <v>3523.8086858299998</v>
      </c>
      <c r="AO872">
        <v>10.500002496953094</v>
      </c>
      <c r="AP872">
        <v>22013.322166134247</v>
      </c>
      <c r="AQ872">
        <v>758428.86260661844</v>
      </c>
      <c r="AR872">
        <v>56666.644</v>
      </c>
      <c r="AS872">
        <v>149508.05980322394</v>
      </c>
      <c r="AT872">
        <v>7118.0842000000002</v>
      </c>
      <c r="AU872">
        <v>97287.132400035392</v>
      </c>
      <c r="AV872">
        <v>7338.6956917624193</v>
      </c>
      <c r="AW872">
        <v>749746.35288331646</v>
      </c>
      <c r="AX872">
        <v>4328.3814912000007</v>
      </c>
      <c r="AY872">
        <v>10110</v>
      </c>
      <c r="AZ872">
        <v>4400</v>
      </c>
      <c r="BA872">
        <v>9000</v>
      </c>
      <c r="BB872">
        <v>17979.005263461167</v>
      </c>
      <c r="BC872">
        <v>36700</v>
      </c>
      <c r="BD872">
        <v>2000</v>
      </c>
      <c r="BE872">
        <v>107610</v>
      </c>
      <c r="BF872">
        <v>15011.24780251407</v>
      </c>
      <c r="BG872">
        <v>27740</v>
      </c>
      <c r="BH872">
        <v>2100</v>
      </c>
      <c r="BI872">
        <v>390310</v>
      </c>
      <c r="BJ872">
        <v>3702.4669125969003</v>
      </c>
      <c r="BK872">
        <v>4340</v>
      </c>
      <c r="BL872">
        <v>29421.316950288136</v>
      </c>
      <c r="BM872">
        <v>10</v>
      </c>
      <c r="BN872">
        <v>34022.063412568452</v>
      </c>
      <c r="BO872">
        <v>311955.69358672056</v>
      </c>
      <c r="BP872">
        <v>5105.1189595218675</v>
      </c>
      <c r="BQ872">
        <v>4991.3978037849656</v>
      </c>
      <c r="BR872">
        <v>22067.568911261573</v>
      </c>
      <c r="BS872">
        <v>108936.75120027307</v>
      </c>
      <c r="BT872">
        <v>52536.903004393353</v>
      </c>
      <c r="BU872">
        <v>5550</v>
      </c>
      <c r="BV872">
        <v>5400</v>
      </c>
      <c r="BW872">
        <v>3166170</v>
      </c>
      <c r="BX872">
        <v>26191.011194695278</v>
      </c>
      <c r="BY872">
        <v>10</v>
      </c>
      <c r="BZ872">
        <v>7558.0398892568755</v>
      </c>
      <c r="CA872">
        <v>4653956.8876843378</v>
      </c>
      <c r="CB872">
        <v>3783.8726000000001</v>
      </c>
      <c r="CC872">
        <v>17749.01195140661</v>
      </c>
      <c r="CD872">
        <v>21526.253740387157</v>
      </c>
      <c r="CE872">
        <v>610</v>
      </c>
      <c r="CF872">
        <v>25364.458453335305</v>
      </c>
      <c r="CG872">
        <v>1152690</v>
      </c>
      <c r="CH872">
        <v>12007.148889122558</v>
      </c>
      <c r="CI872">
        <v>237460</v>
      </c>
      <c r="CJ872">
        <v>9997.3424466181568</v>
      </c>
      <c r="CK872">
        <v>15440</v>
      </c>
      <c r="CL872">
        <v>65890.946020913994</v>
      </c>
      <c r="CM872">
        <v>8360</v>
      </c>
      <c r="CN872">
        <v>14306.942794258326</v>
      </c>
      <c r="CO872">
        <v>70</v>
      </c>
      <c r="CP872">
        <v>11072.905641652482</v>
      </c>
      <c r="CQ872">
        <v>77720</v>
      </c>
      <c r="CR872">
        <v>11838.817789660721</v>
      </c>
      <c r="CS872">
        <v>730578.18971093989</v>
      </c>
      <c r="CT872">
        <v>123728.78</v>
      </c>
      <c r="CU872">
        <v>1560</v>
      </c>
      <c r="CV872">
        <v>3232.1636225172006</v>
      </c>
      <c r="CW872">
        <v>47720</v>
      </c>
      <c r="CX872">
        <v>4507.6419167762479</v>
      </c>
      <c r="CY872">
        <v>670</v>
      </c>
      <c r="CZ872">
        <v>8689.8021544291314</v>
      </c>
      <c r="DA872">
        <v>20077.449877037252</v>
      </c>
      <c r="DB872">
        <v>3538.9455909015164</v>
      </c>
      <c r="DC872">
        <v>216003.21936146959</v>
      </c>
      <c r="DD872">
        <v>3900</v>
      </c>
      <c r="DE872">
        <v>532660</v>
      </c>
      <c r="DF872">
        <v>49133.545638184354</v>
      </c>
      <c r="DG872">
        <v>158499.00301077956</v>
      </c>
      <c r="DH872">
        <v>2500</v>
      </c>
      <c r="DI872">
        <v>44780</v>
      </c>
      <c r="DJ872">
        <v>6244.607300085002</v>
      </c>
      <c r="DK872">
        <v>14657.597288482029</v>
      </c>
      <c r="DL872">
        <v>32437.792525845158</v>
      </c>
      <c r="DM872">
        <v>15604.570724357562</v>
      </c>
      <c r="DN872">
        <v>27792.890288910567</v>
      </c>
      <c r="DO872">
        <v>10</v>
      </c>
      <c r="DP872">
        <v>14608.404974427624</v>
      </c>
      <c r="DQ872">
        <v>72400</v>
      </c>
      <c r="DR872">
        <v>24563.457171473965</v>
      </c>
      <c r="DS872">
        <v>176660</v>
      </c>
      <c r="DT872">
        <v>8100</v>
      </c>
      <c r="DU872">
        <v>10</v>
      </c>
      <c r="DV872">
        <v>2000</v>
      </c>
      <c r="DW872">
        <v>49030</v>
      </c>
      <c r="DX872">
        <v>5481.6626572622008</v>
      </c>
      <c r="DY872">
        <v>4039634.7576521081</v>
      </c>
      <c r="DZ872">
        <v>9949.6249585800197</v>
      </c>
      <c r="EA872">
        <v>298590.20250822953</v>
      </c>
      <c r="EB872">
        <v>31427.79171961881</v>
      </c>
      <c r="EC872">
        <v>29270</v>
      </c>
      <c r="ED872">
        <v>7789.313218358132</v>
      </c>
      <c r="EE872">
        <v>510</v>
      </c>
      <c r="EF872">
        <v>8247.9860000000008</v>
      </c>
      <c r="EG872">
        <v>2532310</v>
      </c>
      <c r="EH872">
        <v>9717.3192655107378</v>
      </c>
      <c r="EI872">
        <v>20316.008126403252</v>
      </c>
      <c r="EL872">
        <v>52627.240995354892</v>
      </c>
      <c r="EM872">
        <v>370850</v>
      </c>
      <c r="EN872">
        <v>11401.863800000001</v>
      </c>
      <c r="EO872">
        <v>423281.49894230446</v>
      </c>
      <c r="EP872">
        <v>14578.728790318799</v>
      </c>
      <c r="EQ872">
        <v>1137629.353606021</v>
      </c>
      <c r="ER872">
        <v>32000</v>
      </c>
      <c r="ES872">
        <v>470</v>
      </c>
      <c r="ET872">
        <v>10920.961869484801</v>
      </c>
      <c r="EU872">
        <v>96.789180260169317</v>
      </c>
      <c r="EV872">
        <v>10129.090687653601</v>
      </c>
      <c r="EW872">
        <v>3700</v>
      </c>
      <c r="EX872">
        <v>5167.4651999999996</v>
      </c>
      <c r="EY872">
        <v>2748809.2227500635</v>
      </c>
      <c r="EZ872">
        <v>5310.5247951946203</v>
      </c>
      <c r="FA872">
        <v>274871.08767164103</v>
      </c>
      <c r="FB872">
        <v>14002.476162175451</v>
      </c>
      <c r="FC872">
        <v>161696.3329467453</v>
      </c>
      <c r="FD872">
        <v>3812.9658120389963</v>
      </c>
      <c r="FE872">
        <v>91010</v>
      </c>
      <c r="FF872">
        <v>7500</v>
      </c>
      <c r="FG872">
        <v>4809110</v>
      </c>
      <c r="FH872">
        <v>15750.715103870669</v>
      </c>
      <c r="FI872">
        <v>1363320</v>
      </c>
      <c r="FJ872">
        <v>22684.411965610081</v>
      </c>
      <c r="FK872">
        <v>8450</v>
      </c>
      <c r="FL872">
        <v>43956.678489090511</v>
      </c>
      <c r="FM872">
        <v>213259.17867411629</v>
      </c>
      <c r="FN872">
        <v>47942.820754012813</v>
      </c>
      <c r="FO872">
        <v>747360</v>
      </c>
      <c r="FP872">
        <v>22100</v>
      </c>
      <c r="FQ872">
        <v>433630</v>
      </c>
      <c r="FT872">
        <v>11300</v>
      </c>
      <c r="FU872">
        <v>1816400</v>
      </c>
      <c r="FV872">
        <v>11386.6626</v>
      </c>
      <c r="FW872">
        <v>341775.12206254358</v>
      </c>
      <c r="FX872">
        <v>8194.6809168733726</v>
      </c>
      <c r="FY872">
        <v>4872.9995127000484</v>
      </c>
      <c r="FZ872">
        <v>47679.188399891318</v>
      </c>
      <c r="GA872">
        <v>245166.24207982232</v>
      </c>
      <c r="GB872">
        <v>73507.188000060822</v>
      </c>
      <c r="GC872">
        <v>26330</v>
      </c>
      <c r="GD872">
        <v>6577.4946823443579</v>
      </c>
      <c r="GE872">
        <v>14117.813713767166</v>
      </c>
      <c r="GF872">
        <v>6280.9926324213811</v>
      </c>
      <c r="GG872">
        <v>265231.96212662518</v>
      </c>
      <c r="GH872">
        <v>18962.598371224245</v>
      </c>
      <c r="GI872">
        <v>90459.926530797893</v>
      </c>
      <c r="GJ872">
        <v>21233.581159477406</v>
      </c>
      <c r="GK872">
        <v>427290</v>
      </c>
      <c r="GL872">
        <v>9089.2866059469343</v>
      </c>
      <c r="GM872">
        <v>75940</v>
      </c>
      <c r="GP872">
        <v>11064.773663200189</v>
      </c>
      <c r="GQ872">
        <v>20</v>
      </c>
      <c r="GR872">
        <v>4824.9920265122428</v>
      </c>
      <c r="GS872">
        <v>73432.466220284026</v>
      </c>
      <c r="GT872">
        <v>6900</v>
      </c>
      <c r="GU872">
        <v>559770</v>
      </c>
      <c r="GV872">
        <v>6300</v>
      </c>
      <c r="GW872">
        <v>442880</v>
      </c>
      <c r="GX872">
        <v>14915.945534343437</v>
      </c>
      <c r="GY872">
        <v>27988.991603302518</v>
      </c>
      <c r="GZ872">
        <v>4548.5035717698438</v>
      </c>
      <c r="HA872">
        <v>1079262.6459541006</v>
      </c>
      <c r="HB872">
        <v>14757.953165494369</v>
      </c>
      <c r="HC872">
        <v>139.9999440000224</v>
      </c>
      <c r="HD872">
        <v>19523.927471556184</v>
      </c>
      <c r="HE872">
        <v>44028.017611207048</v>
      </c>
      <c r="HF872">
        <v>16048.814101699976</v>
      </c>
      <c r="HG872">
        <v>37146.508496530718</v>
      </c>
      <c r="HH872">
        <v>21230.940846978418</v>
      </c>
      <c r="HI872">
        <v>180934.23309342918</v>
      </c>
      <c r="HL872">
        <v>11689.191169292144</v>
      </c>
      <c r="HM872">
        <v>109400</v>
      </c>
      <c r="HN872">
        <v>13013.584454951668</v>
      </c>
      <c r="HO872">
        <v>577045.73166300193</v>
      </c>
      <c r="HR872">
        <v>8066.7771254203599</v>
      </c>
      <c r="HS872">
        <v>678300.62922618189</v>
      </c>
      <c r="HT872">
        <v>6514.637862669545</v>
      </c>
      <c r="HU872">
        <v>146673.42799898508</v>
      </c>
      <c r="HX872">
        <v>9002.4682890327131</v>
      </c>
      <c r="HY872">
        <v>2451.8005639144239</v>
      </c>
      <c r="HZ872">
        <v>12408.184978734085</v>
      </c>
      <c r="IA872">
        <v>3110</v>
      </c>
      <c r="IB872">
        <v>10281.521440528079</v>
      </c>
      <c r="IC872">
        <v>24930</v>
      </c>
      <c r="ID872">
        <v>9011.8488074782927</v>
      </c>
      <c r="IE872">
        <v>1199870</v>
      </c>
      <c r="IF872">
        <v>9089.3328579130048</v>
      </c>
      <c r="IG872">
        <v>10244.596297412738</v>
      </c>
      <c r="IH872">
        <v>13241.981130456956</v>
      </c>
      <c r="II872">
        <v>56206.997477749457</v>
      </c>
      <c r="NG872">
        <v>17403.102647808893</v>
      </c>
      <c r="NH872">
        <v>2736161.4905535406</v>
      </c>
      <c r="NI872">
        <v>10313.420202815149</v>
      </c>
      <c r="NJ872">
        <v>750815.92491840757</v>
      </c>
      <c r="NK872">
        <v>33054.113732517071</v>
      </c>
      <c r="NL872">
        <v>170060</v>
      </c>
      <c r="NM872">
        <v>7544.2962822299487</v>
      </c>
      <c r="NN872">
        <v>557553.05377649202</v>
      </c>
      <c r="NO872">
        <v>24230.47270430428</v>
      </c>
      <c r="NP872">
        <v>350645.57251013612</v>
      </c>
      <c r="NQ872">
        <v>18096.469695323245</v>
      </c>
      <c r="NR872">
        <v>196982.20438342434</v>
      </c>
      <c r="NS872">
        <v>19291.728831885444</v>
      </c>
      <c r="NT872">
        <v>15340</v>
      </c>
      <c r="NU872">
        <v>12780.424150980103</v>
      </c>
      <c r="NV872">
        <v>11998.996400301079</v>
      </c>
      <c r="NW872">
        <v>5182.3241864648799</v>
      </c>
      <c r="NX872">
        <v>2910</v>
      </c>
      <c r="NY872">
        <v>70363.787619604656</v>
      </c>
      <c r="NZ872">
        <v>130013.8959888832</v>
      </c>
      <c r="OA872">
        <v>33683.379470927066</v>
      </c>
      <c r="OB872">
        <v>2000</v>
      </c>
      <c r="OC872">
        <v>18562.249325390356</v>
      </c>
      <c r="OD872">
        <v>117104.52927613232</v>
      </c>
      <c r="OE872">
        <v>12674.887136912001</v>
      </c>
      <c r="OF872">
        <v>10240</v>
      </c>
      <c r="OG872">
        <v>8340.3771606270893</v>
      </c>
      <c r="OH872">
        <v>1840</v>
      </c>
      <c r="OI872">
        <v>9393.2967405930813</v>
      </c>
      <c r="OJ872">
        <v>287590</v>
      </c>
      <c r="OK872">
        <v>11200</v>
      </c>
      <c r="OL872">
        <v>1972550</v>
      </c>
      <c r="OM872">
        <v>8671.4858435958504</v>
      </c>
      <c r="ON872">
        <v>373287.05068516853</v>
      </c>
      <c r="OO872">
        <v>44738.837946284664</v>
      </c>
      <c r="OP872">
        <v>23480</v>
      </c>
      <c r="OQ872">
        <v>69779.11299499817</v>
      </c>
      <c r="OR872">
        <v>520</v>
      </c>
      <c r="OS872">
        <v>23991.495878003399</v>
      </c>
      <c r="OT872">
        <v>196650</v>
      </c>
      <c r="OU872">
        <v>30662.841233478652</v>
      </c>
      <c r="OV872">
        <v>92114.51015855385</v>
      </c>
      <c r="OW872">
        <v>12690.378813116058</v>
      </c>
      <c r="OX872">
        <v>80</v>
      </c>
      <c r="OY872">
        <v>8887.6890109652541</v>
      </c>
      <c r="OZ872">
        <v>98340</v>
      </c>
      <c r="PA872">
        <v>6574.7433678665302</v>
      </c>
      <c r="PB872">
        <v>309820.95375001314</v>
      </c>
      <c r="PC872">
        <v>3762.256435141232</v>
      </c>
      <c r="PD872">
        <v>86032.793117376554</v>
      </c>
      <c r="PE872">
        <v>25106.225779687498</v>
      </c>
      <c r="PF872">
        <v>2784030</v>
      </c>
      <c r="PG872">
        <v>23564.685285418924</v>
      </c>
      <c r="PH872">
        <v>279210</v>
      </c>
      <c r="PI872">
        <v>13000</v>
      </c>
      <c r="PJ872">
        <v>200</v>
      </c>
      <c r="PM872">
        <v>17444.824711302295</v>
      </c>
      <c r="PN872">
        <v>188890</v>
      </c>
      <c r="PO872">
        <v>6323.7901328296402</v>
      </c>
      <c r="PP872">
        <v>273040.37036842556</v>
      </c>
      <c r="PS872">
        <v>6123.8093269181263</v>
      </c>
      <c r="PT872">
        <v>813.75500587347176</v>
      </c>
      <c r="PU872">
        <v>8191.8243000000002</v>
      </c>
      <c r="PV872">
        <v>36800</v>
      </c>
      <c r="PW872">
        <v>42122.231177614798</v>
      </c>
      <c r="PX872">
        <v>440</v>
      </c>
      <c r="PY872">
        <v>16548.010342040296</v>
      </c>
      <c r="PZ872">
        <v>151312.40746549115</v>
      </c>
      <c r="QA872">
        <v>29796.801916066019</v>
      </c>
      <c r="QB872">
        <v>2925.3129387970134</v>
      </c>
      <c r="QC872">
        <v>97156.712128670668</v>
      </c>
      <c r="QD872">
        <v>2229121.7832970698</v>
      </c>
      <c r="QE872">
        <v>12524.675619919748</v>
      </c>
      <c r="QF872">
        <v>63850</v>
      </c>
      <c r="QG872">
        <v>29440</v>
      </c>
      <c r="QH872">
        <v>287.5</v>
      </c>
      <c r="QI872">
        <v>23869.584828805342</v>
      </c>
      <c r="QJ872">
        <v>203520</v>
      </c>
      <c r="QK872">
        <v>5119.7128465294918</v>
      </c>
      <c r="QL872">
        <v>19020</v>
      </c>
      <c r="QM872">
        <v>36501.886802342669</v>
      </c>
      <c r="QN872">
        <v>74213.13216243776</v>
      </c>
      <c r="QO872">
        <v>13607.287779062421</v>
      </c>
      <c r="QP872">
        <v>116369.72341854296</v>
      </c>
      <c r="QQ872">
        <v>69126.739590458557</v>
      </c>
      <c r="QR872">
        <v>6920</v>
      </c>
      <c r="QS872">
        <v>10763.791927610773</v>
      </c>
      <c r="QT872">
        <v>353951.82302408846</v>
      </c>
      <c r="QW872">
        <v>6783.4010141848039</v>
      </c>
      <c r="QX872">
        <v>2044.3937481390774</v>
      </c>
      <c r="QY872">
        <v>65088.592420175744</v>
      </c>
      <c r="QZ872">
        <v>83190</v>
      </c>
      <c r="RA872">
        <v>11178.72404017245</v>
      </c>
      <c r="RB872">
        <v>26444.986777506612</v>
      </c>
      <c r="RC872">
        <v>10439.028</v>
      </c>
      <c r="RD872">
        <v>1306087.1184558563</v>
      </c>
      <c r="RE872">
        <v>4034.7276761999997</v>
      </c>
      <c r="RF872">
        <v>32.999996700000331</v>
      </c>
      <c r="RG872">
        <v>22352.156879165061</v>
      </c>
      <c r="RH872">
        <v>12719.003179750795</v>
      </c>
      <c r="RI872">
        <v>9162.0065875904802</v>
      </c>
      <c r="RJ872">
        <v>50</v>
      </c>
      <c r="RK872">
        <v>27436.349518156181</v>
      </c>
      <c r="RL872">
        <v>112822.14425411634</v>
      </c>
      <c r="RM872">
        <v>5200</v>
      </c>
      <c r="RN872">
        <v>13594850</v>
      </c>
      <c r="RO872">
        <v>22581.181794681808</v>
      </c>
      <c r="RP872">
        <v>134188.98658110134</v>
      </c>
      <c r="RS872">
        <v>89025.358213210755</v>
      </c>
      <c r="RT872">
        <v>632.50015812503955</v>
      </c>
      <c r="RU872">
        <v>56742.821503308805</v>
      </c>
      <c r="RV872">
        <v>104354.94782252608</v>
      </c>
      <c r="RW872">
        <v>28066.351176901193</v>
      </c>
      <c r="RX872">
        <v>15000</v>
      </c>
      <c r="RY872">
        <v>22644.632628099396</v>
      </c>
      <c r="RZ872">
        <v>1832012.2335975349</v>
      </c>
      <c r="SA872">
        <v>7392.2265592499989</v>
      </c>
      <c r="SB872">
        <v>242210</v>
      </c>
      <c r="SC872">
        <v>29289.708727697653</v>
      </c>
      <c r="SD872">
        <v>214980</v>
      </c>
      <c r="SE872">
        <v>8606.5135092151995</v>
      </c>
      <c r="SF872">
        <v>40600</v>
      </c>
      <c r="SG872">
        <v>26455.444574252993</v>
      </c>
      <c r="SH872">
        <v>3128.0015640007823</v>
      </c>
      <c r="SI872">
        <v>24580.310374167544</v>
      </c>
      <c r="SJ872">
        <v>836568.86962753732</v>
      </c>
      <c r="SK872">
        <v>35029.788991039917</v>
      </c>
      <c r="SL872">
        <v>2440</v>
      </c>
      <c r="SM872">
        <v>6613.4047867964991</v>
      </c>
      <c r="SN872">
        <v>118490</v>
      </c>
      <c r="SQ872">
        <v>36732.479573122699</v>
      </c>
      <c r="SR872">
        <v>4820</v>
      </c>
      <c r="SS872">
        <v>16294.455461203015</v>
      </c>
      <c r="ST872">
        <v>6040</v>
      </c>
      <c r="SU872">
        <v>9000</v>
      </c>
      <c r="SV872">
        <v>1070</v>
      </c>
      <c r="SW872">
        <v>13917.671319351166</v>
      </c>
      <c r="SX872">
        <v>310</v>
      </c>
      <c r="SY872">
        <v>8228.0142539560002</v>
      </c>
      <c r="SZ872">
        <v>5320</v>
      </c>
      <c r="TA872">
        <v>10775.150357647637</v>
      </c>
      <c r="TB872">
        <v>653672.44919465354</v>
      </c>
      <c r="TC872">
        <v>6200</v>
      </c>
      <c r="TD872">
        <v>2011380</v>
      </c>
      <c r="TG872">
        <v>18427.346407299417</v>
      </c>
      <c r="TH872">
        <v>22520</v>
      </c>
      <c r="TI872">
        <v>6846.6781245737438</v>
      </c>
      <c r="TJ872">
        <v>708399.92916000704</v>
      </c>
      <c r="TK872">
        <v>9322.9571722220917</v>
      </c>
      <c r="TL872">
        <v>1375190</v>
      </c>
      <c r="TM872">
        <v>20986.590764158373</v>
      </c>
      <c r="TN872">
        <v>44256.01770240708</v>
      </c>
      <c r="TO872">
        <v>7379.4361882700496</v>
      </c>
      <c r="TP872">
        <v>11350</v>
      </c>
      <c r="TQ872">
        <v>8481.3922747766046</v>
      </c>
      <c r="TR872">
        <v>287922.18525587773</v>
      </c>
      <c r="TS872">
        <v>7744.7915523996362</v>
      </c>
      <c r="TT872">
        <v>332660</v>
      </c>
      <c r="TU872">
        <v>33732.509192100006</v>
      </c>
      <c r="TV872">
        <v>1769761.6166063659</v>
      </c>
      <c r="TW872">
        <v>14635.027891453155</v>
      </c>
      <c r="TX872">
        <v>8880</v>
      </c>
      <c r="TY872">
        <v>11881.041629396901</v>
      </c>
      <c r="TZ872">
        <v>9149474.8555623107</v>
      </c>
      <c r="UA872">
        <v>8974.3451669527476</v>
      </c>
      <c r="UB872">
        <v>81310</v>
      </c>
      <c r="UC872">
        <v>37800</v>
      </c>
      <c r="UD872">
        <v>16480</v>
      </c>
      <c r="UE872">
        <v>3315.1909541852074</v>
      </c>
      <c r="UF872">
        <v>23150</v>
      </c>
      <c r="UG872">
        <v>21486.627618758564</v>
      </c>
      <c r="UH872">
        <v>331340</v>
      </c>
      <c r="UI872">
        <v>65036.548999401894</v>
      </c>
      <c r="UJ872">
        <v>13220</v>
      </c>
      <c r="UK872">
        <v>8000</v>
      </c>
      <c r="UL872">
        <v>1500</v>
      </c>
      <c r="UO872">
        <v>15350.6073459544</v>
      </c>
      <c r="UP872">
        <v>1544800</v>
      </c>
      <c r="UQ872">
        <v>22887.777161876635</v>
      </c>
      <c r="UR872">
        <v>1608592.9512002778</v>
      </c>
      <c r="US872">
        <v>4057.1432</v>
      </c>
      <c r="UT872">
        <v>330</v>
      </c>
      <c r="UU872">
        <v>8560.4775855512653</v>
      </c>
      <c r="UV872">
        <v>130000</v>
      </c>
      <c r="UW872">
        <v>12162.365973185819</v>
      </c>
      <c r="UX872">
        <v>3650</v>
      </c>
      <c r="UY872">
        <v>22420.044864225601</v>
      </c>
      <c r="UZ872">
        <v>175900</v>
      </c>
      <c r="VA872">
        <v>2844.773713440155</v>
      </c>
      <c r="VB872">
        <v>9575.9961696015325</v>
      </c>
      <c r="VC872">
        <v>12758.597979180558</v>
      </c>
      <c r="VD872">
        <v>788020</v>
      </c>
      <c r="VE872">
        <v>44325.236125701544</v>
      </c>
      <c r="VF872">
        <v>69054.686189062078</v>
      </c>
      <c r="VG872">
        <v>4600</v>
      </c>
      <c r="VH872">
        <v>117300</v>
      </c>
      <c r="VI872">
        <v>19355.498720873751</v>
      </c>
      <c r="VJ872">
        <v>319.76664891375839</v>
      </c>
      <c r="VK872">
        <v>12606.874567525305</v>
      </c>
      <c r="VL872">
        <v>15580</v>
      </c>
      <c r="VM872">
        <v>9089.3005064959998</v>
      </c>
      <c r="VN872">
        <v>39810.606369697016</v>
      </c>
      <c r="VO872">
        <v>37091.738181135923</v>
      </c>
      <c r="VP872">
        <v>86900</v>
      </c>
      <c r="VQ872">
        <v>18012.915215839072</v>
      </c>
      <c r="VR872">
        <v>4960</v>
      </c>
      <c r="VS872">
        <v>23262.602880000002</v>
      </c>
      <c r="VT872">
        <v>50510.168877542215</v>
      </c>
      <c r="VU872">
        <v>8300</v>
      </c>
      <c r="VV872">
        <v>73090</v>
      </c>
      <c r="VW872">
        <v>5900</v>
      </c>
      <c r="VX872">
        <v>159860</v>
      </c>
      <c r="VY872">
        <v>24183.101798124895</v>
      </c>
      <c r="VZ872">
        <v>130980</v>
      </c>
      <c r="WA872">
        <v>21410.896251918137</v>
      </c>
      <c r="WB872">
        <v>47420</v>
      </c>
      <c r="WC872">
        <v>22048.3318193292</v>
      </c>
      <c r="WD872">
        <v>882307.64707694121</v>
      </c>
      <c r="WE872">
        <v>32509.873113272006</v>
      </c>
      <c r="WF872">
        <v>6200</v>
      </c>
      <c r="WG872">
        <v>3921.6410571067286</v>
      </c>
      <c r="WH872">
        <v>243767.98781160061</v>
      </c>
      <c r="WI872">
        <v>81805.54588222997</v>
      </c>
      <c r="WJ872">
        <v>480.00019200007682</v>
      </c>
      <c r="WK872">
        <v>17665.856160361895</v>
      </c>
      <c r="WL872">
        <v>7278577.6061439849</v>
      </c>
      <c r="WM872">
        <v>6700</v>
      </c>
      <c r="WN872">
        <v>2312210</v>
      </c>
      <c r="WO872">
        <v>36353.91419862445</v>
      </c>
      <c r="WP872">
        <v>4900</v>
      </c>
      <c r="WQ872">
        <v>12556.299692231196</v>
      </c>
      <c r="WR872">
        <v>3867.8492836070454</v>
      </c>
      <c r="WS872">
        <v>32566.841144683152</v>
      </c>
      <c r="WT872">
        <v>161399.91930004035</v>
      </c>
      <c r="WU872">
        <v>13557.92122308242</v>
      </c>
      <c r="WV872">
        <v>2043766.4091570179</v>
      </c>
      <c r="WW872">
        <v>19257.425057050208</v>
      </c>
      <c r="WX872">
        <v>4060</v>
      </c>
      <c r="WY872">
        <v>58867.055244901938</v>
      </c>
      <c r="WZ872">
        <v>342030</v>
      </c>
      <c r="XA872">
        <v>38590.28521503324</v>
      </c>
      <c r="XB872">
        <v>570428.80034991994</v>
      </c>
      <c r="XC872">
        <v>16465.075247364002</v>
      </c>
      <c r="XD872">
        <v>1757120</v>
      </c>
      <c r="XE872">
        <v>6732.2258056050396</v>
      </c>
      <c r="XF872">
        <v>2079.9993760001871</v>
      </c>
      <c r="XG872">
        <v>18126.685772096556</v>
      </c>
      <c r="XH872">
        <v>47360.754623612898</v>
      </c>
      <c r="XI872">
        <v>5161.9052073075682</v>
      </c>
      <c r="XJ872">
        <v>96648.132564258849</v>
      </c>
      <c r="XK872">
        <v>20592.193935721316</v>
      </c>
      <c r="XL872">
        <v>440960</v>
      </c>
      <c r="XM872">
        <v>17710.167004856023</v>
      </c>
      <c r="XN872">
        <v>6100</v>
      </c>
      <c r="XO872">
        <v>8881.9541930740615</v>
      </c>
      <c r="XP872">
        <v>40716.666666666672</v>
      </c>
      <c r="XQ872">
        <v>19733.237764581612</v>
      </c>
      <c r="XR872">
        <v>10590</v>
      </c>
      <c r="XS872">
        <v>7126.3067379873028</v>
      </c>
      <c r="XT872">
        <v>293408.18999808113</v>
      </c>
      <c r="XU872">
        <v>5889.6726451780141</v>
      </c>
      <c r="XV872">
        <v>22481.093194359513</v>
      </c>
      <c r="XW872">
        <v>4827.2016963453216</v>
      </c>
      <c r="XX872">
        <v>259940.69558477314</v>
      </c>
      <c r="XY872">
        <v>17210.781110877182</v>
      </c>
      <c r="XZ872">
        <v>29255.004106803026</v>
      </c>
      <c r="YA872">
        <v>8654.3648450855217</v>
      </c>
      <c r="YB872">
        <v>390</v>
      </c>
      <c r="YC872">
        <v>2800</v>
      </c>
      <c r="YD872">
        <v>33450</v>
      </c>
      <c r="YE872">
        <v>4926.4137527527446</v>
      </c>
      <c r="YF872">
        <v>35510.428408337044</v>
      </c>
      <c r="YG872">
        <v>9082.0012988454728</v>
      </c>
      <c r="YH872">
        <v>288277.48558612569</v>
      </c>
      <c r="YI872">
        <v>18765.938484750259</v>
      </c>
      <c r="YJ872">
        <v>6122.0248469512617</v>
      </c>
      <c r="YK872">
        <v>20177.716380446313</v>
      </c>
      <c r="YL872">
        <v>57987.976804809281</v>
      </c>
      <c r="YM872">
        <v>15155.557493165916</v>
      </c>
      <c r="YN872">
        <v>1813.3333333333333</v>
      </c>
      <c r="YO872">
        <v>11800</v>
      </c>
      <c r="YP872">
        <v>42090</v>
      </c>
      <c r="YQ872">
        <v>16390.94537378136</v>
      </c>
      <c r="YR872">
        <v>746254.07762205624</v>
      </c>
      <c r="YS872">
        <v>3941.7760746557133</v>
      </c>
      <c r="YT872">
        <v>9655.8035967868127</v>
      </c>
      <c r="YU872">
        <v>42639.56522702529</v>
      </c>
      <c r="YV872">
        <v>338009.83099508449</v>
      </c>
      <c r="YW872">
        <v>29247.356211276725</v>
      </c>
      <c r="YX872">
        <v>4380.1991239601311</v>
      </c>
      <c r="YY872">
        <v>23688.813872911152</v>
      </c>
      <c r="YZ872">
        <v>10.389962160265362</v>
      </c>
      <c r="ZA872">
        <v>10019.633484916832</v>
      </c>
      <c r="ZB872">
        <v>13190</v>
      </c>
      <c r="ZC872">
        <v>9900</v>
      </c>
      <c r="ZD872">
        <v>185550</v>
      </c>
      <c r="ZE872">
        <v>36435.885284444455</v>
      </c>
      <c r="ZF872">
        <v>60870</v>
      </c>
      <c r="ZG872">
        <v>56040.961941397312</v>
      </c>
      <c r="ZH872">
        <v>1000</v>
      </c>
      <c r="ZI872">
        <v>44183.628519653721</v>
      </c>
      <c r="ZJ872">
        <v>116740</v>
      </c>
      <c r="ZK872">
        <v>16608.44952351911</v>
      </c>
      <c r="ZL872">
        <v>52668.021067208429</v>
      </c>
      <c r="ZM872">
        <v>2700</v>
      </c>
      <c r="ZN872">
        <v>59470</v>
      </c>
      <c r="ZO872">
        <v>14087.385913096801</v>
      </c>
      <c r="ZP872">
        <v>228853.19588801463</v>
      </c>
      <c r="ZQ872">
        <v>33557.043669056591</v>
      </c>
      <c r="ZR872">
        <v>51916.768849934015</v>
      </c>
      <c r="ZS872">
        <v>6787.8938840451929</v>
      </c>
      <c r="ZT872">
        <v>1448230.250962266</v>
      </c>
      <c r="ZU872">
        <v>14606.470992260718</v>
      </c>
      <c r="ZV872">
        <v>6076.8038891544893</v>
      </c>
      <c r="ZW872">
        <v>23080.359867243165</v>
      </c>
      <c r="ZX872">
        <v>3280</v>
      </c>
      <c r="ZY872">
        <v>6418.4054356720972</v>
      </c>
      <c r="ZZ872">
        <v>554291.71658417978</v>
      </c>
      <c r="AAA872">
        <v>151276.77671027911</v>
      </c>
      <c r="AAB872">
        <v>130133.33333333333</v>
      </c>
      <c r="AAC872">
        <v>11412.574005983595</v>
      </c>
      <c r="AAD872">
        <v>629495.41059866047</v>
      </c>
      <c r="AAE872">
        <v>10488.417192773049</v>
      </c>
      <c r="AAF872">
        <v>6604.4876293536363</v>
      </c>
      <c r="AAG872">
        <v>28604.248151980668</v>
      </c>
      <c r="AAH872">
        <v>2802953.719704628</v>
      </c>
      <c r="AAI872">
        <v>29181.821100000001</v>
      </c>
      <c r="AAJ872">
        <v>44538.995546100443</v>
      </c>
      <c r="AAK872">
        <v>27400</v>
      </c>
      <c r="AAL872">
        <v>100</v>
      </c>
      <c r="AAM872">
        <v>14516.198944792923</v>
      </c>
      <c r="AAN872">
        <v>76856.993364524373</v>
      </c>
      <c r="AAO872">
        <v>21719.622400208667</v>
      </c>
      <c r="AAP872">
        <v>455140</v>
      </c>
      <c r="AAQ872">
        <v>10250.282708060382</v>
      </c>
      <c r="AAR872">
        <v>95585.583038761077</v>
      </c>
      <c r="AAS872">
        <v>43496.165171338034</v>
      </c>
      <c r="AAT872">
        <v>3792.3593408525476</v>
      </c>
      <c r="AAU872">
        <v>11118.780153124026</v>
      </c>
      <c r="AAV872">
        <v>43309.876926085177</v>
      </c>
      <c r="AAW872">
        <v>24594.896873118425</v>
      </c>
      <c r="AAX872">
        <v>705260</v>
      </c>
      <c r="AAY872">
        <v>18628.911</v>
      </c>
      <c r="AAZ872">
        <v>147880</v>
      </c>
      <c r="ABA872">
        <v>6568.367605719015</v>
      </c>
      <c r="ABB872">
        <v>1368606.5262786811</v>
      </c>
      <c r="ABC872">
        <v>9563.926223144399</v>
      </c>
      <c r="ABD872">
        <v>855771.35457567149</v>
      </c>
      <c r="ABE872">
        <v>16764.92382233734</v>
      </c>
      <c r="ABF872">
        <v>144688.40779828219</v>
      </c>
      <c r="ABI872">
        <v>8400</v>
      </c>
      <c r="ABJ872">
        <v>113320</v>
      </c>
      <c r="ABK872">
        <v>10618.317615736662</v>
      </c>
      <c r="ABL872">
        <v>1135051.1422423201</v>
      </c>
      <c r="ABM872">
        <v>8391.1222399074341</v>
      </c>
      <c r="ABN872">
        <v>230</v>
      </c>
      <c r="ABO872">
        <v>6633.6232441672009</v>
      </c>
      <c r="ABP872">
        <v>197240</v>
      </c>
    </row>
    <row r="873" spans="1:744" x14ac:dyDescent="0.25">
      <c r="A873" s="6">
        <v>42570</v>
      </c>
      <c r="B873">
        <v>15185.054475360455</v>
      </c>
      <c r="C873">
        <v>5818.9994181000584</v>
      </c>
      <c r="D873">
        <v>6287.6257324409999</v>
      </c>
      <c r="E873">
        <v>29780.398510982304</v>
      </c>
      <c r="F873">
        <v>4136.7007321424708</v>
      </c>
      <c r="G873">
        <v>147130</v>
      </c>
      <c r="H873">
        <v>2500</v>
      </c>
      <c r="I873">
        <v>1340350</v>
      </c>
      <c r="J873">
        <v>2000</v>
      </c>
      <c r="K873">
        <v>179420</v>
      </c>
      <c r="L873">
        <v>15335.953078728</v>
      </c>
      <c r="M873">
        <v>200</v>
      </c>
      <c r="N873">
        <v>30100</v>
      </c>
      <c r="O873">
        <v>776530</v>
      </c>
      <c r="R873">
        <v>6873.4962378319751</v>
      </c>
      <c r="S873">
        <v>1000</v>
      </c>
      <c r="T873">
        <v>8100</v>
      </c>
      <c r="U873">
        <v>720450</v>
      </c>
      <c r="V873">
        <v>11079.2192</v>
      </c>
      <c r="W873">
        <v>1992590</v>
      </c>
      <c r="X873">
        <v>15800</v>
      </c>
      <c r="Y873">
        <v>71480</v>
      </c>
      <c r="Z873">
        <v>35417.514460810635</v>
      </c>
      <c r="AA873">
        <v>3314.9983425008286</v>
      </c>
      <c r="AB873">
        <v>5400</v>
      </c>
      <c r="AC873">
        <v>19500</v>
      </c>
      <c r="AD873">
        <v>37721.509086192098</v>
      </c>
      <c r="AE873">
        <v>139533.33333333334</v>
      </c>
      <c r="AF873">
        <v>11376.23397783345</v>
      </c>
      <c r="AG873">
        <v>832809.34784397983</v>
      </c>
      <c r="AJ873">
        <v>4977.9476718701326</v>
      </c>
      <c r="AK873">
        <v>249180</v>
      </c>
      <c r="AL873">
        <v>3533.0868</v>
      </c>
      <c r="AM873">
        <v>100110</v>
      </c>
      <c r="AN873">
        <v>3523.8086858299998</v>
      </c>
      <c r="AO873">
        <v>1711.5004070033542</v>
      </c>
      <c r="AP873">
        <v>21944.95781158104</v>
      </c>
      <c r="AQ873">
        <v>479711.01042491593</v>
      </c>
      <c r="AR873">
        <v>60833.309000000001</v>
      </c>
      <c r="AS873">
        <v>201228.08049123219</v>
      </c>
      <c r="AT873">
        <v>6966.6355999999996</v>
      </c>
      <c r="AU873">
        <v>35655.661392710135</v>
      </c>
      <c r="AV873">
        <v>7338.6956917624193</v>
      </c>
      <c r="AW873">
        <v>2750574.4972642469</v>
      </c>
      <c r="AX873">
        <v>4328.3814912000007</v>
      </c>
      <c r="AY873">
        <v>61640</v>
      </c>
      <c r="AZ873">
        <v>4300</v>
      </c>
      <c r="BA873">
        <v>970</v>
      </c>
      <c r="BB873">
        <v>17907.089242407321</v>
      </c>
      <c r="BC873">
        <v>31100</v>
      </c>
      <c r="BD873">
        <v>2000</v>
      </c>
      <c r="BE873">
        <v>227120</v>
      </c>
      <c r="BF873">
        <v>15248.267504659028</v>
      </c>
      <c r="BG873">
        <v>8120</v>
      </c>
      <c r="BH873">
        <v>2200</v>
      </c>
      <c r="BI873">
        <v>471460</v>
      </c>
      <c r="BL873">
        <v>28899.926523321006</v>
      </c>
      <c r="BM873">
        <v>40</v>
      </c>
      <c r="BN873">
        <v>32262.301511918366</v>
      </c>
      <c r="BO873">
        <v>191796.05753882494</v>
      </c>
      <c r="BP873">
        <v>5105.1189595218675</v>
      </c>
      <c r="BQ873">
        <v>41842.781589176098</v>
      </c>
      <c r="BR873">
        <v>22067.568911261573</v>
      </c>
      <c r="BS873">
        <v>123424.55800954226</v>
      </c>
      <c r="BT873">
        <v>52934.909845335715</v>
      </c>
      <c r="BU873">
        <v>18930</v>
      </c>
      <c r="BV873">
        <v>5500</v>
      </c>
      <c r="BW873">
        <v>3660480</v>
      </c>
      <c r="BX873">
        <v>24598.85245945544</v>
      </c>
      <c r="BY873">
        <v>170</v>
      </c>
      <c r="BZ873">
        <v>7854.433610404205</v>
      </c>
      <c r="CA873">
        <v>6211884.627221277</v>
      </c>
      <c r="CB873">
        <v>3948.3888000000002</v>
      </c>
      <c r="CC873">
        <v>863.13688256840362</v>
      </c>
      <c r="CD873">
        <v>21694.427597733931</v>
      </c>
      <c r="CE873">
        <v>520</v>
      </c>
      <c r="CF873">
        <v>24688.072894579698</v>
      </c>
      <c r="CG873">
        <v>178360</v>
      </c>
      <c r="CH873">
        <v>11621.892775033062</v>
      </c>
      <c r="CI873">
        <v>83180</v>
      </c>
      <c r="CJ873">
        <v>10075.446684482362</v>
      </c>
      <c r="CK873">
        <v>34760</v>
      </c>
      <c r="CL873">
        <v>70597.442165265005</v>
      </c>
      <c r="CM873">
        <v>330</v>
      </c>
      <c r="CN873">
        <v>14130.313870872422</v>
      </c>
      <c r="CO873">
        <v>430</v>
      </c>
      <c r="CP873">
        <v>11893.12087436748</v>
      </c>
      <c r="CQ873">
        <v>34510</v>
      </c>
      <c r="CR873">
        <v>11659.441762544648</v>
      </c>
      <c r="CS873">
        <v>1403015.2834924248</v>
      </c>
      <c r="CT873">
        <v>123728.78</v>
      </c>
      <c r="CU873">
        <v>920</v>
      </c>
      <c r="CV873">
        <v>3321.9459453649001</v>
      </c>
      <c r="CW873">
        <v>71810</v>
      </c>
      <c r="CX873">
        <v>4397.6994310012178</v>
      </c>
      <c r="CY873">
        <v>10</v>
      </c>
      <c r="CZ873">
        <v>8755.6339889323845</v>
      </c>
      <c r="DA873">
        <v>97810.399066418089</v>
      </c>
      <c r="DB873">
        <v>3599.961894192922</v>
      </c>
      <c r="DC873">
        <v>806326.78091027681</v>
      </c>
      <c r="DD873">
        <v>4000</v>
      </c>
      <c r="DE873">
        <v>221810</v>
      </c>
      <c r="DF873">
        <v>49505.769468776663</v>
      </c>
      <c r="DG873">
        <v>249311.86114846138</v>
      </c>
      <c r="DH873">
        <v>2500</v>
      </c>
      <c r="DI873">
        <v>33620</v>
      </c>
      <c r="DJ873">
        <v>6311.7536151396771</v>
      </c>
      <c r="DK873">
        <v>101003.00664290236</v>
      </c>
      <c r="DL873">
        <v>31863.672304148786</v>
      </c>
      <c r="DM873">
        <v>13444.138080284703</v>
      </c>
      <c r="DN873">
        <v>26050.389330358183</v>
      </c>
      <c r="DO873">
        <v>10</v>
      </c>
      <c r="DP873">
        <v>14940.414178391891</v>
      </c>
      <c r="DQ873">
        <v>535950</v>
      </c>
      <c r="DR873">
        <v>24563.457171473965</v>
      </c>
      <c r="DS873">
        <v>178960</v>
      </c>
      <c r="DV873">
        <v>1900</v>
      </c>
      <c r="DW873">
        <v>22590</v>
      </c>
      <c r="DX873">
        <v>5481.6626572622008</v>
      </c>
      <c r="DY873">
        <v>5739638.676655448</v>
      </c>
      <c r="DZ873">
        <v>10015.516514597108</v>
      </c>
      <c r="EA873">
        <v>583336.97371334396</v>
      </c>
      <c r="EB873">
        <v>31267.853848272152</v>
      </c>
      <c r="EC873">
        <v>40090</v>
      </c>
      <c r="ED873">
        <v>7511.1234605596264</v>
      </c>
      <c r="EE873">
        <v>21650</v>
      </c>
      <c r="EF873">
        <v>8433.3340000000007</v>
      </c>
      <c r="EG873">
        <v>1628820</v>
      </c>
      <c r="EH873">
        <v>9717.3192655107378</v>
      </c>
      <c r="EI873">
        <v>18840.007536003013</v>
      </c>
      <c r="EJ873">
        <v>22502.79641028116</v>
      </c>
      <c r="EK873">
        <v>4310</v>
      </c>
      <c r="EL873">
        <v>53890.294779243428</v>
      </c>
      <c r="EM873">
        <v>509820</v>
      </c>
      <c r="EN873">
        <v>11308.4059</v>
      </c>
      <c r="EO873">
        <v>872178.80992404057</v>
      </c>
      <c r="EP873">
        <v>15116.193446183088</v>
      </c>
      <c r="EQ873">
        <v>1029790.8404075354</v>
      </c>
      <c r="ER873">
        <v>33100</v>
      </c>
      <c r="ES873">
        <v>220</v>
      </c>
      <c r="ET873">
        <v>10278.552347750401</v>
      </c>
      <c r="EU873">
        <v>21.508706724482071</v>
      </c>
      <c r="EV873">
        <v>10129.090687653601</v>
      </c>
      <c r="EW873">
        <v>19540</v>
      </c>
      <c r="EX873">
        <v>5071.7713999999996</v>
      </c>
      <c r="EY873">
        <v>4731947.1062911078</v>
      </c>
      <c r="EZ873">
        <v>5366.4250561966683</v>
      </c>
      <c r="FA873">
        <v>420713.30855693057</v>
      </c>
      <c r="FB873">
        <v>13937.348366072314</v>
      </c>
      <c r="FC873">
        <v>161092.93481402533</v>
      </c>
      <c r="FD873">
        <v>3890.7814408561198</v>
      </c>
      <c r="FE873">
        <v>201190</v>
      </c>
      <c r="FF873">
        <v>7500</v>
      </c>
      <c r="FG873">
        <v>3343480</v>
      </c>
      <c r="FH873">
        <v>16017.676376817628</v>
      </c>
      <c r="FI873">
        <v>2758450</v>
      </c>
      <c r="FJ873">
        <v>22847.024237764996</v>
      </c>
      <c r="FK873">
        <v>32760</v>
      </c>
      <c r="FL873">
        <v>44429.330945962451</v>
      </c>
      <c r="FM873">
        <v>201783.09982172231</v>
      </c>
      <c r="FN873">
        <v>50466.127109487177</v>
      </c>
      <c r="FO873">
        <v>681840</v>
      </c>
      <c r="FP873">
        <v>22800</v>
      </c>
      <c r="FQ873">
        <v>954780</v>
      </c>
      <c r="FT873">
        <v>12100</v>
      </c>
      <c r="FU873">
        <v>1430580</v>
      </c>
      <c r="FV873">
        <v>11573.3292</v>
      </c>
      <c r="FW873">
        <v>632968.08320288686</v>
      </c>
      <c r="FX873">
        <v>8194.6809168733726</v>
      </c>
      <c r="FY873">
        <v>9701.9990298000976</v>
      </c>
      <c r="FZ873">
        <v>47679.188399891318</v>
      </c>
      <c r="GA873">
        <v>322000.13064210594</v>
      </c>
      <c r="GB873">
        <v>74181.565871621002</v>
      </c>
      <c r="GC873">
        <v>43280</v>
      </c>
      <c r="GD873">
        <v>6636.2223134367177</v>
      </c>
      <c r="GE873">
        <v>7461.6216721847986</v>
      </c>
      <c r="GF873">
        <v>6528.9265521222269</v>
      </c>
      <c r="GG873">
        <v>290157.95856735733</v>
      </c>
      <c r="GH873">
        <v>19109.595257822883</v>
      </c>
      <c r="GI873">
        <v>146995.43540511216</v>
      </c>
      <c r="GJ873">
        <v>20112.335949736032</v>
      </c>
      <c r="GK873">
        <v>793460</v>
      </c>
      <c r="GL873">
        <v>9165.6671656607723</v>
      </c>
      <c r="GM873">
        <v>192390</v>
      </c>
      <c r="GN873">
        <v>3775.2184521709423</v>
      </c>
      <c r="GO873">
        <v>689.99982750012941</v>
      </c>
      <c r="GP873">
        <v>11064.773663200189</v>
      </c>
      <c r="GQ873">
        <v>50</v>
      </c>
      <c r="GR873">
        <v>4824.9920265122428</v>
      </c>
      <c r="GS873">
        <v>76794.4345532609</v>
      </c>
      <c r="GT873">
        <v>7100</v>
      </c>
      <c r="GU873">
        <v>984930</v>
      </c>
      <c r="GV873">
        <v>6500</v>
      </c>
      <c r="GW873">
        <v>676720</v>
      </c>
      <c r="GX873">
        <v>15055.346894477487</v>
      </c>
      <c r="GY873">
        <v>831.99975040007484</v>
      </c>
      <c r="GZ873">
        <v>4740.0195116338373</v>
      </c>
      <c r="HA873">
        <v>3823598.1846734765</v>
      </c>
      <c r="HB873">
        <v>14977.402283196887</v>
      </c>
      <c r="HC873">
        <v>27.999988800004481</v>
      </c>
      <c r="HD873">
        <v>20124.663701450227</v>
      </c>
      <c r="HE873">
        <v>230244.09209763684</v>
      </c>
      <c r="HF873">
        <v>15835.776746367674</v>
      </c>
      <c r="HG873">
        <v>128177.08705508386</v>
      </c>
      <c r="HH873">
        <v>21306.227871258485</v>
      </c>
      <c r="HI873">
        <v>187495.78874958496</v>
      </c>
      <c r="HL873">
        <v>11689.191169292144</v>
      </c>
      <c r="HM873">
        <v>182935</v>
      </c>
      <c r="HN873">
        <v>13122.942307514286</v>
      </c>
      <c r="HO873">
        <v>982064.58687673358</v>
      </c>
      <c r="HP873">
        <v>52337.878378413581</v>
      </c>
      <c r="HQ873">
        <v>336.00000000005377</v>
      </c>
      <c r="HR873">
        <v>8908.5277819859621</v>
      </c>
      <c r="HS873">
        <v>334445.83357810479</v>
      </c>
      <c r="HT873">
        <v>6514.637862669545</v>
      </c>
      <c r="HU873">
        <v>95356.785696481675</v>
      </c>
      <c r="HX873">
        <v>9243.6058324889436</v>
      </c>
      <c r="HY873">
        <v>14924.003432522581</v>
      </c>
      <c r="HZ873">
        <v>12251.11934609188</v>
      </c>
      <c r="IA873">
        <v>1300</v>
      </c>
      <c r="IB873">
        <v>10208.602848751283</v>
      </c>
      <c r="IC873">
        <v>390</v>
      </c>
      <c r="ID873">
        <v>8674.9572632734944</v>
      </c>
      <c r="IE873">
        <v>3598940</v>
      </c>
      <c r="IF873">
        <v>9154.2566640409532</v>
      </c>
      <c r="IG873">
        <v>21459.73329668563</v>
      </c>
      <c r="IH873">
        <v>13420.926821409077</v>
      </c>
      <c r="II873">
        <v>151409.06638120342</v>
      </c>
      <c r="NG873">
        <v>17696.825899248703</v>
      </c>
      <c r="NH873">
        <v>7500455.2999817878</v>
      </c>
      <c r="NI873">
        <v>10456.66215007647</v>
      </c>
      <c r="NJ873">
        <v>1610135.8389864161</v>
      </c>
      <c r="NK873">
        <v>33135.527805749873</v>
      </c>
      <c r="NL873">
        <v>195330</v>
      </c>
      <c r="NM873">
        <v>7544.2962822299487</v>
      </c>
      <c r="NN873">
        <v>584770.11738502211</v>
      </c>
      <c r="NO873">
        <v>25354.204771750276</v>
      </c>
      <c r="NP873">
        <v>2021383.9009743875</v>
      </c>
      <c r="NQ873">
        <v>18329.471451057023</v>
      </c>
      <c r="NR873">
        <v>594119.94007440412</v>
      </c>
      <c r="NS873">
        <v>19236.13307156301</v>
      </c>
      <c r="NT873">
        <v>5720</v>
      </c>
      <c r="NU873">
        <v>12663.172553264694</v>
      </c>
      <c r="NV873">
        <v>8319.9975040007484</v>
      </c>
      <c r="NY873">
        <v>70363.787619604656</v>
      </c>
      <c r="NZ873">
        <v>189377.84849772119</v>
      </c>
      <c r="OA873">
        <v>33683.379470927066</v>
      </c>
      <c r="OB873">
        <v>1380</v>
      </c>
      <c r="OC873">
        <v>19108.197834960658</v>
      </c>
      <c r="OD873">
        <v>81523.520380880087</v>
      </c>
      <c r="OE873">
        <v>12763.522711296</v>
      </c>
      <c r="OF873">
        <v>5760</v>
      </c>
      <c r="OG873">
        <v>8340.3771606270893</v>
      </c>
      <c r="OH873">
        <v>14700</v>
      </c>
      <c r="OI873">
        <v>9583.7014042537521</v>
      </c>
      <c r="OJ873">
        <v>261300</v>
      </c>
      <c r="OK873">
        <v>11600</v>
      </c>
      <c r="OL873">
        <v>1118480</v>
      </c>
      <c r="OM873">
        <v>9230.9365431826809</v>
      </c>
      <c r="ON873">
        <v>139539.34418425814</v>
      </c>
      <c r="OO873">
        <v>46336.653587223394</v>
      </c>
      <c r="OP873">
        <v>24650</v>
      </c>
      <c r="OQ873">
        <v>70267.078820138035</v>
      </c>
      <c r="OR873">
        <v>40</v>
      </c>
      <c r="OS873">
        <v>24259.059029059201</v>
      </c>
      <c r="OT873">
        <v>302190</v>
      </c>
      <c r="OU873">
        <v>31210.39196979077</v>
      </c>
      <c r="OV873">
        <v>90032.156776914038</v>
      </c>
      <c r="OY873">
        <v>8640.8087606606641</v>
      </c>
      <c r="OZ873">
        <v>43660</v>
      </c>
      <c r="PA873">
        <v>6688.1010121400914</v>
      </c>
      <c r="PB873">
        <v>391728.81825001666</v>
      </c>
      <c r="PC873">
        <v>3839.0371787155427</v>
      </c>
      <c r="PD873">
        <v>233809.1812952655</v>
      </c>
      <c r="PE873">
        <v>25202.418215624999</v>
      </c>
      <c r="PF873">
        <v>1452930</v>
      </c>
      <c r="PG873">
        <v>24069.642827249332</v>
      </c>
      <c r="PH873">
        <v>323450</v>
      </c>
      <c r="PI873">
        <v>13000</v>
      </c>
      <c r="PJ873">
        <v>3510</v>
      </c>
      <c r="PK873">
        <v>14007.1368</v>
      </c>
      <c r="PL873">
        <v>100</v>
      </c>
      <c r="PM873">
        <v>17529.921417211088</v>
      </c>
      <c r="PN873">
        <v>248010</v>
      </c>
      <c r="PO873">
        <v>6394.0544676388581</v>
      </c>
      <c r="PP873">
        <v>621538.65283971233</v>
      </c>
      <c r="PS873">
        <v>5919.6823493541888</v>
      </c>
      <c r="PT873">
        <v>21998.065650579592</v>
      </c>
      <c r="PU873">
        <v>8285.9832000000006</v>
      </c>
      <c r="PV873">
        <v>25110</v>
      </c>
      <c r="PY873">
        <v>16548.010342040296</v>
      </c>
      <c r="PZ873">
        <v>353525.92464305495</v>
      </c>
      <c r="QA873">
        <v>30369.817337528824</v>
      </c>
      <c r="QB873">
        <v>10262.31403934736</v>
      </c>
      <c r="QC873">
        <v>94082.132630927954</v>
      </c>
      <c r="QD873">
        <v>2647053.3176422305</v>
      </c>
      <c r="QE873">
        <v>11934.507658771699</v>
      </c>
      <c r="QF873">
        <v>56990</v>
      </c>
      <c r="QG873">
        <v>27920</v>
      </c>
      <c r="QH873">
        <v>3025</v>
      </c>
      <c r="QI873">
        <v>23713.574470447136</v>
      </c>
      <c r="QJ873">
        <v>113640</v>
      </c>
      <c r="QK873">
        <v>5180.6618089881758</v>
      </c>
      <c r="QL873">
        <v>1100</v>
      </c>
      <c r="QM873">
        <v>35793.112301326306</v>
      </c>
      <c r="QN873">
        <v>54429.155753677762</v>
      </c>
      <c r="QO873">
        <v>13912.383917606418</v>
      </c>
      <c r="QP873">
        <v>129206.83832986436</v>
      </c>
      <c r="QQ873">
        <v>69126.739590458557</v>
      </c>
      <c r="QR873">
        <v>36890</v>
      </c>
      <c r="QS873">
        <v>11129.229307869164</v>
      </c>
      <c r="QT873">
        <v>368951.81552409224</v>
      </c>
      <c r="QU873">
        <v>21458.210087357398</v>
      </c>
      <c r="QV873">
        <v>520</v>
      </c>
      <c r="QW873">
        <v>7036.9860988272267</v>
      </c>
      <c r="QX873">
        <v>733.88493522941246</v>
      </c>
      <c r="QY873">
        <v>66948.266489323636</v>
      </c>
      <c r="QZ873">
        <v>92540</v>
      </c>
      <c r="RA873">
        <v>11260.023851373706</v>
      </c>
      <c r="RB873">
        <v>4919.9975400012299</v>
      </c>
      <c r="RC873">
        <v>10786.9956</v>
      </c>
      <c r="RD873">
        <v>1646992.4211334619</v>
      </c>
      <c r="RE873">
        <v>3873.3385691520002</v>
      </c>
      <c r="RF873">
        <v>868.99991310000871</v>
      </c>
      <c r="RG873">
        <v>22744.299982308308</v>
      </c>
      <c r="RH873">
        <v>1782.5004456251113</v>
      </c>
      <c r="RI873">
        <v>9743.7212915644795</v>
      </c>
      <c r="RJ873">
        <v>18110</v>
      </c>
      <c r="RK873">
        <v>29494.075732017896</v>
      </c>
      <c r="RL873">
        <v>35234.184156743839</v>
      </c>
      <c r="RM873">
        <v>5000</v>
      </c>
      <c r="RN873">
        <v>8458090</v>
      </c>
      <c r="RO873">
        <v>22662.409067324552</v>
      </c>
      <c r="RP873">
        <v>322794.96772050322</v>
      </c>
      <c r="RQ873">
        <v>7160.2839000000004</v>
      </c>
      <c r="RR873">
        <v>760</v>
      </c>
      <c r="RS873">
        <v>89842.104618836544</v>
      </c>
      <c r="RT873">
        <v>2587.5006468751617</v>
      </c>
      <c r="RU873">
        <v>57049.539457380743</v>
      </c>
      <c r="RV873">
        <v>76889.961555019225</v>
      </c>
      <c r="RW873">
        <v>27751.882256151603</v>
      </c>
      <c r="RX873">
        <v>5850</v>
      </c>
      <c r="RY873">
        <v>23471.079074380399</v>
      </c>
      <c r="RZ873">
        <v>2193293.961341186</v>
      </c>
      <c r="SA873">
        <v>7552.9271366249986</v>
      </c>
      <c r="SB873">
        <v>156240</v>
      </c>
      <c r="SC873">
        <v>29675.099632009456</v>
      </c>
      <c r="SD873">
        <v>283860</v>
      </c>
      <c r="SE873">
        <v>8526.0788035215992</v>
      </c>
      <c r="SF873">
        <v>75340</v>
      </c>
      <c r="SG873">
        <v>26455.444574252993</v>
      </c>
      <c r="SH873">
        <v>17.000008500004252</v>
      </c>
      <c r="SI873">
        <v>24757.572227827408</v>
      </c>
      <c r="SJ873">
        <v>1670941.0658764055</v>
      </c>
      <c r="SK873">
        <v>34957.562621986232</v>
      </c>
      <c r="SL873">
        <v>10</v>
      </c>
      <c r="SM873">
        <v>6613.4047867964991</v>
      </c>
      <c r="SN873">
        <v>132870</v>
      </c>
      <c r="SQ873">
        <v>37299.047381448501</v>
      </c>
      <c r="SR873">
        <v>17460</v>
      </c>
      <c r="SS873">
        <v>16142.87913133136</v>
      </c>
      <c r="ST873">
        <v>5990</v>
      </c>
      <c r="SU873">
        <v>8500</v>
      </c>
      <c r="SV873">
        <v>1400</v>
      </c>
      <c r="SY873">
        <v>8228.0142539560002</v>
      </c>
      <c r="SZ873">
        <v>5050</v>
      </c>
      <c r="TA873">
        <v>10865.318979887368</v>
      </c>
      <c r="TB873">
        <v>1096910.1252806487</v>
      </c>
      <c r="TC873">
        <v>6200</v>
      </c>
      <c r="TD873">
        <v>2590340</v>
      </c>
      <c r="TE873">
        <v>20607.886754457548</v>
      </c>
      <c r="TF873">
        <v>2170</v>
      </c>
      <c r="TG873">
        <v>17925.434248345733</v>
      </c>
      <c r="TH873">
        <v>14470</v>
      </c>
      <c r="TI873">
        <v>7004.0730239892328</v>
      </c>
      <c r="TJ873">
        <v>317888.96821110317</v>
      </c>
      <c r="TK873">
        <v>9114.2342504559256</v>
      </c>
      <c r="TL873">
        <v>446590</v>
      </c>
      <c r="TM873">
        <v>20199.59361050243</v>
      </c>
      <c r="TN873">
        <v>38352.015340806138</v>
      </c>
      <c r="TO873">
        <v>6918.2214265031716</v>
      </c>
      <c r="TP873">
        <v>3620</v>
      </c>
      <c r="TQ873">
        <v>8875.8756363941211</v>
      </c>
      <c r="TR873">
        <v>4321.2413395848189</v>
      </c>
      <c r="TS873">
        <v>7744.7915523996362</v>
      </c>
      <c r="TT873">
        <v>818770</v>
      </c>
      <c r="TU873">
        <v>35081.809559784</v>
      </c>
      <c r="TV873">
        <v>2298153.9724342655</v>
      </c>
      <c r="TW873">
        <v>14549.940519991218</v>
      </c>
      <c r="TX873">
        <v>18280</v>
      </c>
      <c r="TY873">
        <v>12141.21042420121</v>
      </c>
      <c r="TZ873">
        <v>14897901.158020684</v>
      </c>
      <c r="UA873">
        <v>8430.4454598647026</v>
      </c>
      <c r="UB873">
        <v>49860</v>
      </c>
      <c r="UC873">
        <v>40600</v>
      </c>
      <c r="UD873">
        <v>400420</v>
      </c>
      <c r="UE873">
        <v>3398.0707280398374</v>
      </c>
      <c r="UF873">
        <v>40560</v>
      </c>
      <c r="UG873">
        <v>21339.458936438299</v>
      </c>
      <c r="UH873">
        <v>350210</v>
      </c>
      <c r="UI873">
        <v>64252.976119891027</v>
      </c>
      <c r="UJ873">
        <v>43470</v>
      </c>
      <c r="UK873">
        <v>7900</v>
      </c>
      <c r="UL873">
        <v>200</v>
      </c>
      <c r="UM873">
        <v>4000</v>
      </c>
      <c r="UN873">
        <v>10</v>
      </c>
      <c r="UO873">
        <v>15818.613667477399</v>
      </c>
      <c r="UP873">
        <v>3943860</v>
      </c>
      <c r="UQ873">
        <v>23300.169543171713</v>
      </c>
      <c r="UR873">
        <v>2072772.7854403581</v>
      </c>
      <c r="US873">
        <v>4057.1432</v>
      </c>
      <c r="UT873">
        <v>80</v>
      </c>
      <c r="UU873">
        <v>8643.5890184206946</v>
      </c>
      <c r="UV873">
        <v>663480</v>
      </c>
      <c r="UW873">
        <v>12412.277602771828</v>
      </c>
      <c r="UX873">
        <v>100</v>
      </c>
      <c r="UY873">
        <v>22561.051435698719</v>
      </c>
      <c r="UZ873">
        <v>286060</v>
      </c>
      <c r="VA873">
        <v>2844.773713440155</v>
      </c>
      <c r="VB873">
        <v>5661.9977352009055</v>
      </c>
      <c r="VC873">
        <v>12154.640678390944</v>
      </c>
      <c r="VD873">
        <v>1089930</v>
      </c>
      <c r="VE873">
        <v>45023.27134027952</v>
      </c>
      <c r="VF873">
        <v>89915.082016982691</v>
      </c>
      <c r="VG873">
        <v>4700</v>
      </c>
      <c r="VH873">
        <v>477390</v>
      </c>
      <c r="VI873">
        <v>19460.12303828388</v>
      </c>
      <c r="VJ873">
        <v>9379.8217014702441</v>
      </c>
      <c r="VK873">
        <v>12099.215188967239</v>
      </c>
      <c r="VL873">
        <v>44470</v>
      </c>
      <c r="VM873">
        <v>9089.3005064959998</v>
      </c>
      <c r="VN873">
        <v>116412.61862601897</v>
      </c>
      <c r="VO873">
        <v>39832.50701225434</v>
      </c>
      <c r="VP873">
        <v>55300</v>
      </c>
      <c r="VQ873">
        <v>17859.613809746825</v>
      </c>
      <c r="VR873">
        <v>500</v>
      </c>
      <c r="VS873">
        <v>23652.168000000001</v>
      </c>
      <c r="VT873">
        <v>29504.694876173719</v>
      </c>
      <c r="VU873">
        <v>8100</v>
      </c>
      <c r="VV873">
        <v>77550</v>
      </c>
      <c r="VW873">
        <v>6000</v>
      </c>
      <c r="VX873">
        <v>623340</v>
      </c>
      <c r="VY873">
        <v>25049.597302292234</v>
      </c>
      <c r="VZ873">
        <v>110800</v>
      </c>
      <c r="WA873">
        <v>20098.350887815875</v>
      </c>
      <c r="WB873">
        <v>120</v>
      </c>
      <c r="WC873">
        <v>20735.108294039997</v>
      </c>
      <c r="WD873">
        <v>428483.82860646857</v>
      </c>
      <c r="WE873">
        <v>32509.873113272006</v>
      </c>
      <c r="WF873">
        <v>16210</v>
      </c>
      <c r="WG873">
        <v>3921.6410571067286</v>
      </c>
      <c r="WH873">
        <v>117620.99411895029</v>
      </c>
      <c r="WI873">
        <v>81805.54588222997</v>
      </c>
      <c r="WJ873">
        <v>1428.0005712002285</v>
      </c>
      <c r="WK873">
        <v>18644.927706598814</v>
      </c>
      <c r="WL873">
        <v>5958025.5685490128</v>
      </c>
      <c r="WM873">
        <v>6800</v>
      </c>
      <c r="WN873">
        <v>1750430</v>
      </c>
      <c r="WO873">
        <v>37072.016207486173</v>
      </c>
      <c r="WP873">
        <v>3080</v>
      </c>
      <c r="WQ873">
        <v>12556.299692231196</v>
      </c>
      <c r="WR873">
        <v>110053.52526834706</v>
      </c>
      <c r="WS873">
        <v>32339.100996818255</v>
      </c>
      <c r="WT873">
        <v>244559.87772006114</v>
      </c>
      <c r="WU873">
        <v>13940.433107119232</v>
      </c>
      <c r="WV873">
        <v>1463149.834098307</v>
      </c>
      <c r="WY873">
        <v>61260.024970304454</v>
      </c>
      <c r="WZ873">
        <v>714450</v>
      </c>
      <c r="XA873">
        <v>39291.926764397482</v>
      </c>
      <c r="XB873">
        <v>754717.23584896745</v>
      </c>
      <c r="XC873">
        <v>16835.076938316</v>
      </c>
      <c r="XD873">
        <v>1644370</v>
      </c>
      <c r="XE873">
        <v>6859.2489340126813</v>
      </c>
      <c r="XF873">
        <v>64.999980500005847</v>
      </c>
      <c r="XG873">
        <v>18126.685772096556</v>
      </c>
      <c r="XH873">
        <v>162110.5403339006</v>
      </c>
      <c r="XI873">
        <v>5161.9052073075682</v>
      </c>
      <c r="XJ873">
        <v>129152.98318988997</v>
      </c>
      <c r="XK873">
        <v>20851.759405499313</v>
      </c>
      <c r="XL873">
        <v>472370</v>
      </c>
      <c r="XM873">
        <v>17752.334069153294</v>
      </c>
      <c r="XN873">
        <v>14800</v>
      </c>
      <c r="XO873">
        <v>9020.7347273408413</v>
      </c>
      <c r="XP873">
        <v>48216.666666666672</v>
      </c>
      <c r="XQ873">
        <v>19516.388997937862</v>
      </c>
      <c r="XR873">
        <v>23500</v>
      </c>
      <c r="XS873">
        <v>7288.2682547597396</v>
      </c>
      <c r="XT873">
        <v>566270.78157576045</v>
      </c>
      <c r="XU873">
        <v>5815.119826884621</v>
      </c>
      <c r="XV873">
        <v>22702.581797259609</v>
      </c>
      <c r="XW873">
        <v>4827.2016963453216</v>
      </c>
      <c r="XX873">
        <v>455614.38226789312</v>
      </c>
      <c r="XY873">
        <v>17360.875132192978</v>
      </c>
      <c r="XZ873">
        <v>28206.308038697603</v>
      </c>
      <c r="YA873">
        <v>8424.6029465434276</v>
      </c>
      <c r="YB873">
        <v>6720</v>
      </c>
      <c r="YC873">
        <v>2800</v>
      </c>
      <c r="YD873">
        <v>328530</v>
      </c>
      <c r="YE873">
        <v>4926.4137527527446</v>
      </c>
      <c r="YF873">
        <v>47160.037728022638</v>
      </c>
      <c r="YG873">
        <v>9676.1509165269508</v>
      </c>
      <c r="YH873">
        <v>148753.49256232538</v>
      </c>
      <c r="YI873">
        <v>18596.875975878636</v>
      </c>
      <c r="YJ873">
        <v>470.92498822702004</v>
      </c>
      <c r="YK873">
        <v>20594.365391251984</v>
      </c>
      <c r="YL873">
        <v>70559.971776011298</v>
      </c>
      <c r="YM873">
        <v>15155.557493165916</v>
      </c>
      <c r="YN873">
        <v>25840</v>
      </c>
      <c r="YO873">
        <v>12000</v>
      </c>
      <c r="YP873">
        <v>175220</v>
      </c>
      <c r="YQ873">
        <v>16484.341073916872</v>
      </c>
      <c r="YR873">
        <v>2912604.021176836</v>
      </c>
      <c r="YS873">
        <v>3991.6719743348999</v>
      </c>
      <c r="YT873">
        <v>93500.364828885649</v>
      </c>
      <c r="YU873">
        <v>42957.770937674737</v>
      </c>
      <c r="YV873">
        <v>461669.76916511543</v>
      </c>
      <c r="YW873">
        <v>30626.948485393557</v>
      </c>
      <c r="YX873">
        <v>60.49998790000182</v>
      </c>
      <c r="YY873">
        <v>23688.813872911152</v>
      </c>
      <c r="YZ873">
        <v>1464.984664597416</v>
      </c>
      <c r="ZA873">
        <v>10162.771106129931</v>
      </c>
      <c r="ZB873">
        <v>109410</v>
      </c>
      <c r="ZC873">
        <v>10000</v>
      </c>
      <c r="ZD873">
        <v>411870</v>
      </c>
      <c r="ZE873">
        <v>36516.140538374952</v>
      </c>
      <c r="ZF873">
        <v>130000</v>
      </c>
      <c r="ZG873">
        <v>56040.961941397312</v>
      </c>
      <c r="ZH873">
        <v>960</v>
      </c>
      <c r="ZI873">
        <v>46509.082652267083</v>
      </c>
      <c r="ZJ873">
        <v>79840</v>
      </c>
      <c r="ZK873">
        <v>16385.517315149733</v>
      </c>
      <c r="ZL873">
        <v>387144.15485766192</v>
      </c>
      <c r="ZM873">
        <v>2700</v>
      </c>
      <c r="ZN873">
        <v>89660</v>
      </c>
      <c r="ZO873">
        <v>14087.385913096801</v>
      </c>
      <c r="ZP873">
        <v>97344.228697327155</v>
      </c>
      <c r="ZQ873">
        <v>34755.509514380043</v>
      </c>
      <c r="ZR873">
        <v>44396.273362231987</v>
      </c>
      <c r="ZS873">
        <v>6787.8938840451929</v>
      </c>
      <c r="ZT873">
        <v>2470013.6243603625</v>
      </c>
      <c r="ZU873">
        <v>14707.205274965969</v>
      </c>
      <c r="ZV873">
        <v>14774.409455622053</v>
      </c>
      <c r="ZW873">
        <v>23314.282433465225</v>
      </c>
      <c r="ZX873">
        <v>19090</v>
      </c>
      <c r="ZY873">
        <v>6484.5745638749004</v>
      </c>
      <c r="ZZ873">
        <v>787311.1228084499</v>
      </c>
      <c r="AAA873">
        <v>149213.9115733208</v>
      </c>
      <c r="AAB873">
        <v>182386.66666666666</v>
      </c>
      <c r="AAC873">
        <v>11412.574005983595</v>
      </c>
      <c r="AAD873">
        <v>639558.76860142499</v>
      </c>
      <c r="AAE873">
        <v>10188.748130122391</v>
      </c>
      <c r="AAF873">
        <v>7083.3965131010327</v>
      </c>
      <c r="AAG873">
        <v>30692.149476942755</v>
      </c>
      <c r="AAH873">
        <v>1260225.8739774127</v>
      </c>
      <c r="AAI873">
        <v>30000.003000000001</v>
      </c>
      <c r="AAJ873">
        <v>63546.993645300638</v>
      </c>
      <c r="AAM873">
        <v>15025.539258645304</v>
      </c>
      <c r="AAN873">
        <v>111077.99041004252</v>
      </c>
      <c r="AAO873">
        <v>22226.202514499244</v>
      </c>
      <c r="AAP873">
        <v>616340</v>
      </c>
      <c r="AAQ873">
        <v>10250.282708060382</v>
      </c>
      <c r="AAR873">
        <v>110726.43747051012</v>
      </c>
      <c r="AAS873">
        <v>44946.037343715972</v>
      </c>
      <c r="AAT873">
        <v>223.07996122662044</v>
      </c>
      <c r="AAU873">
        <v>11118.780153124026</v>
      </c>
      <c r="AAV873">
        <v>63557.421791584304</v>
      </c>
      <c r="AAW873">
        <v>23879.408964082253</v>
      </c>
      <c r="AAX873">
        <v>408910</v>
      </c>
      <c r="AAY873">
        <v>19021.098600000001</v>
      </c>
      <c r="AAZ873">
        <v>112170</v>
      </c>
      <c r="ABA873">
        <v>6739.7163258682058</v>
      </c>
      <c r="ABB873">
        <v>3249768.9500461775</v>
      </c>
      <c r="ABC873">
        <v>9633.2300363555896</v>
      </c>
      <c r="ABD873">
        <v>2640936.6088096341</v>
      </c>
      <c r="ABE873">
        <v>17038.636864334687</v>
      </c>
      <c r="ABF873">
        <v>538005.03152568953</v>
      </c>
      <c r="ABG873">
        <v>27282.857338523962</v>
      </c>
      <c r="ABH873">
        <v>9003.1529260247007</v>
      </c>
      <c r="ABI873">
        <v>8400</v>
      </c>
      <c r="ABJ873">
        <v>115500</v>
      </c>
      <c r="ABK873">
        <v>10543.010398603779</v>
      </c>
      <c r="ABL873">
        <v>3100605.4874091535</v>
      </c>
      <c r="ABM873">
        <v>8318.7849792185752</v>
      </c>
      <c r="ABN873">
        <v>2200</v>
      </c>
      <c r="ABO873">
        <v>6707.3301691023917</v>
      </c>
      <c r="ABP873">
        <v>816690</v>
      </c>
    </row>
    <row r="874" spans="1:744" x14ac:dyDescent="0.25">
      <c r="A874" s="6">
        <v>42569</v>
      </c>
      <c r="B874">
        <v>15185.054475360455</v>
      </c>
      <c r="C874">
        <v>11005.498899450111</v>
      </c>
      <c r="D874">
        <v>5953.1775551835008</v>
      </c>
      <c r="E874">
        <v>8940.0995529956926</v>
      </c>
      <c r="F874">
        <v>4136.7007321424708</v>
      </c>
      <c r="G874">
        <v>99790</v>
      </c>
      <c r="H874">
        <v>2500</v>
      </c>
      <c r="I874">
        <v>2801240</v>
      </c>
      <c r="J874">
        <v>2000</v>
      </c>
      <c r="K874">
        <v>354730</v>
      </c>
      <c r="L874">
        <v>15750.438297072</v>
      </c>
      <c r="M874">
        <v>30</v>
      </c>
      <c r="N874">
        <v>28700</v>
      </c>
      <c r="O874">
        <v>631040</v>
      </c>
      <c r="R874">
        <v>6801.1436458547951</v>
      </c>
      <c r="S874">
        <v>30360</v>
      </c>
      <c r="T874">
        <v>8200</v>
      </c>
      <c r="U874">
        <v>331040</v>
      </c>
      <c r="V874">
        <v>10819.55</v>
      </c>
      <c r="W874">
        <v>1125560</v>
      </c>
      <c r="Z874">
        <v>35417.514460810635</v>
      </c>
      <c r="AA874">
        <v>764.99961750019122</v>
      </c>
      <c r="AB874">
        <v>5500</v>
      </c>
      <c r="AC874">
        <v>21050</v>
      </c>
      <c r="AD874">
        <v>36306.952495459896</v>
      </c>
      <c r="AE874">
        <v>33373.333333333336</v>
      </c>
      <c r="AF874">
        <v>11967.207171487136</v>
      </c>
      <c r="AG874">
        <v>1878663.8919033748</v>
      </c>
      <c r="AJ874">
        <v>5177.0655787449368</v>
      </c>
      <c r="AK874">
        <v>250270</v>
      </c>
      <c r="AL874">
        <v>3533.0868</v>
      </c>
      <c r="AM874">
        <v>82190</v>
      </c>
      <c r="AN874">
        <v>3523.8086858299998</v>
      </c>
      <c r="AO874">
        <v>1837.5004369667913</v>
      </c>
      <c r="AP874">
        <v>22286.779584347096</v>
      </c>
      <c r="AQ874">
        <v>1624373.2717099199</v>
      </c>
      <c r="AR874">
        <v>63333.307999999997</v>
      </c>
      <c r="AS874">
        <v>216552.08662083466</v>
      </c>
      <c r="AT874">
        <v>6739.4627</v>
      </c>
      <c r="AU874">
        <v>53774.019700413206</v>
      </c>
      <c r="AV874">
        <v>7395.5848056520499</v>
      </c>
      <c r="AW874">
        <v>2403724.6697133295</v>
      </c>
      <c r="AX874">
        <v>4328.3814912000007</v>
      </c>
      <c r="AY874">
        <v>73150</v>
      </c>
      <c r="AZ874">
        <v>4500</v>
      </c>
      <c r="BA874">
        <v>29080</v>
      </c>
      <c r="BB874">
        <v>17979.005263461167</v>
      </c>
      <c r="BC874">
        <v>39811</v>
      </c>
      <c r="BD874">
        <v>2100</v>
      </c>
      <c r="BE874">
        <v>147190</v>
      </c>
      <c r="BF874">
        <v>15090.254369895723</v>
      </c>
      <c r="BG874">
        <v>26010</v>
      </c>
      <c r="BH874">
        <v>2200</v>
      </c>
      <c r="BI874">
        <v>378130</v>
      </c>
      <c r="BJ874">
        <v>3960.7785576617998</v>
      </c>
      <c r="BK874">
        <v>50</v>
      </c>
      <c r="BL874">
        <v>27037.817855581248</v>
      </c>
      <c r="BM874">
        <v>900</v>
      </c>
      <c r="BN874">
        <v>33142.182462243414</v>
      </c>
      <c r="BO874">
        <v>82605.624781690727</v>
      </c>
      <c r="BP874">
        <v>5105.1189595218675</v>
      </c>
      <c r="BQ874">
        <v>21912.590358460242</v>
      </c>
      <c r="BR874">
        <v>21527.138652210269</v>
      </c>
      <c r="BS874">
        <v>280243.83171460091</v>
      </c>
      <c r="BT874">
        <v>52934.909845335715</v>
      </c>
      <c r="BU874">
        <v>7040</v>
      </c>
      <c r="BV874">
        <v>5600</v>
      </c>
      <c r="BW874">
        <v>4693630</v>
      </c>
      <c r="BX874">
        <v>23086.301660977595</v>
      </c>
      <c r="BY874">
        <v>70</v>
      </c>
      <c r="BZ874">
        <v>7928.5320406910359</v>
      </c>
      <c r="CA874">
        <v>5362047.4612214128</v>
      </c>
      <c r="CB874">
        <v>4030.6469000000002</v>
      </c>
      <c r="CC874">
        <v>4534.5078478593596</v>
      </c>
      <c r="CD874">
        <v>21694.427597733931</v>
      </c>
      <c r="CE874">
        <v>8110</v>
      </c>
      <c r="CF874">
        <v>23109.851479069912</v>
      </c>
      <c r="CG874">
        <v>1611344.1943279027</v>
      </c>
      <c r="CH874">
        <v>11814.520832077809</v>
      </c>
      <c r="CI874">
        <v>63660</v>
      </c>
      <c r="CJ874">
        <v>10153.550922346567</v>
      </c>
      <c r="CK874">
        <v>11990</v>
      </c>
      <c r="CL874">
        <v>71381.85818932351</v>
      </c>
      <c r="CM874">
        <v>1230</v>
      </c>
      <c r="CN874">
        <v>15101.772949494904</v>
      </c>
      <c r="CO874">
        <v>1670</v>
      </c>
      <c r="CP874">
        <v>12139.185444181978</v>
      </c>
      <c r="CQ874">
        <v>31590</v>
      </c>
      <c r="CR874">
        <v>11749.129776102685</v>
      </c>
      <c r="CS874">
        <v>1376259.5118703095</v>
      </c>
      <c r="CT874">
        <v>123728.78</v>
      </c>
      <c r="CU874">
        <v>150</v>
      </c>
      <c r="CV874">
        <v>3232.1636225172006</v>
      </c>
      <c r="CW874">
        <v>73630</v>
      </c>
      <c r="CX874">
        <v>4122.8432165636414</v>
      </c>
      <c r="CY874">
        <v>40</v>
      </c>
      <c r="CZ874">
        <v>8623.9703199258802</v>
      </c>
      <c r="DA874">
        <v>71467.905523371039</v>
      </c>
      <c r="DB874">
        <v>3660.9781974843281</v>
      </c>
      <c r="DC874">
        <v>1188042.7764996148</v>
      </c>
      <c r="DD874">
        <v>3900</v>
      </c>
      <c r="DE874">
        <v>588010</v>
      </c>
      <c r="DF874">
        <v>48389.097976999728</v>
      </c>
      <c r="DG874">
        <v>111533.60760191632</v>
      </c>
      <c r="DH874">
        <v>2600</v>
      </c>
      <c r="DI874">
        <v>7010</v>
      </c>
      <c r="DJ874">
        <v>6244.607300085002</v>
      </c>
      <c r="DK874">
        <v>32105.898689530946</v>
      </c>
      <c r="DL874">
        <v>32724.852636693351</v>
      </c>
      <c r="DM874">
        <v>8615.7012673266927</v>
      </c>
      <c r="DN874">
        <v>24656.388563516266</v>
      </c>
      <c r="DO874">
        <v>500</v>
      </c>
      <c r="DP874">
        <v>14359.398071454429</v>
      </c>
      <c r="DQ874">
        <v>86900</v>
      </c>
      <c r="DR874">
        <v>23539.979789329216</v>
      </c>
      <c r="DS874">
        <v>15880</v>
      </c>
      <c r="DT874">
        <v>7600</v>
      </c>
      <c r="DU874">
        <v>10</v>
      </c>
      <c r="DV874">
        <v>2000</v>
      </c>
      <c r="DW874">
        <v>25380</v>
      </c>
      <c r="DX874">
        <v>5571.5259795124002</v>
      </c>
      <c r="DY874">
        <v>7942439.49731573</v>
      </c>
      <c r="DZ874">
        <v>10213.191182648363</v>
      </c>
      <c r="EA874">
        <v>476131.85473753308</v>
      </c>
      <c r="EB874">
        <v>31507.760655292139</v>
      </c>
      <c r="EC874">
        <v>29010</v>
      </c>
      <c r="ED874">
        <v>7650.2183394588783</v>
      </c>
      <c r="EE874">
        <v>10</v>
      </c>
      <c r="EF874">
        <v>8526.0079999999998</v>
      </c>
      <c r="EG874">
        <v>1725030</v>
      </c>
      <c r="EH874">
        <v>9852.2820330872764</v>
      </c>
      <c r="EI874">
        <v>133812.05352482141</v>
      </c>
      <c r="EJ874">
        <v>23698.257469577351</v>
      </c>
      <c r="EK874">
        <v>1130</v>
      </c>
      <c r="EL874">
        <v>54732.330635169099</v>
      </c>
      <c r="EM874">
        <v>218600</v>
      </c>
      <c r="EN874">
        <v>11682.237500000001</v>
      </c>
      <c r="EO874">
        <v>565120.76560675981</v>
      </c>
      <c r="EP874">
        <v>15317.742692132191</v>
      </c>
      <c r="EQ874">
        <v>1187575.6123505826</v>
      </c>
      <c r="ER874">
        <v>33100</v>
      </c>
      <c r="ES874">
        <v>510</v>
      </c>
      <c r="ET874">
        <v>10737.416291846401</v>
      </c>
      <c r="EU874">
        <v>19142.748984789043</v>
      </c>
      <c r="EV874">
        <v>10756.556482463999</v>
      </c>
      <c r="EW874">
        <v>11710</v>
      </c>
      <c r="EX874">
        <v>4784.6899999999996</v>
      </c>
      <c r="EY874">
        <v>2739498.2747053625</v>
      </c>
      <c r="EZ874">
        <v>5366.4250561966683</v>
      </c>
      <c r="FA874">
        <v>393530.4545767025</v>
      </c>
      <c r="FB874">
        <v>14002.476162175451</v>
      </c>
      <c r="FC874">
        <v>149958.80260312106</v>
      </c>
      <c r="FD874">
        <v>3812.9658120389963</v>
      </c>
      <c r="FE874">
        <v>140010</v>
      </c>
      <c r="FF874">
        <v>7500</v>
      </c>
      <c r="FG874">
        <v>4750050</v>
      </c>
      <c r="FH874">
        <v>16551.59892271155</v>
      </c>
      <c r="FI874">
        <v>2082080</v>
      </c>
      <c r="FJ874">
        <v>22765.718101687537</v>
      </c>
      <c r="FK874">
        <v>15740</v>
      </c>
      <c r="FL874">
        <v>44193.004717526477</v>
      </c>
      <c r="FM874">
        <v>133148.38668518266</v>
      </c>
      <c r="FN874">
        <v>50105.654772990827</v>
      </c>
      <c r="FO874">
        <v>598293.33333333337</v>
      </c>
      <c r="FP874">
        <v>23100</v>
      </c>
      <c r="FQ874">
        <v>464790</v>
      </c>
      <c r="FT874">
        <v>12500</v>
      </c>
      <c r="FU874">
        <v>1605580</v>
      </c>
      <c r="FV874">
        <v>11573.3292</v>
      </c>
      <c r="FW874">
        <v>532896.61889164965</v>
      </c>
      <c r="FX874">
        <v>8467.8369474358205</v>
      </c>
      <c r="FY874">
        <v>2485.9997514000247</v>
      </c>
      <c r="FZ874">
        <v>47679.188399891318</v>
      </c>
      <c r="GA874">
        <v>217323.14324906917</v>
      </c>
      <c r="GB874">
        <v>75530.321614741391</v>
      </c>
      <c r="GC874">
        <v>16560</v>
      </c>
      <c r="GD874">
        <v>6636.2223134367177</v>
      </c>
      <c r="GE874">
        <v>11564.753752612287</v>
      </c>
      <c r="GF874">
        <v>6528.9265521222269</v>
      </c>
      <c r="GG874">
        <v>627142.91044812894</v>
      </c>
      <c r="GH874">
        <v>19305.591106621068</v>
      </c>
      <c r="GI874">
        <v>36647.708064687606</v>
      </c>
      <c r="GJ874">
        <v>19061.168565603486</v>
      </c>
      <c r="GK874">
        <v>138950</v>
      </c>
      <c r="GL874">
        <v>9165.6671656607723</v>
      </c>
      <c r="GM874">
        <v>163740</v>
      </c>
      <c r="GP874">
        <v>10840.487710567755</v>
      </c>
      <c r="GQ874">
        <v>4150</v>
      </c>
      <c r="GR874">
        <v>4878.6030490290441</v>
      </c>
      <c r="GS874">
        <v>81571.968500122734</v>
      </c>
      <c r="GT874">
        <v>7200</v>
      </c>
      <c r="GU874">
        <v>490510</v>
      </c>
      <c r="GV874">
        <v>6800</v>
      </c>
      <c r="GW874">
        <v>784780</v>
      </c>
      <c r="GX874">
        <v>14846.24485427641</v>
      </c>
      <c r="GY874">
        <v>1364.9995905001228</v>
      </c>
      <c r="GZ874">
        <v>4548.5035717698438</v>
      </c>
      <c r="HA874">
        <v>850414.85380100471</v>
      </c>
      <c r="HB874">
        <v>14648.228606643108</v>
      </c>
      <c r="HC874">
        <v>13.99999440000224</v>
      </c>
      <c r="HD874">
        <v>19764.221963513806</v>
      </c>
      <c r="HE874">
        <v>120240.04809601924</v>
      </c>
      <c r="HF874">
        <v>16048.814101699976</v>
      </c>
      <c r="HG874">
        <v>56603.614777242656</v>
      </c>
      <c r="HH874">
        <v>21381.514895538548</v>
      </c>
      <c r="HI874">
        <v>293556.5618556657</v>
      </c>
      <c r="HJ874">
        <v>13852.816623376797</v>
      </c>
      <c r="HK874">
        <v>412.33491753301132</v>
      </c>
      <c r="HL874">
        <v>11605.696946654343</v>
      </c>
      <c r="HM874">
        <v>107100</v>
      </c>
      <c r="HN874">
        <v>13341.658012639526</v>
      </c>
      <c r="HO874">
        <v>543265.2911266851</v>
      </c>
      <c r="HP874">
        <v>52337.878378413581</v>
      </c>
      <c r="HQ874">
        <v>2688.0000000004302</v>
      </c>
      <c r="HR874">
        <v>9890.5702146458316</v>
      </c>
      <c r="HS874">
        <v>320047.27041041997</v>
      </c>
      <c r="HT874">
        <v>6514.637862669545</v>
      </c>
      <c r="HU874">
        <v>122487.73162683964</v>
      </c>
      <c r="HX874">
        <v>8922.0891078806344</v>
      </c>
      <c r="HY874">
        <v>16476.09978950493</v>
      </c>
      <c r="HZ874">
        <v>12094.053713449677</v>
      </c>
      <c r="IA874">
        <v>3300</v>
      </c>
      <c r="IB874">
        <v>10573.195807635262</v>
      </c>
      <c r="IC874">
        <v>26050</v>
      </c>
      <c r="ID874">
        <v>8927.6259214270904</v>
      </c>
      <c r="IE874">
        <v>565810</v>
      </c>
      <c r="IF874">
        <v>9089.3328579130048</v>
      </c>
      <c r="IG874">
        <v>10654.380149309249</v>
      </c>
      <c r="IH874">
        <v>12973.562594028774</v>
      </c>
      <c r="II874">
        <v>96118.54808284856</v>
      </c>
      <c r="NG874">
        <v>17403.102647808893</v>
      </c>
      <c r="NH874">
        <v>2716801.0913279564</v>
      </c>
      <c r="NI874">
        <v>10385.041176445811</v>
      </c>
      <c r="NJ874">
        <v>929004.90709950926</v>
      </c>
      <c r="NK874">
        <v>33135.527805749873</v>
      </c>
      <c r="NL874">
        <v>176230</v>
      </c>
      <c r="NM874">
        <v>7604.1716495492356</v>
      </c>
      <c r="NN874">
        <v>262516.38125817419</v>
      </c>
      <c r="NO874">
        <v>25003.038500673403</v>
      </c>
      <c r="NP874">
        <v>608252.64654543495</v>
      </c>
      <c r="NQ874">
        <v>18096.469695323245</v>
      </c>
      <c r="NR874">
        <v>329719.28449614992</v>
      </c>
      <c r="NS874">
        <v>19514.111873175192</v>
      </c>
      <c r="NT874">
        <v>1500</v>
      </c>
      <c r="NU874">
        <v>12604.546754406987</v>
      </c>
      <c r="NV874">
        <v>2989.9991030002693</v>
      </c>
      <c r="NY874">
        <v>72090.50633419618</v>
      </c>
      <c r="NZ874">
        <v>92069.926344058913</v>
      </c>
      <c r="OA874">
        <v>33758.231425306905</v>
      </c>
      <c r="OB874">
        <v>890</v>
      </c>
      <c r="OC874">
        <v>19264.183123409319</v>
      </c>
      <c r="OD874">
        <v>52037.51300937825</v>
      </c>
      <c r="OE874">
        <v>12852.158285680001</v>
      </c>
      <c r="OF874">
        <v>3800</v>
      </c>
      <c r="OG874">
        <v>8340.3771606270893</v>
      </c>
      <c r="OH874">
        <v>16530</v>
      </c>
      <c r="OI874">
        <v>9837.5742891346417</v>
      </c>
      <c r="OJ874">
        <v>517200</v>
      </c>
      <c r="OK874">
        <v>12100</v>
      </c>
      <c r="OL874">
        <v>1142740</v>
      </c>
      <c r="OM874">
        <v>9342.8266831000456</v>
      </c>
      <c r="ON874">
        <v>393693.14252273121</v>
      </c>
      <c r="OO874">
        <v>46336.653587223394</v>
      </c>
      <c r="OP874">
        <v>6400</v>
      </c>
      <c r="OQ874">
        <v>70267.078820138035</v>
      </c>
      <c r="OR874">
        <v>50</v>
      </c>
      <c r="OS874">
        <v>24437.434463096401</v>
      </c>
      <c r="OT874">
        <v>163920</v>
      </c>
      <c r="OU874">
        <v>32305.493442415005</v>
      </c>
      <c r="OV874">
        <v>114512.50628789896</v>
      </c>
      <c r="OW874">
        <v>12616.597540946776</v>
      </c>
      <c r="OX874">
        <v>1730</v>
      </c>
      <c r="OY874">
        <v>8723.1021774288602</v>
      </c>
      <c r="OZ874">
        <v>22240</v>
      </c>
      <c r="PA874">
        <v>6744.7798342768729</v>
      </c>
      <c r="PB874">
        <v>249098.67675001058</v>
      </c>
      <c r="PC874">
        <v>3762.256435141232</v>
      </c>
      <c r="PD874">
        <v>161287.18709702502</v>
      </c>
      <c r="PE874">
        <v>25490.995523437501</v>
      </c>
      <c r="PF874">
        <v>1840800</v>
      </c>
      <c r="PG874">
        <v>24406.281188469602</v>
      </c>
      <c r="PH874">
        <v>355740</v>
      </c>
      <c r="PI874">
        <v>13000</v>
      </c>
      <c r="PJ874">
        <v>9200</v>
      </c>
      <c r="PM874">
        <v>17700.114829028669</v>
      </c>
      <c r="PN874">
        <v>168200</v>
      </c>
      <c r="PO874">
        <v>6394.0544676388581</v>
      </c>
      <c r="PP874">
        <v>678779.64161332743</v>
      </c>
      <c r="PS874">
        <v>5851.6400234995417</v>
      </c>
      <c r="PT874">
        <v>3882.0115853963985</v>
      </c>
      <c r="PU874">
        <v>8285.9832000000006</v>
      </c>
      <c r="PV874">
        <v>25850</v>
      </c>
      <c r="PW874">
        <v>42500.009035709998</v>
      </c>
      <c r="PX874">
        <v>600</v>
      </c>
      <c r="PY874">
        <v>15977.389295763047</v>
      </c>
      <c r="PZ874">
        <v>225826.06839728256</v>
      </c>
      <c r="QA874">
        <v>30369.817337528824</v>
      </c>
      <c r="QB874">
        <v>10072.564010884853</v>
      </c>
      <c r="QC874">
        <v>92237.384932282279</v>
      </c>
      <c r="QD874">
        <v>1560327.6482618691</v>
      </c>
      <c r="QE874">
        <v>11541.062351339662</v>
      </c>
      <c r="QF874">
        <v>41020</v>
      </c>
      <c r="QG874">
        <v>30000</v>
      </c>
      <c r="QH874">
        <v>137.5</v>
      </c>
      <c r="QI874">
        <v>23713.574470447136</v>
      </c>
      <c r="QJ874">
        <v>43290</v>
      </c>
      <c r="QK874">
        <v>5119.7128465294918</v>
      </c>
      <c r="QL874">
        <v>9450</v>
      </c>
      <c r="QM874">
        <v>36856.274052850844</v>
      </c>
      <c r="QN874">
        <v>51377.301579288229</v>
      </c>
      <c r="QO874">
        <v>14034.422373024021</v>
      </c>
      <c r="QP874">
        <v>122579.35857004111</v>
      </c>
      <c r="QQ874">
        <v>68293.887306236167</v>
      </c>
      <c r="QR874">
        <v>8160</v>
      </c>
      <c r="QS874">
        <v>11295.337207986613</v>
      </c>
      <c r="QT874">
        <v>894671.55266422371</v>
      </c>
      <c r="QU874">
        <v>21458.210087357398</v>
      </c>
      <c r="QV874">
        <v>10</v>
      </c>
      <c r="QW874">
        <v>7100.3823699878312</v>
      </c>
      <c r="QX874">
        <v>345.97432660815156</v>
      </c>
      <c r="QY874">
        <v>66948.266489323636</v>
      </c>
      <c r="QZ874">
        <v>87720</v>
      </c>
      <c r="RA874">
        <v>11260.023851373706</v>
      </c>
      <c r="RB874">
        <v>23759.988120005939</v>
      </c>
      <c r="RC874">
        <v>10439.028</v>
      </c>
      <c r="RD874">
        <v>722929.37618329981</v>
      </c>
      <c r="RE874">
        <v>3631.2549085799997</v>
      </c>
      <c r="RF874">
        <v>4498.9995501000449</v>
      </c>
      <c r="RG874">
        <v>23058.014464822903</v>
      </c>
      <c r="RH874">
        <v>954.50023862505964</v>
      </c>
      <c r="RI874">
        <v>9816.4356295612288</v>
      </c>
      <c r="RJ874">
        <v>40</v>
      </c>
      <c r="RK874">
        <v>29951.348223987166</v>
      </c>
      <c r="RL874">
        <v>34506.634631383349</v>
      </c>
      <c r="RM874">
        <v>5100</v>
      </c>
      <c r="RN874">
        <v>11410040</v>
      </c>
      <c r="RO874">
        <v>22581.181794681808</v>
      </c>
      <c r="RP874">
        <v>68507.993149200687</v>
      </c>
      <c r="RS874">
        <v>89842.104618836544</v>
      </c>
      <c r="RT874">
        <v>2127.5005318751328</v>
      </c>
      <c r="RU874">
        <v>56436.103549236861</v>
      </c>
      <c r="RV874">
        <v>77504.961247519372</v>
      </c>
      <c r="RW874">
        <v>27516.030565589404</v>
      </c>
      <c r="RX874">
        <v>4960</v>
      </c>
      <c r="RY874">
        <v>24049.5915867771</v>
      </c>
      <c r="RZ874">
        <v>1068441.8863116121</v>
      </c>
      <c r="SA874">
        <v>7552.9271366249986</v>
      </c>
      <c r="SB874">
        <v>176990</v>
      </c>
      <c r="SC874">
        <v>29366.786908560007</v>
      </c>
      <c r="SD874">
        <v>388820</v>
      </c>
      <c r="SE874">
        <v>8606.5135092151995</v>
      </c>
      <c r="SF874">
        <v>38000</v>
      </c>
      <c r="SG874">
        <v>27453.763237432355</v>
      </c>
      <c r="SH874">
        <v>357.00017850008931</v>
      </c>
      <c r="SI874">
        <v>25171.183219700419</v>
      </c>
      <c r="SJ874">
        <v>841427.73657108401</v>
      </c>
      <c r="SK874">
        <v>35535.373574415753</v>
      </c>
      <c r="SL874">
        <v>140</v>
      </c>
      <c r="SM874">
        <v>6703.9993729169992</v>
      </c>
      <c r="SN874">
        <v>105620</v>
      </c>
      <c r="SO874">
        <v>8112.6979162252792</v>
      </c>
      <c r="SP874">
        <v>960</v>
      </c>
      <c r="SQ874">
        <v>38243.327061991498</v>
      </c>
      <c r="SR874">
        <v>27840</v>
      </c>
      <c r="SS874">
        <v>16218.667296267189</v>
      </c>
      <c r="ST874">
        <v>10010</v>
      </c>
      <c r="SU874">
        <v>8600</v>
      </c>
      <c r="SV874">
        <v>60</v>
      </c>
      <c r="SW874">
        <v>13606.661904393599</v>
      </c>
      <c r="SX874">
        <v>40</v>
      </c>
      <c r="SY874">
        <v>7870.2745037840004</v>
      </c>
      <c r="SZ874">
        <v>30</v>
      </c>
      <c r="TA874">
        <v>10820.234668767502</v>
      </c>
      <c r="TB874">
        <v>2200496.669552519</v>
      </c>
      <c r="TC874">
        <v>6300</v>
      </c>
      <c r="TD874">
        <v>2402370</v>
      </c>
      <c r="TE874">
        <v>20046.58244597038</v>
      </c>
      <c r="TF874">
        <v>20</v>
      </c>
      <c r="TG874">
        <v>17925.434248345733</v>
      </c>
      <c r="TH874">
        <v>4380</v>
      </c>
      <c r="TI874">
        <v>7161.4679234047208</v>
      </c>
      <c r="TJ874">
        <v>572494.94275050575</v>
      </c>
      <c r="TK874">
        <v>9114.2342504559256</v>
      </c>
      <c r="TL874">
        <v>110680</v>
      </c>
      <c r="TM874">
        <v>21314.506244848344</v>
      </c>
      <c r="TN874">
        <v>103248.04129921652</v>
      </c>
      <c r="TO874">
        <v>6918.2214265031716</v>
      </c>
      <c r="TP874">
        <v>1510</v>
      </c>
      <c r="TQ874">
        <v>8875.8756363941211</v>
      </c>
      <c r="TR874">
        <v>5893.8898271058524</v>
      </c>
      <c r="TS874">
        <v>7963.9837661467946</v>
      </c>
      <c r="TT874">
        <v>2352970</v>
      </c>
      <c r="TU874">
        <v>36431.109927468002</v>
      </c>
      <c r="TV874">
        <v>770488.19143542554</v>
      </c>
      <c r="TW874">
        <v>14975.377377300907</v>
      </c>
      <c r="TX874">
        <v>12040</v>
      </c>
      <c r="TY874">
        <v>12227.933355802648</v>
      </c>
      <c r="TZ874">
        <v>20070951.640144434</v>
      </c>
      <c r="UA874">
        <v>8498.432923250708</v>
      </c>
      <c r="UB874">
        <v>44800</v>
      </c>
      <c r="UC874">
        <v>43600</v>
      </c>
      <c r="UD874">
        <v>503620</v>
      </c>
      <c r="UE874">
        <v>3315.1909541852074</v>
      </c>
      <c r="UF874">
        <v>14200</v>
      </c>
      <c r="UG874">
        <v>21707.380642238961</v>
      </c>
      <c r="UH874">
        <v>924940</v>
      </c>
      <c r="UI874">
        <v>66995.48119817907</v>
      </c>
      <c r="UJ874">
        <v>20960</v>
      </c>
      <c r="UK874">
        <v>8000</v>
      </c>
      <c r="UL874">
        <v>250</v>
      </c>
      <c r="UM874">
        <v>4100</v>
      </c>
      <c r="UN874">
        <v>11900</v>
      </c>
      <c r="UO874">
        <v>15725.012403172799</v>
      </c>
      <c r="UP874">
        <v>4353810</v>
      </c>
      <c r="UQ874">
        <v>23093.973352524175</v>
      </c>
      <c r="UR874">
        <v>1990625.9400003443</v>
      </c>
      <c r="UU874">
        <v>8643.5890184206946</v>
      </c>
      <c r="UV874">
        <v>300000</v>
      </c>
      <c r="UW874">
        <v>12412.277602771828</v>
      </c>
      <c r="UX874">
        <v>100</v>
      </c>
      <c r="UY874">
        <v>22608.053626189758</v>
      </c>
      <c r="UZ874">
        <v>95160</v>
      </c>
      <c r="VA874">
        <v>2886.0023179827658</v>
      </c>
      <c r="VB874">
        <v>10905.995637601745</v>
      </c>
      <c r="VC874">
        <v>12381.124666187048</v>
      </c>
      <c r="VD874">
        <v>962090</v>
      </c>
      <c r="VE874">
        <v>45023.27134027952</v>
      </c>
      <c r="VF874">
        <v>26063.394787320784</v>
      </c>
      <c r="VG874">
        <v>4700</v>
      </c>
      <c r="VH874">
        <v>867950</v>
      </c>
      <c r="VI874">
        <v>19355.498720873751</v>
      </c>
      <c r="VJ874">
        <v>26022.914428267286</v>
      </c>
      <c r="VK874">
        <v>12183.825085393584</v>
      </c>
      <c r="VL874">
        <v>10</v>
      </c>
      <c r="VM874">
        <v>9567.6847436799999</v>
      </c>
      <c r="VN874">
        <v>45685.807309729171</v>
      </c>
      <c r="VO874">
        <v>39923.86597329162</v>
      </c>
      <c r="VP874">
        <v>64150</v>
      </c>
      <c r="VQ874">
        <v>17859.613809746825</v>
      </c>
      <c r="VR874">
        <v>3500</v>
      </c>
      <c r="VS874">
        <v>24319.993920000001</v>
      </c>
      <c r="VT874">
        <v>46179.699044924761</v>
      </c>
      <c r="VU874">
        <v>8500</v>
      </c>
      <c r="VV874">
        <v>80550</v>
      </c>
      <c r="VW874">
        <v>5800</v>
      </c>
      <c r="VX874">
        <v>100090</v>
      </c>
      <c r="VY874">
        <v>25207.14193941357</v>
      </c>
      <c r="VZ874">
        <v>104890</v>
      </c>
      <c r="WA874">
        <v>20262.419058328658</v>
      </c>
      <c r="WB874">
        <v>2130</v>
      </c>
      <c r="WC874">
        <v>20735.108294039997</v>
      </c>
      <c r="WD874">
        <v>304849.8780600488</v>
      </c>
      <c r="WE874">
        <v>32079.848336641426</v>
      </c>
      <c r="WF874">
        <v>2440</v>
      </c>
      <c r="WG874">
        <v>3998.535979795096</v>
      </c>
      <c r="WH874">
        <v>315031.48424842575</v>
      </c>
      <c r="WI874">
        <v>81805.54588222997</v>
      </c>
      <c r="WJ874">
        <v>3456.0013824005532</v>
      </c>
      <c r="WK874">
        <v>19028.042659474137</v>
      </c>
      <c r="WL874">
        <v>4362397.4322045865</v>
      </c>
      <c r="WM874">
        <v>6900</v>
      </c>
      <c r="WN874">
        <v>2334740</v>
      </c>
      <c r="WO874">
        <v>37072.016207486173</v>
      </c>
      <c r="WP874">
        <v>520</v>
      </c>
      <c r="WQ874">
        <v>12287.715741595235</v>
      </c>
      <c r="WR874">
        <v>12516.456377386776</v>
      </c>
      <c r="WS874">
        <v>32566.841144683152</v>
      </c>
      <c r="WT874">
        <v>241019.87949006024</v>
      </c>
      <c r="WU874">
        <v>13982.934427567761</v>
      </c>
      <c r="WV874">
        <v>1073914.3985040516</v>
      </c>
      <c r="WW874">
        <v>19257.425057050208</v>
      </c>
      <c r="WX874">
        <v>1020</v>
      </c>
      <c r="WY874">
        <v>61260.024970304454</v>
      </c>
      <c r="WZ874">
        <v>203710</v>
      </c>
      <c r="XA874">
        <v>38941.105989715361</v>
      </c>
      <c r="XB874">
        <v>994369.15197079687</v>
      </c>
      <c r="XC874">
        <v>17297.579052006</v>
      </c>
      <c r="XD874">
        <v>1084130</v>
      </c>
      <c r="XE874">
        <v>6732.2258056050396</v>
      </c>
      <c r="XF874">
        <v>519.99984400004678</v>
      </c>
      <c r="XG874">
        <v>18221.589886086589</v>
      </c>
      <c r="XH874">
        <v>90389.496006427726</v>
      </c>
      <c r="XI874">
        <v>5085.9948366118697</v>
      </c>
      <c r="XJ874">
        <v>135848.89766035895</v>
      </c>
      <c r="XK874">
        <v>21024.803052017982</v>
      </c>
      <c r="XL874">
        <v>374710</v>
      </c>
      <c r="XM874">
        <v>17752.334069153294</v>
      </c>
      <c r="XN874">
        <v>145940</v>
      </c>
      <c r="XO874">
        <v>9020.7347273408413</v>
      </c>
      <c r="XP874">
        <v>53716.666666666672</v>
      </c>
      <c r="XS874">
        <v>7288.2682547597396</v>
      </c>
      <c r="XT874">
        <v>126279.42078458844</v>
      </c>
      <c r="XW874">
        <v>4875.4737133087756</v>
      </c>
      <c r="XX874">
        <v>244176.09814364815</v>
      </c>
      <c r="XY874">
        <v>17761.125855701746</v>
      </c>
      <c r="XZ874">
        <v>37084.062684210752</v>
      </c>
      <c r="YA874">
        <v>8271.4283475153661</v>
      </c>
      <c r="YB874">
        <v>390</v>
      </c>
      <c r="YC874">
        <v>2800</v>
      </c>
      <c r="YD874">
        <v>59380</v>
      </c>
      <c r="YE874">
        <v>4926.4137527527446</v>
      </c>
      <c r="YF874">
        <v>14702.411761927056</v>
      </c>
      <c r="YG874">
        <v>9930.7864669618721</v>
      </c>
      <c r="YH874">
        <v>126304.49368477531</v>
      </c>
      <c r="YI874">
        <v>18998.399434448744</v>
      </c>
      <c r="YJ874">
        <v>17424.224564399745</v>
      </c>
      <c r="YK874">
        <v>20713.407965767892</v>
      </c>
      <c r="YL874">
        <v>40347.98386080646</v>
      </c>
      <c r="YM874">
        <v>14938.273514769269</v>
      </c>
      <c r="YN874">
        <v>1386.6666666666667</v>
      </c>
      <c r="YO874">
        <v>12300</v>
      </c>
      <c r="YP874">
        <v>312190</v>
      </c>
      <c r="YQ874">
        <v>15503.686222494052</v>
      </c>
      <c r="YR874">
        <v>841834.95071543357</v>
      </c>
      <c r="YS874">
        <v>4091.4637736932727</v>
      </c>
      <c r="YT874">
        <v>31059.501569664251</v>
      </c>
      <c r="YU874">
        <v>43912.388069623063</v>
      </c>
      <c r="YV874">
        <v>269369.86531506735</v>
      </c>
      <c r="YW874">
        <v>30626.948485393557</v>
      </c>
      <c r="YX874">
        <v>1076.8997846200323</v>
      </c>
      <c r="YY874">
        <v>23239.026267729292</v>
      </c>
      <c r="YZ874">
        <v>966.26648090467859</v>
      </c>
      <c r="ZA874">
        <v>10019.633484916832</v>
      </c>
      <c r="ZB874">
        <v>12740</v>
      </c>
      <c r="ZC874">
        <v>10000</v>
      </c>
      <c r="ZD874">
        <v>332010</v>
      </c>
      <c r="ZE874">
        <v>37318.693077679898</v>
      </c>
      <c r="ZF874">
        <v>57000</v>
      </c>
      <c r="ZG874">
        <v>56040.961941397312</v>
      </c>
      <c r="ZH874">
        <v>2500</v>
      </c>
      <c r="ZI874">
        <v>49609.688162418228</v>
      </c>
      <c r="ZJ874">
        <v>96890</v>
      </c>
      <c r="ZK874">
        <v>17054.313940257882</v>
      </c>
      <c r="ZL874">
        <v>415716.16628646653</v>
      </c>
      <c r="ZM874">
        <v>2800</v>
      </c>
      <c r="ZN874">
        <v>42320</v>
      </c>
      <c r="ZO874">
        <v>13994.705742615901</v>
      </c>
      <c r="ZP874">
        <v>61146.877833677543</v>
      </c>
      <c r="ZQ874">
        <v>34995.202683444732</v>
      </c>
      <c r="ZR874">
        <v>69087.158547698651</v>
      </c>
      <c r="ZS874">
        <v>6829.2834808991256</v>
      </c>
      <c r="ZT874">
        <v>2545314.8787310915</v>
      </c>
      <c r="ZU874">
        <v>15009.408123081705</v>
      </c>
      <c r="ZV874">
        <v>9043.2057876517047</v>
      </c>
      <c r="ZW874">
        <v>23314.282433465225</v>
      </c>
      <c r="ZX874">
        <v>15920</v>
      </c>
      <c r="ZY874">
        <v>6484.5745638749004</v>
      </c>
      <c r="ZZ874">
        <v>323060.79507337615</v>
      </c>
      <c r="AAA874">
        <v>149901.53328564024</v>
      </c>
      <c r="AAB874">
        <v>93186.666666666672</v>
      </c>
      <c r="AAC874">
        <v>11412.574005983595</v>
      </c>
      <c r="AAD874">
        <v>1224292.8336041635</v>
      </c>
      <c r="AAG874">
        <v>32780.050801904843</v>
      </c>
      <c r="AAH874">
        <v>916453.90835460916</v>
      </c>
      <c r="AAI874">
        <v>31363.639500000001</v>
      </c>
      <c r="AAJ874">
        <v>37377.996262200373</v>
      </c>
      <c r="AAK874">
        <v>25800</v>
      </c>
      <c r="AAL874">
        <v>370</v>
      </c>
      <c r="AAM874">
        <v>15280.209415571497</v>
      </c>
      <c r="AAN874">
        <v>308848.00458549859</v>
      </c>
      <c r="AAO874">
        <v>22352.84754307189</v>
      </c>
      <c r="AAP874">
        <v>841170</v>
      </c>
      <c r="AAQ874">
        <v>10295.043767920908</v>
      </c>
      <c r="AAR874">
        <v>92500.199747001141</v>
      </c>
      <c r="AAS874">
        <v>44221.101257527007</v>
      </c>
      <c r="AAT874">
        <v>1115.3998061331022</v>
      </c>
      <c r="AAU874">
        <v>11203.333614364512</v>
      </c>
      <c r="AAV874">
        <v>12962.21330174477</v>
      </c>
      <c r="AAW874">
        <v>23879.408964082253</v>
      </c>
      <c r="AAX874">
        <v>485410</v>
      </c>
      <c r="AAY874">
        <v>20001.567600000002</v>
      </c>
      <c r="AAZ874">
        <v>1030</v>
      </c>
      <c r="ABA874">
        <v>6911.0650460173983</v>
      </c>
      <c r="ABB874">
        <v>4740573.3518852824</v>
      </c>
      <c r="ABC874">
        <v>9494.6224099332067</v>
      </c>
      <c r="ABD874">
        <v>872323.46550357738</v>
      </c>
      <c r="ABE874">
        <v>16491.210780339999</v>
      </c>
      <c r="ABF874">
        <v>169997.51802924532</v>
      </c>
      <c r="ABG874">
        <v>27282.857338523962</v>
      </c>
      <c r="ABH874">
        <v>4252.5013820629492</v>
      </c>
      <c r="ABI874">
        <v>8800</v>
      </c>
      <c r="ABJ874">
        <v>133100</v>
      </c>
      <c r="ABK874">
        <v>10467.703181470893</v>
      </c>
      <c r="ABL874">
        <v>1705748.6053876963</v>
      </c>
      <c r="ABM874">
        <v>7957.0986757742921</v>
      </c>
      <c r="ABN874">
        <v>4150</v>
      </c>
      <c r="ABO874">
        <v>6707.3301691023917</v>
      </c>
      <c r="ABP874">
        <v>610380</v>
      </c>
    </row>
    <row r="875" spans="1:744" x14ac:dyDescent="0.25">
      <c r="A875" s="6">
        <v>42566</v>
      </c>
      <c r="B875">
        <v>15185.054475360455</v>
      </c>
      <c r="C875">
        <v>3644.2996355700366</v>
      </c>
      <c r="D875">
        <v>5618.7293779260008</v>
      </c>
      <c r="E875">
        <v>313.94998430252434</v>
      </c>
      <c r="F875">
        <v>4136.7007321424708</v>
      </c>
      <c r="G875">
        <v>41170</v>
      </c>
      <c r="H875">
        <v>2500</v>
      </c>
      <c r="I875">
        <v>281920</v>
      </c>
      <c r="J875">
        <v>2100</v>
      </c>
      <c r="K875">
        <v>1157860</v>
      </c>
      <c r="L875">
        <v>15170.158991390401</v>
      </c>
      <c r="M875">
        <v>3590</v>
      </c>
      <c r="N875">
        <v>28700</v>
      </c>
      <c r="O875">
        <v>319670</v>
      </c>
      <c r="P875">
        <v>4575.0314613844112</v>
      </c>
      <c r="Q875">
        <v>3200</v>
      </c>
      <c r="R875">
        <v>6801.1436458547951</v>
      </c>
      <c r="S875">
        <v>12420</v>
      </c>
      <c r="T875">
        <v>7700</v>
      </c>
      <c r="U875">
        <v>200110</v>
      </c>
      <c r="V875">
        <v>10127.0988</v>
      </c>
      <c r="W875">
        <v>252030</v>
      </c>
      <c r="X875">
        <v>15100</v>
      </c>
      <c r="Y875">
        <v>99050</v>
      </c>
      <c r="Z875">
        <v>34524.635944991882</v>
      </c>
      <c r="AA875">
        <v>2294.9988525005738</v>
      </c>
      <c r="AB875">
        <v>5400</v>
      </c>
      <c r="AC875">
        <v>26120</v>
      </c>
      <c r="AD875">
        <v>35363.914768305091</v>
      </c>
      <c r="AE875">
        <v>100853.33333333333</v>
      </c>
      <c r="AF875">
        <v>11967.207171487136</v>
      </c>
      <c r="AG875">
        <v>2861111.160637252</v>
      </c>
      <c r="AJ875">
        <v>5177.0655787449368</v>
      </c>
      <c r="AK875">
        <v>347240</v>
      </c>
      <c r="AL875">
        <v>3533.0868</v>
      </c>
      <c r="AM875">
        <v>93980</v>
      </c>
      <c r="AN875">
        <v>3619.0467584200001</v>
      </c>
      <c r="AO875">
        <v>6415.5015256383404</v>
      </c>
      <c r="AP875">
        <v>20509.306365963588</v>
      </c>
      <c r="AQ875">
        <v>423435.93804769753</v>
      </c>
      <c r="AR875">
        <v>63333.307999999997</v>
      </c>
      <c r="AS875">
        <v>262452.10498084198</v>
      </c>
      <c r="AT875">
        <v>6739.4627</v>
      </c>
      <c r="AU875">
        <v>242432.08586939727</v>
      </c>
      <c r="AV875">
        <v>7281.8065778727869</v>
      </c>
      <c r="AW875">
        <v>341443.23706388636</v>
      </c>
      <c r="AX875">
        <v>4238.2068767999999</v>
      </c>
      <c r="AY875">
        <v>47860</v>
      </c>
      <c r="AZ875">
        <v>4500</v>
      </c>
      <c r="BA875">
        <v>17100</v>
      </c>
      <c r="BB875">
        <v>15821.524631845823</v>
      </c>
      <c r="BC875">
        <v>21310</v>
      </c>
      <c r="BD875">
        <v>2100</v>
      </c>
      <c r="BE875">
        <v>63980</v>
      </c>
      <c r="BF875">
        <v>15011.24780251407</v>
      </c>
      <c r="BG875">
        <v>12710</v>
      </c>
      <c r="BH875">
        <v>2200</v>
      </c>
      <c r="BI875">
        <v>759290</v>
      </c>
      <c r="BJ875">
        <v>4132.9863210384001</v>
      </c>
      <c r="BK875">
        <v>80</v>
      </c>
      <c r="BL875">
        <v>29048.895216740184</v>
      </c>
      <c r="BM875">
        <v>1600</v>
      </c>
      <c r="BN875">
        <v>31089.126911484967</v>
      </c>
      <c r="BO875">
        <v>272144.48164335539</v>
      </c>
      <c r="BP875">
        <v>4879.8931230723729</v>
      </c>
      <c r="BQ875">
        <v>117.99994808002283</v>
      </c>
      <c r="BR875">
        <v>22157.640621103455</v>
      </c>
      <c r="BS875">
        <v>235303.81059279098</v>
      </c>
      <c r="BT875">
        <v>52934.909845335715</v>
      </c>
      <c r="BU875">
        <v>15290</v>
      </c>
      <c r="BV875">
        <v>5500</v>
      </c>
      <c r="BW875">
        <v>3683940</v>
      </c>
      <c r="BX875">
        <v>24758.068332979426</v>
      </c>
      <c r="BY875">
        <v>760</v>
      </c>
      <c r="BZ875">
        <v>7780.3351801173712</v>
      </c>
      <c r="CA875">
        <v>5741598.0116329761</v>
      </c>
      <c r="CB875">
        <v>3866.1307000000002</v>
      </c>
      <c r="CC875">
        <v>656.47030505202531</v>
      </c>
      <c r="CD875">
        <v>21189.906025693606</v>
      </c>
      <c r="CE875">
        <v>200</v>
      </c>
      <c r="CF875">
        <v>23560.775410368835</v>
      </c>
      <c r="CG875">
        <v>1941344.0293279854</v>
      </c>
      <c r="CH875">
        <v>11750.31147972956</v>
      </c>
      <c r="CI875">
        <v>134010</v>
      </c>
      <c r="CJ875">
        <v>10153.550922346567</v>
      </c>
      <c r="CK875">
        <v>23250</v>
      </c>
      <c r="CL875">
        <v>72166.274213381999</v>
      </c>
      <c r="CM875">
        <v>1140</v>
      </c>
      <c r="CN875">
        <v>15366.716334573759</v>
      </c>
      <c r="CO875">
        <v>10240</v>
      </c>
      <c r="CP875">
        <v>12221.206967453478</v>
      </c>
      <c r="CQ875">
        <v>50380</v>
      </c>
      <c r="CR875">
        <v>10986.78166085938</v>
      </c>
      <c r="CS875">
        <v>1049387.0103065448</v>
      </c>
      <c r="CT875">
        <v>123728.78</v>
      </c>
      <c r="CU875">
        <v>390</v>
      </c>
      <c r="CV875">
        <v>3321.9459453649001</v>
      </c>
      <c r="CW875">
        <v>117250</v>
      </c>
      <c r="CX875">
        <v>4397.6994310012178</v>
      </c>
      <c r="CY875">
        <v>10350</v>
      </c>
      <c r="CZ875">
        <v>8623.9703199258802</v>
      </c>
      <c r="DA875">
        <v>114333.99376449073</v>
      </c>
      <c r="DB875">
        <v>3477.9292876101117</v>
      </c>
      <c r="DC875">
        <v>501676.00077093404</v>
      </c>
      <c r="DD875">
        <v>4000</v>
      </c>
      <c r="DE875">
        <v>140260</v>
      </c>
      <c r="DF875">
        <v>48389.097976999728</v>
      </c>
      <c r="DG875">
        <v>276931.34355043271</v>
      </c>
      <c r="DH875">
        <v>2700</v>
      </c>
      <c r="DI875">
        <v>31400</v>
      </c>
      <c r="DJ875">
        <v>6378.8999301943559</v>
      </c>
      <c r="DK875">
        <v>93386.176610896422</v>
      </c>
      <c r="DL875">
        <v>32724.852636693351</v>
      </c>
      <c r="DM875">
        <v>2668.0041688851547</v>
      </c>
      <c r="DN875">
        <v>23349.512844601981</v>
      </c>
      <c r="DO875">
        <v>60</v>
      </c>
      <c r="DP875">
        <v>14110.391168481226</v>
      </c>
      <c r="DQ875">
        <v>18450</v>
      </c>
      <c r="DR875">
        <v>23633.023187706011</v>
      </c>
      <c r="DS875">
        <v>20540</v>
      </c>
      <c r="DV875">
        <v>2100</v>
      </c>
      <c r="DW875">
        <v>18360</v>
      </c>
      <c r="DX875">
        <v>5391.7993350120005</v>
      </c>
      <c r="DY875">
        <v>3036633.7808014066</v>
      </c>
      <c r="DZ875">
        <v>10213.191182648363</v>
      </c>
      <c r="EA875">
        <v>267148.46856594499</v>
      </c>
      <c r="EB875">
        <v>31107.915976925491</v>
      </c>
      <c r="EC875">
        <v>77000</v>
      </c>
      <c r="ED875">
        <v>7372.0285816603755</v>
      </c>
      <c r="EE875">
        <v>450</v>
      </c>
      <c r="EF875">
        <v>8340.66</v>
      </c>
      <c r="EG875">
        <v>1497570</v>
      </c>
      <c r="EH875">
        <v>9649.8378817224675</v>
      </c>
      <c r="EI875">
        <v>32712.013084805236</v>
      </c>
      <c r="EJ875">
        <v>23206.008798102444</v>
      </c>
      <c r="EK875">
        <v>2800</v>
      </c>
      <c r="EL875">
        <v>53890.294779243428</v>
      </c>
      <c r="EM875">
        <v>308940</v>
      </c>
      <c r="EN875">
        <v>11214.948</v>
      </c>
      <c r="EO875">
        <v>429294.90176860383</v>
      </c>
      <c r="EP875">
        <v>15116.193446183088</v>
      </c>
      <c r="EQ875">
        <v>1551611.9037416142</v>
      </c>
      <c r="ER875">
        <v>35300</v>
      </c>
      <c r="ES875">
        <v>250</v>
      </c>
      <c r="ET875">
        <v>11379.825813580801</v>
      </c>
      <c r="EU875">
        <v>4764.1785394727785</v>
      </c>
      <c r="EV875">
        <v>10577.2805410896</v>
      </c>
      <c r="EW875">
        <v>4060</v>
      </c>
      <c r="EX875">
        <v>4497.6085999999996</v>
      </c>
      <c r="EY875">
        <v>920122.30677431566</v>
      </c>
      <c r="EZ875">
        <v>5478.2255782007651</v>
      </c>
      <c r="FA875">
        <v>218014.76796325034</v>
      </c>
      <c r="FB875">
        <v>13872.22056996916</v>
      </c>
      <c r="FC875">
        <v>127762.37129235057</v>
      </c>
      <c r="FD875">
        <v>3812.9658120389963</v>
      </c>
      <c r="FE875">
        <v>71750</v>
      </c>
      <c r="FF875">
        <v>7200</v>
      </c>
      <c r="FG875">
        <v>5022890</v>
      </c>
      <c r="FH875">
        <v>16462.611831729231</v>
      </c>
      <c r="FI875">
        <v>1123160</v>
      </c>
      <c r="FJ875">
        <v>22765.718101687537</v>
      </c>
      <c r="FK875">
        <v>9350</v>
      </c>
      <c r="FL875">
        <v>44901.983402834398</v>
      </c>
      <c r="FM875">
        <v>331032.20689683227</v>
      </c>
      <c r="FN875">
        <v>49384.710099998156</v>
      </c>
      <c r="FO875">
        <v>742506.66666666663</v>
      </c>
      <c r="FP875">
        <v>22200</v>
      </c>
      <c r="FQ875">
        <v>836590</v>
      </c>
      <c r="FT875">
        <v>11900</v>
      </c>
      <c r="FU875">
        <v>1545110</v>
      </c>
      <c r="FV875">
        <v>12039.995699999999</v>
      </c>
      <c r="FW875">
        <v>1096853.9631621297</v>
      </c>
      <c r="FX875">
        <v>8194.6809168733726</v>
      </c>
      <c r="FY875">
        <v>26762.997323700267</v>
      </c>
      <c r="FZ875">
        <v>47679.188399891318</v>
      </c>
      <c r="GA875">
        <v>215396.17218629565</v>
      </c>
      <c r="GB875">
        <v>75530.321614741391</v>
      </c>
      <c r="GC875">
        <v>13170</v>
      </c>
      <c r="GD875">
        <v>6636.2223134367177</v>
      </c>
      <c r="GE875">
        <v>1519.6785483064764</v>
      </c>
      <c r="GF875">
        <v>6363.6372723216637</v>
      </c>
      <c r="GG875">
        <v>953605.70383139513</v>
      </c>
      <c r="GH875">
        <v>19256.59214442152</v>
      </c>
      <c r="GI875">
        <v>78337.393799421392</v>
      </c>
      <c r="GJ875">
        <v>18991.090739994648</v>
      </c>
      <c r="GK875">
        <v>130760</v>
      </c>
      <c r="GL875">
        <v>9318.428285088452</v>
      </c>
      <c r="GM875">
        <v>18960</v>
      </c>
      <c r="GN875">
        <v>3725.5445251686924</v>
      </c>
      <c r="GO875">
        <v>10349.99741250194</v>
      </c>
      <c r="GP875">
        <v>11438.583584254251</v>
      </c>
      <c r="GQ875">
        <v>210</v>
      </c>
      <c r="GR875">
        <v>4824.9920265122428</v>
      </c>
      <c r="GS875">
        <v>83341.425517478987</v>
      </c>
      <c r="GT875">
        <v>7000</v>
      </c>
      <c r="GU875">
        <v>631480</v>
      </c>
      <c r="GV875">
        <v>7100</v>
      </c>
      <c r="GW875">
        <v>971210</v>
      </c>
      <c r="GX875">
        <v>15194.748254611535</v>
      </c>
      <c r="GY875">
        <v>1273.9996178001147</v>
      </c>
      <c r="GZ875">
        <v>4261.2296619738536</v>
      </c>
      <c r="HA875">
        <v>984690.88334853179</v>
      </c>
      <c r="HB875">
        <v>13715.569856407403</v>
      </c>
      <c r="HC875">
        <v>2603.9989584004165</v>
      </c>
      <c r="HD875">
        <v>19163.485733619764</v>
      </c>
      <c r="HE875">
        <v>110568.04422721769</v>
      </c>
      <c r="HF875">
        <v>16332.863908809708</v>
      </c>
      <c r="HG875">
        <v>5735.767035737189</v>
      </c>
      <c r="HH875">
        <v>20703.931677017961</v>
      </c>
      <c r="HI875">
        <v>191268.01912680813</v>
      </c>
      <c r="HL875">
        <v>11522.202724016541</v>
      </c>
      <c r="HM875">
        <v>123200</v>
      </c>
      <c r="HN875">
        <v>13232.300160076906</v>
      </c>
      <c r="HO875">
        <v>1009931.9219461562</v>
      </c>
      <c r="HP875">
        <v>53451.450258805366</v>
      </c>
      <c r="HQ875">
        <v>1344.0000000002151</v>
      </c>
      <c r="HR875">
        <v>10171.153766834364</v>
      </c>
      <c r="HS875">
        <v>278134.62118963449</v>
      </c>
      <c r="HT875">
        <v>6349.7103218424681</v>
      </c>
      <c r="HU875">
        <v>123966.13140507968</v>
      </c>
      <c r="HX875">
        <v>9002.4682890327131</v>
      </c>
      <c r="HY875">
        <v>58203.613386838064</v>
      </c>
      <c r="HZ875">
        <v>12015.520897128576</v>
      </c>
      <c r="IA875">
        <v>2300</v>
      </c>
      <c r="IB875">
        <v>10208.602848751283</v>
      </c>
      <c r="IC875">
        <v>20</v>
      </c>
      <c r="ID875">
        <v>9517.1861237854864</v>
      </c>
      <c r="IE875">
        <v>886880</v>
      </c>
      <c r="IF875">
        <v>9089.3328579130048</v>
      </c>
      <c r="IG875">
        <v>5769.3252832798053</v>
      </c>
      <c r="IH875">
        <v>12526.198366648472</v>
      </c>
      <c r="II875">
        <v>62823.530089964152</v>
      </c>
      <c r="NG875">
        <v>17256.241022088987</v>
      </c>
      <c r="NH875">
        <v>4006338.2397464705</v>
      </c>
      <c r="NI875">
        <v>10170.178255553828</v>
      </c>
      <c r="NJ875">
        <v>1168078.8831921117</v>
      </c>
      <c r="NK875">
        <v>33705.426318379476</v>
      </c>
      <c r="NL875">
        <v>132990</v>
      </c>
      <c r="NM875">
        <v>7544.2962822299487</v>
      </c>
      <c r="NN875">
        <v>149984.79999239062</v>
      </c>
      <c r="NO875">
        <v>26197.003822334773</v>
      </c>
      <c r="NP875">
        <v>613253.6989147712</v>
      </c>
      <c r="NQ875">
        <v>17863.467939589471</v>
      </c>
      <c r="NR875">
        <v>759545.8265319895</v>
      </c>
      <c r="NS875">
        <v>19569.70763349763</v>
      </c>
      <c r="NT875">
        <v>2330</v>
      </c>
      <c r="NU875">
        <v>12663.172553264694</v>
      </c>
      <c r="NV875">
        <v>7942.9976171007147</v>
      </c>
      <c r="NW875">
        <v>5330.3905917924485</v>
      </c>
      <c r="NX875">
        <v>2010</v>
      </c>
      <c r="NY875">
        <v>71658.826655548299</v>
      </c>
      <c r="NZ875">
        <v>222317.82214574228</v>
      </c>
      <c r="OA875">
        <v>34207.343151585941</v>
      </c>
      <c r="OB875">
        <v>1750</v>
      </c>
      <c r="OC875">
        <v>18718.234613839013</v>
      </c>
      <c r="OD875">
        <v>135918.5339796335</v>
      </c>
      <c r="OE875">
        <v>12852.158285680001</v>
      </c>
      <c r="OF875">
        <v>8130</v>
      </c>
      <c r="OG875">
        <v>8260.1812263902884</v>
      </c>
      <c r="OH875">
        <v>330</v>
      </c>
      <c r="OI875">
        <v>9647.1696254739745</v>
      </c>
      <c r="OJ875">
        <v>859520</v>
      </c>
      <c r="OK875">
        <v>11900</v>
      </c>
      <c r="OL875">
        <v>4121930</v>
      </c>
      <c r="OM875">
        <v>9174.9914732239977</v>
      </c>
      <c r="ON875">
        <v>1288601.0845595277</v>
      </c>
      <c r="OO875">
        <v>43939.930125815292</v>
      </c>
      <c r="OP875">
        <v>16670</v>
      </c>
      <c r="OS875">
        <v>24259.059029059201</v>
      </c>
      <c r="OT875">
        <v>379020</v>
      </c>
      <c r="OU875">
        <v>30662.841233478652</v>
      </c>
      <c r="OV875">
        <v>300299.05921566405</v>
      </c>
      <c r="OW875">
        <v>12395.253724438939</v>
      </c>
      <c r="OX875">
        <v>2010</v>
      </c>
      <c r="OY875">
        <v>8393.9285103560724</v>
      </c>
      <c r="OZ875">
        <v>71850</v>
      </c>
      <c r="PA875">
        <v>6631.4221900033117</v>
      </c>
      <c r="PB875">
        <v>175299.77850000744</v>
      </c>
      <c r="PC875">
        <v>3762.256435141232</v>
      </c>
      <c r="PD875">
        <v>75265.193978784475</v>
      </c>
      <c r="PE875">
        <v>25154.315071800862</v>
      </c>
      <c r="PF875">
        <v>1095290</v>
      </c>
      <c r="PG875">
        <v>24237.962007859467</v>
      </c>
      <c r="PH875">
        <v>237150</v>
      </c>
      <c r="PK875">
        <v>13126.184799999999</v>
      </c>
      <c r="PL875">
        <v>500</v>
      </c>
      <c r="PM875">
        <v>17785.211534937458</v>
      </c>
      <c r="PN875">
        <v>217060</v>
      </c>
      <c r="PO875">
        <v>6394.0544676388581</v>
      </c>
      <c r="PP875">
        <v>539007.45097541728</v>
      </c>
      <c r="PU875">
        <v>8097.6653999999999</v>
      </c>
      <c r="PV875">
        <v>28020</v>
      </c>
      <c r="PY875">
        <v>16120.04455733236</v>
      </c>
      <c r="PZ875">
        <v>333059.50577378954</v>
      </c>
      <c r="QA875">
        <v>29796.801916066019</v>
      </c>
      <c r="QB875">
        <v>21773.815766072905</v>
      </c>
      <c r="QC875">
        <v>90392.637233636648</v>
      </c>
      <c r="QD875">
        <v>707659.76612769975</v>
      </c>
      <c r="QE875">
        <v>11737.785005055681</v>
      </c>
      <c r="QF875">
        <v>56960</v>
      </c>
      <c r="QG875">
        <v>29200</v>
      </c>
      <c r="QH875">
        <v>200</v>
      </c>
      <c r="QI875">
        <v>24181.605545521757</v>
      </c>
      <c r="QJ875">
        <v>211070</v>
      </c>
      <c r="QK875">
        <v>5058.7638840708069</v>
      </c>
      <c r="QL875">
        <v>133140</v>
      </c>
      <c r="QM875">
        <v>35084.337800309942</v>
      </c>
      <c r="QN875">
        <v>74438.703992718743</v>
      </c>
      <c r="QO875">
        <v>14034.422373024021</v>
      </c>
      <c r="QP875">
        <v>210941.88643612605</v>
      </c>
      <c r="QQ875">
        <v>67461.035022013777</v>
      </c>
      <c r="QR875">
        <v>3950</v>
      </c>
      <c r="QS875">
        <v>11162.450887892654</v>
      </c>
      <c r="QT875">
        <v>1022879.4885602556</v>
      </c>
      <c r="QU875">
        <v>20521.1703455514</v>
      </c>
      <c r="QV875">
        <v>26900</v>
      </c>
      <c r="QW875">
        <v>6973.5898276666212</v>
      </c>
      <c r="QX875">
        <v>429.84689063437014</v>
      </c>
      <c r="QY875">
        <v>62763.999833740898</v>
      </c>
      <c r="QZ875">
        <v>168810</v>
      </c>
      <c r="RA875">
        <v>11178.72404017245</v>
      </c>
      <c r="RB875">
        <v>17684.991157504421</v>
      </c>
      <c r="RC875">
        <v>9830.0846999999994</v>
      </c>
      <c r="RD875">
        <v>617758.66488719068</v>
      </c>
      <c r="RE875">
        <v>3711.9494621039994</v>
      </c>
      <c r="RF875">
        <v>1121.9998878000113</v>
      </c>
      <c r="RG875">
        <v>22430.585499793709</v>
      </c>
      <c r="RH875">
        <v>621.0001552500388</v>
      </c>
      <c r="RK875">
        <v>29951.348223987166</v>
      </c>
      <c r="RL875">
        <v>129174.68596698073</v>
      </c>
      <c r="RM875">
        <v>4900</v>
      </c>
      <c r="RN875">
        <v>12255600</v>
      </c>
      <c r="RO875">
        <v>22499.954522039068</v>
      </c>
      <c r="RP875">
        <v>225994.97740050228</v>
      </c>
      <c r="RS875">
        <v>89842.104618836544</v>
      </c>
      <c r="RT875">
        <v>4105.5010263752565</v>
      </c>
      <c r="RU875">
        <v>56742.821503308805</v>
      </c>
      <c r="RV875">
        <v>265019.86749006627</v>
      </c>
      <c r="RW875">
        <v>27201.56164483981</v>
      </c>
      <c r="RX875">
        <v>7880</v>
      </c>
      <c r="RY875">
        <v>23966.946942148999</v>
      </c>
      <c r="RZ875">
        <v>1143824.8712350144</v>
      </c>
      <c r="SA875">
        <v>7552.9271366249986</v>
      </c>
      <c r="SB875">
        <v>147540</v>
      </c>
      <c r="SC875">
        <v>30060.490536321267</v>
      </c>
      <c r="SD875">
        <v>755680</v>
      </c>
      <c r="SE875">
        <v>8526.0788035215992</v>
      </c>
      <c r="SF875">
        <v>123810</v>
      </c>
      <c r="SG875">
        <v>27204.183571637514</v>
      </c>
      <c r="SH875">
        <v>697.00034850017425</v>
      </c>
      <c r="SI875">
        <v>25171.183219700419</v>
      </c>
      <c r="SJ875">
        <v>1062258.8749035366</v>
      </c>
      <c r="SK875">
        <v>34813.109883878846</v>
      </c>
      <c r="SL875">
        <v>3830</v>
      </c>
      <c r="SM875">
        <v>6703.9993729169992</v>
      </c>
      <c r="SN875">
        <v>103640</v>
      </c>
      <c r="SO875">
        <v>8112.6979162252792</v>
      </c>
      <c r="SP875">
        <v>100</v>
      </c>
      <c r="SQ875">
        <v>36826.907541177003</v>
      </c>
      <c r="SR875">
        <v>10660</v>
      </c>
      <c r="SS875">
        <v>16142.87913133136</v>
      </c>
      <c r="ST875">
        <v>11000</v>
      </c>
      <c r="SU875">
        <v>8600</v>
      </c>
      <c r="SV875">
        <v>10</v>
      </c>
      <c r="SW875">
        <v>13606.661904393599</v>
      </c>
      <c r="SX875">
        <v>1830</v>
      </c>
      <c r="SY875">
        <v>8317.4491914989994</v>
      </c>
      <c r="SZ875">
        <v>4150</v>
      </c>
      <c r="TA875">
        <v>10639.897424288045</v>
      </c>
      <c r="TB875">
        <v>1361138.9749746262</v>
      </c>
      <c r="TC875">
        <v>5900</v>
      </c>
      <c r="TD875">
        <v>1588590</v>
      </c>
      <c r="TE875">
        <v>20046.58244597038</v>
      </c>
      <c r="TF875">
        <v>10</v>
      </c>
      <c r="TG875">
        <v>18212.241196319264</v>
      </c>
      <c r="TH875">
        <v>17760</v>
      </c>
      <c r="TI875">
        <v>7240.1653731124652</v>
      </c>
      <c r="TJ875">
        <v>336016.96639830334</v>
      </c>
      <c r="TK875">
        <v>9114.2342504559256</v>
      </c>
      <c r="TL875">
        <v>167880</v>
      </c>
      <c r="TM875">
        <v>20527.509091192402</v>
      </c>
      <c r="TN875">
        <v>231840.0927360371</v>
      </c>
      <c r="TO875">
        <v>6918.2214265031716</v>
      </c>
      <c r="TP875">
        <v>2250</v>
      </c>
      <c r="TQ875">
        <v>8875.8756363941211</v>
      </c>
      <c r="TR875">
        <v>2833.600878416275</v>
      </c>
      <c r="TS875">
        <v>7963.9837661467946</v>
      </c>
      <c r="TT875">
        <v>2119940</v>
      </c>
      <c r="TU875">
        <v>36768.435019388999</v>
      </c>
      <c r="TV875">
        <v>553249.68248643272</v>
      </c>
      <c r="TW875">
        <v>14975.377377300907</v>
      </c>
      <c r="TX875">
        <v>13230</v>
      </c>
      <c r="TY875">
        <v>11736.50341006117</v>
      </c>
      <c r="TZ875">
        <v>12495259.429652877</v>
      </c>
      <c r="UA875">
        <v>8430.4454598647026</v>
      </c>
      <c r="UB875">
        <v>38040</v>
      </c>
      <c r="UC875">
        <v>41600</v>
      </c>
      <c r="UD875">
        <v>469910</v>
      </c>
      <c r="UE875">
        <v>3563.8302757490978</v>
      </c>
      <c r="UF875">
        <v>350</v>
      </c>
      <c r="UG875">
        <v>21707.380642238961</v>
      </c>
      <c r="UH875">
        <v>592820</v>
      </c>
      <c r="UI875">
        <v>66603.694758423619</v>
      </c>
      <c r="UJ875">
        <v>16770</v>
      </c>
      <c r="UM875">
        <v>3900</v>
      </c>
      <c r="UN875">
        <v>12590</v>
      </c>
      <c r="UO875">
        <v>15725.012403172799</v>
      </c>
      <c r="UP875">
        <v>3549810</v>
      </c>
      <c r="UQ875">
        <v>23093.973352524175</v>
      </c>
      <c r="UR875">
        <v>1530138.2553602648</v>
      </c>
      <c r="US875">
        <v>4149.3509999999997</v>
      </c>
      <c r="UT875">
        <v>1860</v>
      </c>
      <c r="UU875">
        <v>8643.5890184206946</v>
      </c>
      <c r="UV875">
        <v>278830</v>
      </c>
      <c r="UW875">
        <v>12245.66984971449</v>
      </c>
      <c r="UX875">
        <v>110</v>
      </c>
      <c r="UY875">
        <v>22561.051435698719</v>
      </c>
      <c r="UZ875">
        <v>263460</v>
      </c>
      <c r="VA875">
        <v>2844.773713440155</v>
      </c>
      <c r="VB875">
        <v>474.99981000007597</v>
      </c>
      <c r="VC875">
        <v>12532.113991384451</v>
      </c>
      <c r="VD875">
        <v>774440</v>
      </c>
      <c r="VE875">
        <v>44325.236125701544</v>
      </c>
      <c r="VF875">
        <v>183302.8633394255</v>
      </c>
      <c r="VG875">
        <v>4600</v>
      </c>
      <c r="VH875">
        <v>340530</v>
      </c>
      <c r="VI875">
        <v>19512.435196988947</v>
      </c>
      <c r="VJ875">
        <v>4933.5425832408428</v>
      </c>
      <c r="VK875">
        <v>12099.215188967239</v>
      </c>
      <c r="VL875">
        <v>3000</v>
      </c>
      <c r="VM875">
        <v>8993.6236590592016</v>
      </c>
      <c r="VN875">
        <v>55029.008804641409</v>
      </c>
      <c r="VO875">
        <v>39558.4301291425</v>
      </c>
      <c r="VP875">
        <v>234610</v>
      </c>
      <c r="VQ875">
        <v>17629.661700608456</v>
      </c>
      <c r="VR875">
        <v>1370</v>
      </c>
      <c r="VS875">
        <v>23540.863680000002</v>
      </c>
      <c r="VT875">
        <v>112592.21564805391</v>
      </c>
      <c r="VU875">
        <v>8100</v>
      </c>
      <c r="VV875">
        <v>44260</v>
      </c>
      <c r="VW875">
        <v>5700</v>
      </c>
      <c r="VX875">
        <v>373320</v>
      </c>
      <c r="VY875">
        <v>24419.418753806898</v>
      </c>
      <c r="VZ875">
        <v>434860</v>
      </c>
      <c r="WA875">
        <v>20098.350887815875</v>
      </c>
      <c r="WB875">
        <v>670</v>
      </c>
      <c r="WC875">
        <v>20735.108294039997</v>
      </c>
      <c r="WD875">
        <v>809577.67616892955</v>
      </c>
      <c r="WE875">
        <v>31477.813649358613</v>
      </c>
      <c r="WF875">
        <v>1030</v>
      </c>
      <c r="WG875">
        <v>3844.7461344183603</v>
      </c>
      <c r="WH875">
        <v>329363.9835318008</v>
      </c>
      <c r="WI875">
        <v>81075.139222567232</v>
      </c>
      <c r="WJ875">
        <v>21420.008568003428</v>
      </c>
      <c r="WK875">
        <v>17836.129472750919</v>
      </c>
      <c r="WL875">
        <v>6750170.0275083976</v>
      </c>
      <c r="WM875">
        <v>6700</v>
      </c>
      <c r="WN875">
        <v>2649000</v>
      </c>
      <c r="WO875">
        <v>36353.91419862445</v>
      </c>
      <c r="WP875">
        <v>5490</v>
      </c>
      <c r="WQ875">
        <v>12153.423766277256</v>
      </c>
      <c r="WR875">
        <v>67747.422234607875</v>
      </c>
      <c r="WS875">
        <v>31883.620701088406</v>
      </c>
      <c r="WT875">
        <v>522579.73871013068</v>
      </c>
      <c r="WU875">
        <v>13600.422543530956</v>
      </c>
      <c r="WV875">
        <v>1231591.8377626254</v>
      </c>
      <c r="WW875">
        <v>19257.425057050208</v>
      </c>
      <c r="WX875">
        <v>400</v>
      </c>
      <c r="WY875">
        <v>59824.243135062941</v>
      </c>
      <c r="WZ875">
        <v>229040</v>
      </c>
      <c r="XA875">
        <v>37888.643665668991</v>
      </c>
      <c r="XB875">
        <v>1148741.5979404408</v>
      </c>
      <c r="XC875">
        <v>17297.579052006</v>
      </c>
      <c r="XD875">
        <v>1463810</v>
      </c>
      <c r="XE875">
        <v>6922.7604982165021</v>
      </c>
      <c r="XF875">
        <v>90.999972700008186</v>
      </c>
      <c r="XG875">
        <v>17557.261088156349</v>
      </c>
      <c r="XH875">
        <v>166850.50100993077</v>
      </c>
      <c r="XI875">
        <v>5085.9948366118697</v>
      </c>
      <c r="XJ875">
        <v>133647.53337418157</v>
      </c>
      <c r="XK875">
        <v>20938.281228758649</v>
      </c>
      <c r="XL875">
        <v>581690</v>
      </c>
      <c r="XM875">
        <v>16613.823333126838</v>
      </c>
      <c r="XN875">
        <v>12660</v>
      </c>
      <c r="XO875">
        <v>9252.035617785481</v>
      </c>
      <c r="XP875">
        <v>159633.33333333334</v>
      </c>
      <c r="XQ875">
        <v>19588.670763625687</v>
      </c>
      <c r="XR875">
        <v>8330</v>
      </c>
      <c r="XS875">
        <v>7207.2874963735203</v>
      </c>
      <c r="XT875">
        <v>431353.91750905244</v>
      </c>
      <c r="XU875">
        <v>5964.2254634714063</v>
      </c>
      <c r="XV875">
        <v>9745.4985276041225</v>
      </c>
      <c r="XW875">
        <v>4827.2016963453216</v>
      </c>
      <c r="XX875">
        <v>450762.38949990243</v>
      </c>
      <c r="XY875">
        <v>17761.125855701746</v>
      </c>
      <c r="XZ875">
        <v>26958.721336985978</v>
      </c>
      <c r="YA875">
        <v>8194.8410480013317</v>
      </c>
      <c r="YB875">
        <v>550</v>
      </c>
      <c r="YC875">
        <v>2700</v>
      </c>
      <c r="YD875">
        <v>31080</v>
      </c>
      <c r="YE875">
        <v>4926.4137527527446</v>
      </c>
      <c r="YF875">
        <v>19497.61559808936</v>
      </c>
      <c r="YG875">
        <v>9761.0294333385918</v>
      </c>
      <c r="YH875">
        <v>174814.49125927544</v>
      </c>
      <c r="YI875">
        <v>18787.071298359213</v>
      </c>
      <c r="YJ875">
        <v>1883.6999529080801</v>
      </c>
      <c r="YK875">
        <v>20356.280242220175</v>
      </c>
      <c r="YL875">
        <v>35797.98568080573</v>
      </c>
      <c r="YM875">
        <v>14177.779590381018</v>
      </c>
      <c r="YN875">
        <v>12680</v>
      </c>
      <c r="YO875">
        <v>12300</v>
      </c>
      <c r="YP875">
        <v>276310</v>
      </c>
      <c r="YQ875">
        <v>14756.520621410002</v>
      </c>
      <c r="YR875">
        <v>1189474.7273675483</v>
      </c>
      <c r="YS875">
        <v>3841.9842752973404</v>
      </c>
      <c r="YT875">
        <v>321.86011989289381</v>
      </c>
      <c r="YU875">
        <v>42957.770937674737</v>
      </c>
      <c r="YV875">
        <v>263804.86809756595</v>
      </c>
      <c r="YW875">
        <v>30626.948485393557</v>
      </c>
      <c r="YX875">
        <v>641.29987174001928</v>
      </c>
      <c r="YY875">
        <v>22564.344859956505</v>
      </c>
      <c r="YZ875">
        <v>20.779924320530725</v>
      </c>
      <c r="ZA875">
        <v>9876.4958637037344</v>
      </c>
      <c r="ZB875">
        <v>99590</v>
      </c>
      <c r="ZC875">
        <v>9900</v>
      </c>
      <c r="ZD875">
        <v>477990</v>
      </c>
      <c r="ZE875">
        <v>37639.714093401883</v>
      </c>
      <c r="ZF875">
        <v>50</v>
      </c>
      <c r="ZG875">
        <v>54904.996496639265</v>
      </c>
      <c r="ZH875">
        <v>3950</v>
      </c>
      <c r="ZI875">
        <v>49997.263851187105</v>
      </c>
      <c r="ZJ875">
        <v>59790</v>
      </c>
      <c r="ZK875">
        <v>18113.241930012457</v>
      </c>
      <c r="ZL875">
        <v>313548.12541925017</v>
      </c>
      <c r="ZM875">
        <v>2800</v>
      </c>
      <c r="ZN875">
        <v>115430</v>
      </c>
      <c r="ZO875">
        <v>13623.985060692299</v>
      </c>
      <c r="ZP875">
        <v>63042.578489905914</v>
      </c>
      <c r="ZQ875">
        <v>34755.509514380043</v>
      </c>
      <c r="ZR875">
        <v>82302.950618222225</v>
      </c>
      <c r="ZS875">
        <v>6787.8938840451929</v>
      </c>
      <c r="ZT875">
        <v>1900345.3223662856</v>
      </c>
      <c r="ZU875">
        <v>14807.939557671214</v>
      </c>
      <c r="ZV875">
        <v>5500.8035205142533</v>
      </c>
      <c r="ZW875">
        <v>23392.25662220591</v>
      </c>
      <c r="ZX875">
        <v>2990</v>
      </c>
      <c r="ZY875">
        <v>6484.5745638749004</v>
      </c>
      <c r="ZZ875">
        <v>385557.00034254149</v>
      </c>
      <c r="AAA875">
        <v>146463.424724043</v>
      </c>
      <c r="AAB875">
        <v>89520</v>
      </c>
      <c r="AAC875">
        <v>11487.165992950808</v>
      </c>
      <c r="AAD875">
        <v>1015269.2373806603</v>
      </c>
      <c r="AAE875">
        <v>10563.334458435715</v>
      </c>
      <c r="AAF875">
        <v>36853.709216747353</v>
      </c>
      <c r="AAG875">
        <v>32153.68040441622</v>
      </c>
      <c r="AAH875">
        <v>1818255.8181744183</v>
      </c>
      <c r="AAI875">
        <v>30090.912099999998</v>
      </c>
      <c r="AAJ875">
        <v>145947.98540520147</v>
      </c>
      <c r="AAM875">
        <v>15280.209415571497</v>
      </c>
      <c r="AAN875">
        <v>107396.42822789151</v>
      </c>
      <c r="AAO875">
        <v>21656.299885922344</v>
      </c>
      <c r="AAP875">
        <v>575310</v>
      </c>
      <c r="AAQ875">
        <v>10205.521648199854</v>
      </c>
      <c r="AAR875">
        <v>109909.11739322271</v>
      </c>
      <c r="AAS875">
        <v>43012.874447212052</v>
      </c>
      <c r="AAT875">
        <v>1189.7597932086423</v>
      </c>
      <c r="AAU875">
        <v>11203.333614364512</v>
      </c>
      <c r="AAV875">
        <v>45840.820034272569</v>
      </c>
      <c r="AAW875">
        <v>24058.280941341294</v>
      </c>
      <c r="AAX875">
        <v>285830</v>
      </c>
      <c r="AAY875">
        <v>20197.661400000001</v>
      </c>
      <c r="AAZ875">
        <v>24640</v>
      </c>
      <c r="ABA875">
        <v>6511.2513656692845</v>
      </c>
      <c r="ABB875">
        <v>2390826.4218346919</v>
      </c>
      <c r="ABC875">
        <v>9425.3185967220161</v>
      </c>
      <c r="ABD875">
        <v>660961.95253804047</v>
      </c>
      <c r="ABE875">
        <v>16080.641217343978</v>
      </c>
      <c r="ABF875">
        <v>120451.32249422913</v>
      </c>
      <c r="ABG875">
        <v>26029.320649997186</v>
      </c>
      <c r="ABH875">
        <v>2199.1507147239822</v>
      </c>
      <c r="ABI875">
        <v>9100</v>
      </c>
      <c r="ABJ875">
        <v>143700</v>
      </c>
      <c r="ABK875">
        <v>9940.5526615407052</v>
      </c>
      <c r="ABL875">
        <v>1425244.5337133091</v>
      </c>
      <c r="ABM875">
        <v>7812.4241543965745</v>
      </c>
      <c r="ABN875">
        <v>1020</v>
      </c>
      <c r="ABO875">
        <v>6633.6232441672009</v>
      </c>
      <c r="ABP875">
        <v>1387060</v>
      </c>
    </row>
    <row r="876" spans="1:744" x14ac:dyDescent="0.25">
      <c r="A876" s="6">
        <v>42565</v>
      </c>
      <c r="B876">
        <v>15416.298959756805</v>
      </c>
      <c r="C876">
        <v>28434.997156500285</v>
      </c>
      <c r="D876">
        <v>5551.8397424744999</v>
      </c>
      <c r="E876">
        <v>538.19997309004168</v>
      </c>
      <c r="F876">
        <v>4136.7007321424708</v>
      </c>
      <c r="G876">
        <v>111610</v>
      </c>
      <c r="H876">
        <v>2600</v>
      </c>
      <c r="I876">
        <v>703360</v>
      </c>
      <c r="J876">
        <v>2000</v>
      </c>
      <c r="K876">
        <v>1017800</v>
      </c>
      <c r="L876">
        <v>15170.158991390401</v>
      </c>
      <c r="M876">
        <v>3580</v>
      </c>
      <c r="N876">
        <v>28700</v>
      </c>
      <c r="O876">
        <v>543290</v>
      </c>
      <c r="R876">
        <v>6873.4962378319751</v>
      </c>
      <c r="S876">
        <v>14140</v>
      </c>
      <c r="T876">
        <v>7600</v>
      </c>
      <c r="U876">
        <v>186880</v>
      </c>
      <c r="V876">
        <v>10300.211600000001</v>
      </c>
      <c r="W876">
        <v>252100</v>
      </c>
      <c r="Z876">
        <v>33036.50508529396</v>
      </c>
      <c r="AA876">
        <v>6584.9967075016466</v>
      </c>
      <c r="AB876">
        <v>5300</v>
      </c>
      <c r="AC876">
        <v>23600</v>
      </c>
      <c r="AD876">
        <v>35363.914768305091</v>
      </c>
      <c r="AE876">
        <v>64253.333333333336</v>
      </c>
      <c r="AF876">
        <v>11819.463873073713</v>
      </c>
      <c r="AG876">
        <v>721521.72819174151</v>
      </c>
      <c r="AH876">
        <v>12632.569997260336</v>
      </c>
      <c r="AI876">
        <v>3030</v>
      </c>
      <c r="AJ876">
        <v>4845.2024006202619</v>
      </c>
      <c r="AK876">
        <v>438150</v>
      </c>
      <c r="AL876">
        <v>3336.8042</v>
      </c>
      <c r="AM876">
        <v>128660</v>
      </c>
      <c r="AN876">
        <v>3619.0467584200001</v>
      </c>
      <c r="AO876">
        <v>37873.509006509812</v>
      </c>
      <c r="AP876">
        <v>20509.306365963588</v>
      </c>
      <c r="AQ876">
        <v>819478.88402767864</v>
      </c>
      <c r="AR876">
        <v>63333.307999999997</v>
      </c>
      <c r="AS876">
        <v>302328.12093124836</v>
      </c>
      <c r="AT876">
        <v>7118.0842000000002</v>
      </c>
      <c r="AU876">
        <v>220470.83961159099</v>
      </c>
      <c r="AV876">
        <v>7281.8065778727869</v>
      </c>
      <c r="AW876">
        <v>295560.27995772642</v>
      </c>
      <c r="AX876">
        <v>4238.2068767999999</v>
      </c>
      <c r="AY876">
        <v>190470</v>
      </c>
      <c r="AZ876">
        <v>4700</v>
      </c>
      <c r="BA876">
        <v>15880</v>
      </c>
      <c r="BB876">
        <v>15821.524631845823</v>
      </c>
      <c r="BC876">
        <v>21938</v>
      </c>
      <c r="BD876">
        <v>2100</v>
      </c>
      <c r="BE876">
        <v>132320</v>
      </c>
      <c r="BH876">
        <v>2300</v>
      </c>
      <c r="BI876">
        <v>696520</v>
      </c>
      <c r="BJ876">
        <v>4219.0902027267002</v>
      </c>
      <c r="BK876">
        <v>140</v>
      </c>
      <c r="BL876">
        <v>27410.239589129196</v>
      </c>
      <c r="BM876">
        <v>22700</v>
      </c>
      <c r="BN876">
        <v>32555.595162026708</v>
      </c>
      <c r="BO876">
        <v>291020.48730615788</v>
      </c>
      <c r="BP876">
        <v>4879.8931230723729</v>
      </c>
      <c r="BQ876">
        <v>225014.10099379555</v>
      </c>
      <c r="BR876">
        <v>22517.92746047099</v>
      </c>
      <c r="BS876">
        <v>140501.76603583002</v>
      </c>
      <c r="BT876">
        <v>53730.923527220468</v>
      </c>
      <c r="BU876">
        <v>27760</v>
      </c>
      <c r="BV876">
        <v>5400</v>
      </c>
      <c r="BW876">
        <v>4287620</v>
      </c>
      <c r="BX876">
        <v>26589.050878505237</v>
      </c>
      <c r="BY876">
        <v>500</v>
      </c>
      <c r="BZ876">
        <v>7780.3351801173712</v>
      </c>
      <c r="CA876">
        <v>12915247.951886322</v>
      </c>
      <c r="CB876">
        <v>4030.6469000000002</v>
      </c>
      <c r="CC876">
        <v>15803.91475125246</v>
      </c>
      <c r="CD876">
        <v>21778.514526407318</v>
      </c>
      <c r="CE876">
        <v>25990</v>
      </c>
      <c r="CF876">
        <v>25308.105644152165</v>
      </c>
      <c r="CG876">
        <v>1512794.2436028782</v>
      </c>
      <c r="CH876">
        <v>11493.474070336564</v>
      </c>
      <c r="CI876">
        <v>243410</v>
      </c>
      <c r="CJ876">
        <v>10153.550922346567</v>
      </c>
      <c r="CK876">
        <v>23780</v>
      </c>
      <c r="CL876">
        <v>72558.482225411251</v>
      </c>
      <c r="CM876">
        <v>6580</v>
      </c>
      <c r="CN876">
        <v>15013.458487801949</v>
      </c>
      <c r="CO876">
        <v>2030</v>
      </c>
      <c r="CP876">
        <v>12549.293060539478</v>
      </c>
      <c r="CQ876">
        <v>154930</v>
      </c>
      <c r="CR876">
        <v>11345.533715091524</v>
      </c>
      <c r="CS876">
        <v>862466.10376698908</v>
      </c>
      <c r="CT876">
        <v>128147.66500000001</v>
      </c>
      <c r="CU876">
        <v>30</v>
      </c>
      <c r="CV876">
        <v>3232.1636225172006</v>
      </c>
      <c r="CW876">
        <v>219030</v>
      </c>
      <c r="CX876">
        <v>4260.2726980635016</v>
      </c>
      <c r="CY876">
        <v>1370</v>
      </c>
      <c r="CZ876">
        <v>8492.3066509193814</v>
      </c>
      <c r="DA876">
        <v>93023.075251455433</v>
      </c>
      <c r="DB876">
        <v>3477.9292876101117</v>
      </c>
      <c r="DC876">
        <v>480115.79085323855</v>
      </c>
      <c r="DD876">
        <v>3900</v>
      </c>
      <c r="DE876">
        <v>337530</v>
      </c>
      <c r="DF876">
        <v>50250.217129961282</v>
      </c>
      <c r="DG876">
        <v>159382.82644764267</v>
      </c>
      <c r="DH876">
        <v>2600</v>
      </c>
      <c r="DI876">
        <v>6830</v>
      </c>
      <c r="DJ876">
        <v>6177.4609850303232</v>
      </c>
      <c r="DK876">
        <v>34960.6097771567</v>
      </c>
      <c r="DL876">
        <v>32724.852636693351</v>
      </c>
      <c r="DM876">
        <v>10437.752894858018</v>
      </c>
      <c r="DN876">
        <v>22304.01226947055</v>
      </c>
      <c r="DO876">
        <v>60</v>
      </c>
      <c r="DP876">
        <v>14027.388867490163</v>
      </c>
      <c r="DQ876">
        <v>184990</v>
      </c>
      <c r="DR876">
        <v>23260.849594198829</v>
      </c>
      <c r="DS876">
        <v>198620</v>
      </c>
      <c r="DV876">
        <v>2100</v>
      </c>
      <c r="DW876">
        <v>175480</v>
      </c>
      <c r="DX876">
        <v>5391.7993350120005</v>
      </c>
      <c r="DY876">
        <v>4000330.6243131906</v>
      </c>
      <c r="DZ876">
        <v>10213.191182648363</v>
      </c>
      <c r="EA876">
        <v>1149968.3123126938</v>
      </c>
      <c r="EB876">
        <v>31107.915976925491</v>
      </c>
      <c r="EC876">
        <v>34430</v>
      </c>
      <c r="ED876">
        <v>7024.2913844122431</v>
      </c>
      <c r="EE876">
        <v>6630</v>
      </c>
      <c r="EF876">
        <v>8340.66</v>
      </c>
      <c r="EG876">
        <v>2466820</v>
      </c>
      <c r="EH876">
        <v>9717.3192655107378</v>
      </c>
      <c r="EI876">
        <v>135120.05404802162</v>
      </c>
      <c r="EJ876">
        <v>23135.687559320315</v>
      </c>
      <c r="EK876">
        <v>3510</v>
      </c>
      <c r="EL876">
        <v>54311.312707206271</v>
      </c>
      <c r="EM876">
        <v>423230</v>
      </c>
      <c r="EN876">
        <v>11214.948</v>
      </c>
      <c r="EO876">
        <v>1247032.0861050803</v>
      </c>
      <c r="EP876">
        <v>15116.193446183088</v>
      </c>
      <c r="EQ876">
        <v>1166479.8227786967</v>
      </c>
      <c r="ET876">
        <v>11655.1441800384</v>
      </c>
      <c r="EU876">
        <v>1096.9440429485855</v>
      </c>
      <c r="EV876">
        <v>10577.2805410896</v>
      </c>
      <c r="EW876">
        <v>103950</v>
      </c>
      <c r="EX876">
        <v>4497.6085999999996</v>
      </c>
      <c r="EY876">
        <v>1423927.1509752984</v>
      </c>
      <c r="EZ876">
        <v>5478.2255782007651</v>
      </c>
      <c r="FA876">
        <v>295285.82496288337</v>
      </c>
      <c r="FB876">
        <v>13807.092773866021</v>
      </c>
      <c r="FC876">
        <v>120349.19423321949</v>
      </c>
      <c r="FD876">
        <v>3890.7814408561198</v>
      </c>
      <c r="FE876">
        <v>277950</v>
      </c>
      <c r="FF876">
        <v>6900</v>
      </c>
      <c r="FG876">
        <v>1562160</v>
      </c>
      <c r="FH876">
        <v>16551.59892271155</v>
      </c>
      <c r="FI876">
        <v>4315400</v>
      </c>
      <c r="FJ876">
        <v>22765.718101687537</v>
      </c>
      <c r="FK876">
        <v>27450</v>
      </c>
      <c r="FL876">
        <v>44901.983402834398</v>
      </c>
      <c r="FM876">
        <v>112136.62878635508</v>
      </c>
      <c r="FN876">
        <v>50466.127109487177</v>
      </c>
      <c r="FO876">
        <v>623786.66666666663</v>
      </c>
      <c r="FP876">
        <v>22000</v>
      </c>
      <c r="FQ876">
        <v>927120</v>
      </c>
      <c r="FT876">
        <v>11300</v>
      </c>
      <c r="FU876">
        <v>1706120</v>
      </c>
      <c r="FV876">
        <v>12693.328799999999</v>
      </c>
      <c r="FW876">
        <v>672868.09745289199</v>
      </c>
      <c r="FX876">
        <v>8194.6809168733726</v>
      </c>
      <c r="FY876">
        <v>96535.990346400969</v>
      </c>
      <c r="FZ876">
        <v>47211.745376362975</v>
      </c>
      <c r="GA876">
        <v>221944.60774707687</v>
      </c>
      <c r="GB876">
        <v>76204.699486301586</v>
      </c>
      <c r="GC876">
        <v>34090</v>
      </c>
      <c r="GD876">
        <v>6577.4946823443579</v>
      </c>
      <c r="GE876">
        <v>13373.17122509699</v>
      </c>
      <c r="GF876">
        <v>6528.9265521222269</v>
      </c>
      <c r="GG876">
        <v>398936.94303443586</v>
      </c>
      <c r="GH876">
        <v>19305.591106621068</v>
      </c>
      <c r="GI876">
        <v>92405.133965229295</v>
      </c>
      <c r="GJ876">
        <v>18921.01291438581</v>
      </c>
      <c r="GK876">
        <v>178920</v>
      </c>
      <c r="GL876">
        <v>9318.428285088452</v>
      </c>
      <c r="GM876">
        <v>69840</v>
      </c>
      <c r="GP876">
        <v>11662.869536886688</v>
      </c>
      <c r="GQ876">
        <v>560</v>
      </c>
      <c r="GR876">
        <v>4824.9920265122428</v>
      </c>
      <c r="GS876">
        <v>77502.217360203387</v>
      </c>
      <c r="GT876">
        <v>7000</v>
      </c>
      <c r="GU876">
        <v>1188550</v>
      </c>
      <c r="GV876">
        <v>7200</v>
      </c>
      <c r="GW876">
        <v>2447380</v>
      </c>
      <c r="GX876">
        <v>15055.346894477487</v>
      </c>
      <c r="GY876">
        <v>9554.9971335008595</v>
      </c>
      <c r="GZ876">
        <v>4356.9876319058503</v>
      </c>
      <c r="HA876">
        <v>1039850.7828717888</v>
      </c>
      <c r="HB876">
        <v>14099.608336051664</v>
      </c>
      <c r="HC876">
        <v>2715.9989136004347</v>
      </c>
      <c r="HD876">
        <v>18983.264864651555</v>
      </c>
      <c r="HE876">
        <v>173412.06936482774</v>
      </c>
      <c r="HF876">
        <v>16332.863908809708</v>
      </c>
      <c r="HG876">
        <v>630.43991125559626</v>
      </c>
      <c r="HH876">
        <v>20779.218701298028</v>
      </c>
      <c r="HI876">
        <v>183351.64833517079</v>
      </c>
      <c r="HJ876">
        <v>14842.303525046567</v>
      </c>
      <c r="HK876">
        <v>363.82492723500991</v>
      </c>
      <c r="HL876">
        <v>11355.214278740939</v>
      </c>
      <c r="HM876">
        <v>271100</v>
      </c>
      <c r="HN876">
        <v>13341.658012639526</v>
      </c>
      <c r="HO876">
        <v>1024111.8273592993</v>
      </c>
      <c r="HP876">
        <v>52894.664318609473</v>
      </c>
      <c r="HQ876">
        <v>1512.0000000002419</v>
      </c>
      <c r="HR876">
        <v>10171.153766834364</v>
      </c>
      <c r="HS876">
        <v>715936.47750607086</v>
      </c>
      <c r="HT876">
        <v>6432.1740922560057</v>
      </c>
      <c r="HU876">
        <v>121679.23174811463</v>
      </c>
      <c r="HV876">
        <v>12368.739300161124</v>
      </c>
      <c r="HW876">
        <v>282.85702567351791</v>
      </c>
      <c r="HX876">
        <v>8841.7099267285575</v>
      </c>
      <c r="HY876">
        <v>3847.1948848552852</v>
      </c>
      <c r="HZ876">
        <v>12329.652162412984</v>
      </c>
      <c r="IA876">
        <v>12000</v>
      </c>
      <c r="IB876">
        <v>10208.602848751283</v>
      </c>
      <c r="IC876">
        <v>120</v>
      </c>
      <c r="ID876">
        <v>10190.969212195076</v>
      </c>
      <c r="IE876">
        <v>1932590</v>
      </c>
      <c r="IF876">
        <v>8959.4852456571061</v>
      </c>
      <c r="IG876">
        <v>11819.028991541432</v>
      </c>
      <c r="IH876">
        <v>12526.198366648472</v>
      </c>
      <c r="II876">
        <v>46405.140888370603</v>
      </c>
      <c r="NG876">
        <v>17329.671834948938</v>
      </c>
      <c r="NH876">
        <v>4699995.0120001994</v>
      </c>
      <c r="NI876">
        <v>10170.178255553828</v>
      </c>
      <c r="NJ876">
        <v>640738.93592610641</v>
      </c>
      <c r="NK876">
        <v>34112.496684543483</v>
      </c>
      <c r="NL876">
        <v>170840</v>
      </c>
      <c r="NM876">
        <v>7484.4209149106637</v>
      </c>
      <c r="NN876">
        <v>579929.7649648462</v>
      </c>
      <c r="NO876">
        <v>26688.636601842391</v>
      </c>
      <c r="NP876">
        <v>511112.0049473914</v>
      </c>
      <c r="NQ876">
        <v>18640.140458702055</v>
      </c>
      <c r="NR876">
        <v>804727.3957491722</v>
      </c>
      <c r="NS876">
        <v>19625.303393820068</v>
      </c>
      <c r="NT876">
        <v>29810</v>
      </c>
      <c r="NU876">
        <v>12780.424150980103</v>
      </c>
      <c r="NV876">
        <v>7877.9976366007095</v>
      </c>
      <c r="NW876">
        <v>5256.3573891286642</v>
      </c>
      <c r="NX876">
        <v>3210</v>
      </c>
      <c r="NY876">
        <v>69500.42826230888</v>
      </c>
      <c r="NZ876">
        <v>278837.77692977845</v>
      </c>
      <c r="OA876">
        <v>32934.859927128702</v>
      </c>
      <c r="OB876">
        <v>1210</v>
      </c>
      <c r="OC876">
        <v>18874.219902287674</v>
      </c>
      <c r="OD876">
        <v>131019.53275488318</v>
      </c>
      <c r="OE876">
        <v>12852.158285680001</v>
      </c>
      <c r="OF876">
        <v>45460</v>
      </c>
      <c r="OG876">
        <v>8099.7893579166894</v>
      </c>
      <c r="OH876">
        <v>22710</v>
      </c>
      <c r="OI876">
        <v>9329.8285193728552</v>
      </c>
      <c r="OJ876">
        <v>794460</v>
      </c>
      <c r="OK876">
        <v>11500</v>
      </c>
      <c r="OL876">
        <v>1864290</v>
      </c>
      <c r="OM876">
        <v>8727.4309135545318</v>
      </c>
      <c r="ON876">
        <v>72472.371011049428</v>
      </c>
      <c r="OO876">
        <v>44738.837946284664</v>
      </c>
      <c r="OP876">
        <v>5200</v>
      </c>
      <c r="OQ876">
        <v>70755.044645277885</v>
      </c>
      <c r="OR876">
        <v>120</v>
      </c>
      <c r="OS876">
        <v>24437.434463096401</v>
      </c>
      <c r="OT876">
        <v>564000</v>
      </c>
      <c r="OU876">
        <v>29293.964392698352</v>
      </c>
      <c r="OV876">
        <v>263967.91810185101</v>
      </c>
      <c r="OY876">
        <v>8887.6890109652541</v>
      </c>
      <c r="OZ876">
        <v>88970</v>
      </c>
      <c r="PA876">
        <v>6631.4221900033117</v>
      </c>
      <c r="PB876">
        <v>398756.58900001697</v>
      </c>
      <c r="PC876">
        <v>3685.4756915669209</v>
      </c>
      <c r="PD876">
        <v>163630.78690953704</v>
      </c>
      <c r="PE876">
        <v>24685.018148819501</v>
      </c>
      <c r="PF876">
        <v>1665020</v>
      </c>
      <c r="PG876">
        <v>24237.962007859467</v>
      </c>
      <c r="PH876">
        <v>984990</v>
      </c>
      <c r="PI876">
        <v>13000</v>
      </c>
      <c r="PJ876">
        <v>1110</v>
      </c>
      <c r="PM876">
        <v>17615.01812311988</v>
      </c>
      <c r="PN876">
        <v>922270</v>
      </c>
      <c r="PO876">
        <v>6394.0544676388581</v>
      </c>
      <c r="PP876">
        <v>1032942.2486823016</v>
      </c>
      <c r="PQ876">
        <v>17011.077440302579</v>
      </c>
      <c r="PR876">
        <v>100</v>
      </c>
      <c r="PS876">
        <v>5919.6823493541888</v>
      </c>
      <c r="PT876">
        <v>667.01229989628848</v>
      </c>
      <c r="PU876">
        <v>8097.6653999999999</v>
      </c>
      <c r="PV876">
        <v>63520</v>
      </c>
      <c r="PW876">
        <v>42783.342429281402</v>
      </c>
      <c r="PX876">
        <v>430</v>
      </c>
      <c r="PY876">
        <v>16690.66560360961</v>
      </c>
      <c r="PZ876">
        <v>402506.23776221916</v>
      </c>
      <c r="QA876">
        <v>29796.801916066019</v>
      </c>
      <c r="QB876">
        <v>31103.192165479602</v>
      </c>
      <c r="QC876">
        <v>89777.721334088099</v>
      </c>
      <c r="QD876">
        <v>1798878.2391023035</v>
      </c>
      <c r="QE876">
        <v>12196.804530393054</v>
      </c>
      <c r="QF876">
        <v>26510</v>
      </c>
      <c r="QG876">
        <v>29840</v>
      </c>
      <c r="QH876">
        <v>4012.5</v>
      </c>
      <c r="QI876">
        <v>24259.610724700862</v>
      </c>
      <c r="QJ876">
        <v>199450</v>
      </c>
      <c r="QK876">
        <v>4936.8659591534379</v>
      </c>
      <c r="QL876">
        <v>24510</v>
      </c>
      <c r="QM876">
        <v>35438.725050818124</v>
      </c>
      <c r="QN876">
        <v>116501.21587452237</v>
      </c>
      <c r="QO876">
        <v>14217.480056150422</v>
      </c>
      <c r="QP876">
        <v>162936.18365744126</v>
      </c>
      <c r="QQ876">
        <v>67461.035022013777</v>
      </c>
      <c r="QR876">
        <v>16070</v>
      </c>
      <c r="QS876">
        <v>11992.990388479904</v>
      </c>
      <c r="QT876">
        <v>835343.58232820884</v>
      </c>
      <c r="QU876">
        <v>19209.314707023001</v>
      </c>
      <c r="QV876">
        <v>100</v>
      </c>
      <c r="QW876">
        <v>6973.5898276666212</v>
      </c>
      <c r="QX876">
        <v>13325.253609665475</v>
      </c>
      <c r="QY876">
        <v>66018.429454749683</v>
      </c>
      <c r="QZ876">
        <v>169540</v>
      </c>
      <c r="RA876">
        <v>11260.023851373706</v>
      </c>
      <c r="RB876">
        <v>13649.993175003412</v>
      </c>
      <c r="RC876">
        <v>10091.0604</v>
      </c>
      <c r="RD876">
        <v>403393.87920024741</v>
      </c>
      <c r="RE876">
        <v>3873.3385691520002</v>
      </c>
      <c r="RF876">
        <v>13452.998654700135</v>
      </c>
      <c r="RG876">
        <v>23136.443085451556</v>
      </c>
      <c r="RH876">
        <v>42998.510749627683</v>
      </c>
      <c r="RI876">
        <v>9816.4356295612288</v>
      </c>
      <c r="RJ876">
        <v>30</v>
      </c>
      <c r="RK876">
        <v>28350.894502094721</v>
      </c>
      <c r="RL876">
        <v>49837.14248719372</v>
      </c>
      <c r="RM876">
        <v>4700</v>
      </c>
      <c r="RN876">
        <v>10355310</v>
      </c>
      <c r="RO876">
        <v>22743.636339967288</v>
      </c>
      <c r="RP876">
        <v>986963.90130360983</v>
      </c>
      <c r="RQ876">
        <v>7160.2839000000004</v>
      </c>
      <c r="RR876">
        <v>900</v>
      </c>
      <c r="RS876">
        <v>86575.0765255203</v>
      </c>
      <c r="RT876">
        <v>20056.005014001254</v>
      </c>
      <c r="RU876">
        <v>58889.847181812387</v>
      </c>
      <c r="RV876">
        <v>279254.86037256982</v>
      </c>
      <c r="RW876">
        <v>27201.56164483981</v>
      </c>
      <c r="RX876">
        <v>14420</v>
      </c>
      <c r="RY876">
        <v>24380.170165289499</v>
      </c>
      <c r="RZ876">
        <v>1522578.9954841859</v>
      </c>
      <c r="SA876">
        <v>7472.5768479374992</v>
      </c>
      <c r="SB876">
        <v>327600</v>
      </c>
      <c r="SC876">
        <v>32295.757781329779</v>
      </c>
      <c r="SD876">
        <v>613890</v>
      </c>
      <c r="SE876">
        <v>8606.5135092151995</v>
      </c>
      <c r="SF876">
        <v>136470</v>
      </c>
      <c r="SG876">
        <v>28951.241232201392</v>
      </c>
      <c r="SH876">
        <v>2244.0011220005613</v>
      </c>
      <c r="SI876">
        <v>25407.532357913573</v>
      </c>
      <c r="SJ876">
        <v>2735338.4241353353</v>
      </c>
      <c r="SK876">
        <v>34813.109883878846</v>
      </c>
      <c r="SL876">
        <v>2530</v>
      </c>
      <c r="SM876">
        <v>6522.8102006759991</v>
      </c>
      <c r="SN876">
        <v>128930</v>
      </c>
      <c r="SO876">
        <v>7859.1761063432405</v>
      </c>
      <c r="SP876">
        <v>50</v>
      </c>
      <c r="SQ876">
        <v>36638.051605068402</v>
      </c>
      <c r="SR876">
        <v>7700</v>
      </c>
      <c r="SS876">
        <v>16294.455461203015</v>
      </c>
      <c r="ST876">
        <v>4620</v>
      </c>
      <c r="SW876">
        <v>13917.671319351166</v>
      </c>
      <c r="SX876">
        <v>590</v>
      </c>
      <c r="TA876">
        <v>11361.246402205879</v>
      </c>
      <c r="TB876">
        <v>2248549.8763046218</v>
      </c>
      <c r="TC876">
        <v>5600</v>
      </c>
      <c r="TD876">
        <v>845200</v>
      </c>
      <c r="TE876">
        <v>19645.650797050974</v>
      </c>
      <c r="TF876">
        <v>2490</v>
      </c>
      <c r="TG876">
        <v>18140.539459325886</v>
      </c>
      <c r="TH876">
        <v>22440</v>
      </c>
      <c r="TI876">
        <v>7318.8628228202097</v>
      </c>
      <c r="TJ876">
        <v>259478.9740521026</v>
      </c>
      <c r="TK876">
        <v>9114.2342504559256</v>
      </c>
      <c r="TL876">
        <v>445920</v>
      </c>
      <c r="TM876">
        <v>22035.920302366285</v>
      </c>
      <c r="TN876">
        <v>121572.04862881945</v>
      </c>
      <c r="TO876">
        <v>6918.2214265031716</v>
      </c>
      <c r="TP876">
        <v>7560</v>
      </c>
      <c r="TQ876">
        <v>8875.8756363941211</v>
      </c>
      <c r="TR876">
        <v>2975.2809223370887</v>
      </c>
      <c r="TS876">
        <v>8548.4963361392183</v>
      </c>
      <c r="TT876">
        <v>1585460</v>
      </c>
      <c r="TU876">
        <v>36093.784835546998</v>
      </c>
      <c r="TV876">
        <v>1443014.5033918738</v>
      </c>
      <c r="TW876">
        <v>14975.377377300907</v>
      </c>
      <c r="TX876">
        <v>110690</v>
      </c>
      <c r="TY876">
        <v>11620.872834592588</v>
      </c>
      <c r="TZ876">
        <v>17242327.918204498</v>
      </c>
      <c r="UA876">
        <v>8498.432923250708</v>
      </c>
      <c r="UB876">
        <v>217760</v>
      </c>
      <c r="UC876">
        <v>39300</v>
      </c>
      <c r="UD876">
        <v>873120</v>
      </c>
      <c r="UE876">
        <v>3563.8302757490978</v>
      </c>
      <c r="UF876">
        <v>1150</v>
      </c>
      <c r="UG876">
        <v>22001.718006879484</v>
      </c>
      <c r="UH876">
        <v>1437110</v>
      </c>
      <c r="UI876">
        <v>68170.840517445366</v>
      </c>
      <c r="UJ876">
        <v>69770</v>
      </c>
      <c r="UK876">
        <v>7700</v>
      </c>
      <c r="UL876">
        <v>3610</v>
      </c>
      <c r="UM876">
        <v>4000</v>
      </c>
      <c r="UN876">
        <v>1310</v>
      </c>
      <c r="UO876">
        <v>15725.012403172799</v>
      </c>
      <c r="UP876">
        <v>4518810</v>
      </c>
      <c r="UQ876">
        <v>23093.973352524175</v>
      </c>
      <c r="UR876">
        <v>2775340.0900804801</v>
      </c>
      <c r="UU876">
        <v>8643.5890184206946</v>
      </c>
      <c r="UV876">
        <v>339430</v>
      </c>
      <c r="UW876">
        <v>12412.277602771828</v>
      </c>
      <c r="UX876">
        <v>1010</v>
      </c>
      <c r="UY876">
        <v>23266.084293064305</v>
      </c>
      <c r="UZ876">
        <v>173000</v>
      </c>
      <c r="VA876">
        <v>2886.0023179827658</v>
      </c>
      <c r="VB876">
        <v>208.99991640003344</v>
      </c>
      <c r="VC876">
        <v>12909.587304377959</v>
      </c>
      <c r="VD876">
        <v>681050</v>
      </c>
      <c r="VE876">
        <v>45023.27134027952</v>
      </c>
      <c r="VF876">
        <v>188167.06236658563</v>
      </c>
      <c r="VG876">
        <v>4500</v>
      </c>
      <c r="VH876">
        <v>549260</v>
      </c>
      <c r="VI876">
        <v>19512.435196988947</v>
      </c>
      <c r="VJ876">
        <v>2999.7157064766857</v>
      </c>
      <c r="VK876">
        <v>12437.654774672617</v>
      </c>
      <c r="VL876">
        <v>1010</v>
      </c>
      <c r="VM876">
        <v>9472.0078962431999</v>
      </c>
      <c r="VN876">
        <v>81436.81302989008</v>
      </c>
      <c r="VO876">
        <v>42481.916882335478</v>
      </c>
      <c r="VP876">
        <v>99030</v>
      </c>
      <c r="VQ876">
        <v>17629.661700608456</v>
      </c>
      <c r="VR876">
        <v>70</v>
      </c>
      <c r="VS876">
        <v>23485.211520000001</v>
      </c>
      <c r="VT876">
        <v>119025.02975625744</v>
      </c>
      <c r="VU876">
        <v>8100</v>
      </c>
      <c r="VV876">
        <v>67900</v>
      </c>
      <c r="VW876">
        <v>5900</v>
      </c>
      <c r="VX876">
        <v>153300</v>
      </c>
      <c r="VY876">
        <v>24734.508028049564</v>
      </c>
      <c r="VZ876">
        <v>311000</v>
      </c>
      <c r="WA876">
        <v>19688.180461533921</v>
      </c>
      <c r="WB876">
        <v>27130</v>
      </c>
      <c r="WC876">
        <v>20389.523155806</v>
      </c>
      <c r="WD876">
        <v>763909.6944361222</v>
      </c>
      <c r="WE876">
        <v>31391.808694032505</v>
      </c>
      <c r="WF876">
        <v>3340</v>
      </c>
      <c r="WG876">
        <v>3921.6410571067286</v>
      </c>
      <c r="WH876">
        <v>214220.98928895051</v>
      </c>
      <c r="WI876">
        <v>84727.172520881039</v>
      </c>
      <c r="WJ876">
        <v>3144.0012576005029</v>
      </c>
      <c r="WK876">
        <v>18091.539441334473</v>
      </c>
      <c r="WL876">
        <v>9160887.8648029454</v>
      </c>
      <c r="WM876">
        <v>6700</v>
      </c>
      <c r="WN876">
        <v>3078360</v>
      </c>
      <c r="WO876">
        <v>36802.727954163027</v>
      </c>
      <c r="WP876">
        <v>5540</v>
      </c>
      <c r="WQ876">
        <v>12086.277778618263</v>
      </c>
      <c r="WR876">
        <v>26606.478767669585</v>
      </c>
      <c r="WS876">
        <v>33022.321440413005</v>
      </c>
      <c r="WT876">
        <v>598999.70050014975</v>
      </c>
      <c r="WU876">
        <v>13642.923863979488</v>
      </c>
      <c r="WV876">
        <v>2320715.2031430034</v>
      </c>
      <c r="WW876">
        <v>19257.425057050208</v>
      </c>
      <c r="WX876">
        <v>400</v>
      </c>
      <c r="WY876">
        <v>59824.243135062941</v>
      </c>
      <c r="WZ876">
        <v>1057970</v>
      </c>
      <c r="XA876">
        <v>39291.926764397482</v>
      </c>
      <c r="XB876">
        <v>1244470.0644354774</v>
      </c>
      <c r="XC876">
        <v>17205.078629267999</v>
      </c>
      <c r="XD876">
        <v>5103110</v>
      </c>
      <c r="XE876">
        <v>6732.2258056050396</v>
      </c>
      <c r="XF876">
        <v>2144.9993565001932</v>
      </c>
      <c r="XG876">
        <v>17320.000803181269</v>
      </c>
      <c r="XH876">
        <v>209141.05179565892</v>
      </c>
      <c r="XI876">
        <v>5085.9948366118697</v>
      </c>
      <c r="XJ876">
        <v>160487.69686340328</v>
      </c>
      <c r="XK876">
        <v>21024.803052017982</v>
      </c>
      <c r="XL876">
        <v>486130</v>
      </c>
      <c r="XM876">
        <v>16445.155075937735</v>
      </c>
      <c r="XN876">
        <v>27440</v>
      </c>
      <c r="XO876">
        <v>8881.9541930740615</v>
      </c>
      <c r="XP876">
        <v>120433.33333333334</v>
      </c>
      <c r="XQ876">
        <v>19162.830094851219</v>
      </c>
      <c r="XR876">
        <v>12430</v>
      </c>
      <c r="XS876">
        <v>7288.2682547597396</v>
      </c>
      <c r="XT876">
        <v>485309.14654469281</v>
      </c>
      <c r="XU876">
        <v>6038.7782817647976</v>
      </c>
      <c r="XV876">
        <v>664.46580870028117</v>
      </c>
      <c r="XW876">
        <v>4827.2016963453216</v>
      </c>
      <c r="XX876">
        <v>501594.45813784131</v>
      </c>
      <c r="XY876">
        <v>17561.000493947358</v>
      </c>
      <c r="XZ876">
        <v>91778.986925916048</v>
      </c>
      <c r="YA876">
        <v>8118.2537484873037</v>
      </c>
      <c r="YB876">
        <v>840</v>
      </c>
      <c r="YC876">
        <v>2700</v>
      </c>
      <c r="YD876">
        <v>212740</v>
      </c>
      <c r="YE876">
        <v>4926.4137527527446</v>
      </c>
      <c r="YF876">
        <v>84744.06779524067</v>
      </c>
      <c r="YG876">
        <v>9761.0294333385918</v>
      </c>
      <c r="YH876">
        <v>383407.48082962597</v>
      </c>
      <c r="YI876">
        <v>18702.540043923404</v>
      </c>
      <c r="YJ876">
        <v>14598.674635037622</v>
      </c>
      <c r="YK876">
        <v>20356.280242220175</v>
      </c>
      <c r="YL876">
        <v>72029.971188011521</v>
      </c>
      <c r="YM876">
        <v>13688.890638988572</v>
      </c>
      <c r="YN876">
        <v>13186.666666666666</v>
      </c>
      <c r="YO876">
        <v>12000</v>
      </c>
      <c r="YP876">
        <v>631280</v>
      </c>
      <c r="YQ876">
        <v>14896.614171613261</v>
      </c>
      <c r="YR876">
        <v>1004910.4765625458</v>
      </c>
      <c r="YS876">
        <v>3991.6719743348999</v>
      </c>
      <c r="YT876">
        <v>25909.739651377953</v>
      </c>
      <c r="YU876">
        <v>42957.770937674737</v>
      </c>
      <c r="YV876">
        <v>1075874.4620627689</v>
      </c>
      <c r="YW876">
        <v>31454.703849863654</v>
      </c>
      <c r="YX876">
        <v>1076.8997846200323</v>
      </c>
      <c r="YY876">
        <v>22564.344859956505</v>
      </c>
      <c r="YZ876">
        <v>51.949810801326812</v>
      </c>
      <c r="ZA876">
        <v>10019.633484916832</v>
      </c>
      <c r="ZB876">
        <v>38550</v>
      </c>
      <c r="ZC876">
        <v>10000</v>
      </c>
      <c r="ZD876">
        <v>773980</v>
      </c>
      <c r="ZE876">
        <v>36114.864268722486</v>
      </c>
      <c r="ZF876">
        <v>2800</v>
      </c>
      <c r="ZG876">
        <v>56419.617089650004</v>
      </c>
      <c r="ZH876">
        <v>3880</v>
      </c>
      <c r="ZI876">
        <v>53485.445050107148</v>
      </c>
      <c r="ZJ876">
        <v>165990</v>
      </c>
      <c r="ZK876">
        <v>18670.572450935917</v>
      </c>
      <c r="ZL876">
        <v>333948.13357925345</v>
      </c>
      <c r="ZM876">
        <v>2700</v>
      </c>
      <c r="ZN876">
        <v>29130</v>
      </c>
      <c r="ZO876">
        <v>13438.6247197305</v>
      </c>
      <c r="ZP876">
        <v>238121.06576290893</v>
      </c>
      <c r="ZQ876">
        <v>34755.509514380043</v>
      </c>
      <c r="ZR876">
        <v>37872.877276270228</v>
      </c>
      <c r="ZS876">
        <v>6787.8938840451929</v>
      </c>
      <c r="ZT876">
        <v>3531020.83682433</v>
      </c>
      <c r="ZU876">
        <v>14707.205274965969</v>
      </c>
      <c r="ZV876">
        <v>21484.813750280802</v>
      </c>
      <c r="ZW876">
        <v>23314.282433465225</v>
      </c>
      <c r="ZX876">
        <v>1430</v>
      </c>
      <c r="ZY876">
        <v>6550.7436920777054</v>
      </c>
      <c r="ZZ876">
        <v>865853.31064773153</v>
      </c>
      <c r="AAA876">
        <v>147838.6681486819</v>
      </c>
      <c r="AAB876">
        <v>169493.33333333334</v>
      </c>
      <c r="AAC876">
        <v>11561.757979918022</v>
      </c>
      <c r="AAD876">
        <v>888871.10686406586</v>
      </c>
      <c r="AAE876">
        <v>10563.334458435715</v>
      </c>
      <c r="AAF876">
        <v>106473.69601453755</v>
      </c>
      <c r="AAG876">
        <v>34241.581729378311</v>
      </c>
      <c r="AAH876">
        <v>1062621.8937378107</v>
      </c>
      <c r="AAI876">
        <v>30272.730299999999</v>
      </c>
      <c r="AAJ876">
        <v>195722.98042770196</v>
      </c>
      <c r="AAK876">
        <v>27000</v>
      </c>
      <c r="AAL876">
        <v>800</v>
      </c>
      <c r="AAM876">
        <v>15331.143446956739</v>
      </c>
      <c r="AAN876">
        <v>178801.20331313505</v>
      </c>
      <c r="AAO876">
        <v>21339.687314490729</v>
      </c>
      <c r="AAP876">
        <v>992140</v>
      </c>
      <c r="AAQ876">
        <v>10250.282708060382</v>
      </c>
      <c r="AAR876">
        <v>166631.13075696805</v>
      </c>
      <c r="AAS876">
        <v>44462.746619589976</v>
      </c>
      <c r="AAT876">
        <v>650.64988691097631</v>
      </c>
      <c r="AAU876">
        <v>11626.100920566947</v>
      </c>
      <c r="AAV876">
        <v>116328.76828098683</v>
      </c>
      <c r="AAW876">
        <v>23879.408964082253</v>
      </c>
      <c r="AAX876">
        <v>313430</v>
      </c>
      <c r="AAY876">
        <v>20099.6145</v>
      </c>
      <c r="AAZ876">
        <v>186060</v>
      </c>
      <c r="ABA876">
        <v>6282.7864054703605</v>
      </c>
      <c r="ABB876">
        <v>3704498.959100171</v>
      </c>
      <c r="ABC876">
        <v>9356.0147835108255</v>
      </c>
      <c r="ABD876">
        <v>1979603.951203044</v>
      </c>
      <c r="ABE876">
        <v>15738.4999148473</v>
      </c>
      <c r="ABF876">
        <v>51818.422282271153</v>
      </c>
      <c r="ABG876">
        <v>27282.857338523962</v>
      </c>
      <c r="ABH876">
        <v>2430.0007897502564</v>
      </c>
      <c r="ABI876">
        <v>9000</v>
      </c>
      <c r="ABJ876">
        <v>119900</v>
      </c>
      <c r="ABK876">
        <v>9789.938227274939</v>
      </c>
      <c r="ABL876">
        <v>1920985.7893521169</v>
      </c>
      <c r="ABM876">
        <v>7667.7496330188615</v>
      </c>
      <c r="ABN876">
        <v>1000</v>
      </c>
      <c r="ABO876">
        <v>6707.3301691023917</v>
      </c>
      <c r="ABP876">
        <v>989860</v>
      </c>
    </row>
    <row r="877" spans="1:744" x14ac:dyDescent="0.25">
      <c r="A877" s="6">
        <v>42564</v>
      </c>
      <c r="B877">
        <v>15416.298959756805</v>
      </c>
      <c r="C877">
        <v>9580.9990419000951</v>
      </c>
      <c r="D877">
        <v>5953.1775551835008</v>
      </c>
      <c r="E877">
        <v>1734.1999132901344</v>
      </c>
      <c r="F877">
        <v>4136.7007321424708</v>
      </c>
      <c r="G877">
        <v>127120</v>
      </c>
      <c r="H877">
        <v>2600</v>
      </c>
      <c r="I877">
        <v>1982230</v>
      </c>
      <c r="J877">
        <v>2100</v>
      </c>
      <c r="K877">
        <v>473430</v>
      </c>
      <c r="L877">
        <v>15170.158991390401</v>
      </c>
      <c r="M877">
        <v>2110</v>
      </c>
      <c r="N877">
        <v>28700</v>
      </c>
      <c r="O877">
        <v>641060</v>
      </c>
      <c r="P877">
        <v>4301.8952547345943</v>
      </c>
      <c r="Q877">
        <v>860</v>
      </c>
      <c r="R877">
        <v>6873.4962378319751</v>
      </c>
      <c r="S877">
        <v>11530</v>
      </c>
      <c r="T877">
        <v>7700</v>
      </c>
      <c r="U877">
        <v>176440</v>
      </c>
      <c r="V877">
        <v>10559.880800000001</v>
      </c>
      <c r="W877">
        <v>461280</v>
      </c>
      <c r="X877">
        <v>15100</v>
      </c>
      <c r="Y877">
        <v>5230</v>
      </c>
      <c r="Z877">
        <v>35417.514460810635</v>
      </c>
      <c r="AA877">
        <v>1154.9994225002888</v>
      </c>
      <c r="AB877">
        <v>5400</v>
      </c>
      <c r="AC877">
        <v>85470</v>
      </c>
      <c r="AD877">
        <v>36071.193063671191</v>
      </c>
      <c r="AE877">
        <v>38546.666666666664</v>
      </c>
      <c r="AF877">
        <v>12114.950469900559</v>
      </c>
      <c r="AG877">
        <v>2044965.8512061054</v>
      </c>
      <c r="AH877">
        <v>13015.375148692467</v>
      </c>
      <c r="AI877">
        <v>260</v>
      </c>
      <c r="AJ877">
        <v>5110.6929431200024</v>
      </c>
      <c r="AK877">
        <v>402540</v>
      </c>
      <c r="AL877">
        <v>3336.8042</v>
      </c>
      <c r="AM877">
        <v>59500</v>
      </c>
      <c r="AN877">
        <v>3619.0467584200001</v>
      </c>
      <c r="AO877">
        <v>10080.002397074972</v>
      </c>
      <c r="AP877">
        <v>21192.949911495703</v>
      </c>
      <c r="AQ877">
        <v>398973.08735897799</v>
      </c>
      <c r="AR877">
        <v>64999.974000000002</v>
      </c>
      <c r="AS877">
        <v>471024.18840967538</v>
      </c>
      <c r="AT877">
        <v>7648.1543000000001</v>
      </c>
      <c r="AU877">
        <v>137578.02977379784</v>
      </c>
      <c r="AV877">
        <v>7168.0283500935257</v>
      </c>
      <c r="AW877">
        <v>480878.06920390797</v>
      </c>
      <c r="AX877">
        <v>4328.3814912000007</v>
      </c>
      <c r="AY877">
        <v>182350</v>
      </c>
      <c r="AZ877">
        <v>4800</v>
      </c>
      <c r="BA877">
        <v>28850</v>
      </c>
      <c r="BB877">
        <v>15174.280442361225</v>
      </c>
      <c r="BC877">
        <v>45430</v>
      </c>
      <c r="BD877">
        <v>2100</v>
      </c>
      <c r="BE877">
        <v>23670</v>
      </c>
      <c r="BF877">
        <v>15011.24780251407</v>
      </c>
      <c r="BG877">
        <v>38890</v>
      </c>
      <c r="BH877">
        <v>2300</v>
      </c>
      <c r="BI877">
        <v>453170</v>
      </c>
      <c r="BJ877">
        <v>4046.8824393501004</v>
      </c>
      <c r="BK877">
        <v>290</v>
      </c>
      <c r="BL877">
        <v>29346.832603578539</v>
      </c>
      <c r="BM877">
        <v>20</v>
      </c>
      <c r="BN877">
        <v>34901.944362893504</v>
      </c>
      <c r="BO877">
        <v>131023.23930697703</v>
      </c>
      <c r="BP877">
        <v>4729.7425654393764</v>
      </c>
      <c r="BQ877">
        <v>1286.199434072249</v>
      </c>
      <c r="BR877">
        <v>23418.644558889828</v>
      </c>
      <c r="BS877">
        <v>122022.85735074295</v>
      </c>
      <c r="BT877">
        <v>53730.923527220468</v>
      </c>
      <c r="BU877">
        <v>35970</v>
      </c>
      <c r="BV877">
        <v>5300</v>
      </c>
      <c r="BW877">
        <v>3072930</v>
      </c>
      <c r="BX877">
        <v>26668.658815267227</v>
      </c>
      <c r="BY877">
        <v>80</v>
      </c>
      <c r="BZ877">
        <v>8150.8273315515316</v>
      </c>
      <c r="CA877">
        <v>15127557.974722683</v>
      </c>
      <c r="CB877">
        <v>4030.6469000000002</v>
      </c>
      <c r="CC877">
        <v>10260.387730813136</v>
      </c>
      <c r="CD877">
        <v>21862.601455080705</v>
      </c>
      <c r="CE877">
        <v>5780</v>
      </c>
      <c r="CF877">
        <v>27168.166860760233</v>
      </c>
      <c r="CG877">
        <v>1000829.4995852502</v>
      </c>
      <c r="CH877">
        <v>12007.148889122558</v>
      </c>
      <c r="CI877">
        <v>108640</v>
      </c>
      <c r="CJ877">
        <v>10153.550922346567</v>
      </c>
      <c r="CK877">
        <v>24260</v>
      </c>
      <c r="CL877">
        <v>74127.31427352826</v>
      </c>
      <c r="CM877">
        <v>2820</v>
      </c>
      <c r="CN877">
        <v>15013.458487801949</v>
      </c>
      <c r="CO877">
        <v>2260</v>
      </c>
      <c r="CP877">
        <v>13041.422200168476</v>
      </c>
      <c r="CQ877">
        <v>56730</v>
      </c>
      <c r="CR877">
        <v>12152.725837113849</v>
      </c>
      <c r="CS877">
        <v>1004330.3778348588</v>
      </c>
      <c r="CT877">
        <v>124612.557</v>
      </c>
      <c r="CU877">
        <v>240</v>
      </c>
      <c r="CV877">
        <v>3232.1636225172006</v>
      </c>
      <c r="CW877">
        <v>73800</v>
      </c>
      <c r="CX877">
        <v>4310.3935533348376</v>
      </c>
      <c r="CY877">
        <v>8800</v>
      </c>
      <c r="CZ877">
        <v>8623.9703199258802</v>
      </c>
      <c r="DA877">
        <v>37382.64846326704</v>
      </c>
      <c r="DB877">
        <v>3538.9455909015164</v>
      </c>
      <c r="DC877">
        <v>901580.28972688597</v>
      </c>
      <c r="DD877">
        <v>4100</v>
      </c>
      <c r="DE877">
        <v>589210</v>
      </c>
      <c r="DF877">
        <v>50994.664791145886</v>
      </c>
      <c r="DG877">
        <v>74683.080414930519</v>
      </c>
      <c r="DH877">
        <v>2500</v>
      </c>
      <c r="DI877">
        <v>197770</v>
      </c>
      <c r="DJ877">
        <v>6513.1925603037098</v>
      </c>
      <c r="DK877">
        <v>300679.1660365641</v>
      </c>
      <c r="DL877">
        <v>31863.672304148786</v>
      </c>
      <c r="DM877">
        <v>65.073272411833031</v>
      </c>
      <c r="DN877">
        <v>20997.136550556257</v>
      </c>
      <c r="DO877">
        <v>10</v>
      </c>
      <c r="DP877">
        <v>14193.393469472294</v>
      </c>
      <c r="DQ877">
        <v>244530</v>
      </c>
      <c r="DR877">
        <v>22609.545805561258</v>
      </c>
      <c r="DS877">
        <v>35840</v>
      </c>
      <c r="DV877">
        <v>2000</v>
      </c>
      <c r="DW877">
        <v>100080</v>
      </c>
      <c r="DX877">
        <v>5391.7993350120005</v>
      </c>
      <c r="DY877">
        <v>4275303.7655376121</v>
      </c>
      <c r="DZ877">
        <v>10081.408070614192</v>
      </c>
      <c r="EA877">
        <v>983677.10476575792</v>
      </c>
      <c r="EB877">
        <v>31587.729590965471</v>
      </c>
      <c r="EC877">
        <v>33220</v>
      </c>
      <c r="ED877">
        <v>7232.9337027611218</v>
      </c>
      <c r="EE877">
        <v>110</v>
      </c>
      <c r="EF877">
        <v>8433.3340000000007</v>
      </c>
      <c r="EG877">
        <v>1900920</v>
      </c>
      <c r="EH877">
        <v>9717.3192655107378</v>
      </c>
      <c r="EI877">
        <v>152568.06102722441</v>
      </c>
      <c r="EJ877">
        <v>23206.008798102444</v>
      </c>
      <c r="EK877">
        <v>1810</v>
      </c>
      <c r="EL877">
        <v>55574.366491094785</v>
      </c>
      <c r="EM877">
        <v>686300</v>
      </c>
      <c r="EN877">
        <v>11682.237500000001</v>
      </c>
      <c r="EO877">
        <v>924640.93458123924</v>
      </c>
      <c r="EP877">
        <v>15720.841184030409</v>
      </c>
      <c r="EQ877">
        <v>1395702.0296625739</v>
      </c>
      <c r="ER877">
        <v>33000</v>
      </c>
      <c r="ES877">
        <v>10</v>
      </c>
      <c r="ET877">
        <v>12481.099279411201</v>
      </c>
      <c r="EU877">
        <v>10.754353362241035</v>
      </c>
      <c r="EV877">
        <v>9949.8147462791985</v>
      </c>
      <c r="EW877">
        <v>22710</v>
      </c>
      <c r="EX877">
        <v>4593.3023999999996</v>
      </c>
      <c r="EY877">
        <v>2659806.5914406157</v>
      </c>
      <c r="EZ877">
        <v>5534.1258392028139</v>
      </c>
      <c r="FA877">
        <v>949468.11288299097</v>
      </c>
      <c r="FB877">
        <v>14002.476162175451</v>
      </c>
      <c r="FC877">
        <v>141238.26292309668</v>
      </c>
      <c r="FD877">
        <v>3968.5970696732415</v>
      </c>
      <c r="FE877">
        <v>298860</v>
      </c>
      <c r="FF877">
        <v>7100</v>
      </c>
      <c r="FG877">
        <v>4000140</v>
      </c>
      <c r="FH877">
        <v>16462.611831729231</v>
      </c>
      <c r="FI877">
        <v>4327780</v>
      </c>
      <c r="FJ877">
        <v>22765.718101687537</v>
      </c>
      <c r="FK877">
        <v>74710</v>
      </c>
      <c r="FL877">
        <v>45138.309631270356</v>
      </c>
      <c r="FM877">
        <v>107036.1492964022</v>
      </c>
      <c r="FN877">
        <v>50466.127109487177</v>
      </c>
      <c r="FO877">
        <v>554186.66666666663</v>
      </c>
      <c r="FP877">
        <v>21200</v>
      </c>
      <c r="FQ877">
        <v>889760</v>
      </c>
      <c r="FT877">
        <v>10800</v>
      </c>
      <c r="FU877">
        <v>972130</v>
      </c>
      <c r="FV877">
        <v>13066.662</v>
      </c>
      <c r="FW877">
        <v>697939.53497840534</v>
      </c>
      <c r="FX877">
        <v>8399.5479397952076</v>
      </c>
      <c r="FY877">
        <v>15267.998473200152</v>
      </c>
      <c r="FZ877">
        <v>48614.074446948012</v>
      </c>
      <c r="GA877">
        <v>38294.467306812985</v>
      </c>
      <c r="GB877">
        <v>76879.077357861781</v>
      </c>
      <c r="GC877">
        <v>10850</v>
      </c>
      <c r="GD877">
        <v>6577.4946823443579</v>
      </c>
      <c r="GE877">
        <v>151.96785483064767</v>
      </c>
      <c r="GF877">
        <v>6611.5711920225076</v>
      </c>
      <c r="GG877">
        <v>322235.05398695974</v>
      </c>
      <c r="GH877">
        <v>19305.591106621068</v>
      </c>
      <c r="GI877">
        <v>216229.25841139458</v>
      </c>
      <c r="GJ877">
        <v>19761.946821691847</v>
      </c>
      <c r="GK877">
        <v>234510</v>
      </c>
      <c r="GL877">
        <v>9394.8088448022918</v>
      </c>
      <c r="GM877">
        <v>97320</v>
      </c>
      <c r="GN877">
        <v>3973.9141601799392</v>
      </c>
      <c r="GO877">
        <v>344.99991375006471</v>
      </c>
      <c r="GP877">
        <v>10984.264052405235</v>
      </c>
      <c r="GQ877">
        <v>11764.996470501059</v>
      </c>
      <c r="GR877">
        <v>4824.9920265122428</v>
      </c>
      <c r="GS877">
        <v>74848.031834169014</v>
      </c>
      <c r="GT877">
        <v>7300</v>
      </c>
      <c r="GU877">
        <v>893510</v>
      </c>
      <c r="GV877">
        <v>6800</v>
      </c>
      <c r="GW877">
        <v>147950</v>
      </c>
      <c r="GX877">
        <v>15055.346894477487</v>
      </c>
      <c r="GY877">
        <v>2742.9991771002469</v>
      </c>
      <c r="GZ877">
        <v>4500.6245868038459</v>
      </c>
      <c r="HA877">
        <v>1669312.7487301449</v>
      </c>
      <c r="HB877">
        <v>14964.92725920285</v>
      </c>
      <c r="HC877">
        <v>15749.99370000252</v>
      </c>
      <c r="HD877">
        <v>18442.602257746923</v>
      </c>
      <c r="HE877">
        <v>117384.04695361879</v>
      </c>
      <c r="HF877">
        <v>16971.975974806614</v>
      </c>
      <c r="HG877">
        <v>6217.8681443444102</v>
      </c>
      <c r="HH877">
        <v>20854.505725578092</v>
      </c>
      <c r="HI877">
        <v>202823.7952823861</v>
      </c>
      <c r="HJ877">
        <v>15337.046975881452</v>
      </c>
      <c r="HK877">
        <v>121.27497574500333</v>
      </c>
      <c r="HL877">
        <v>11522.202724016541</v>
      </c>
      <c r="HM877">
        <v>139400</v>
      </c>
      <c r="HN877">
        <v>13505.694791483451</v>
      </c>
      <c r="HO877">
        <v>1817931.8016555624</v>
      </c>
      <c r="HR877">
        <v>11293.487975588503</v>
      </c>
      <c r="HS877">
        <v>1079607.117513635</v>
      </c>
      <c r="HT877">
        <v>6514.637862669545</v>
      </c>
      <c r="HU877">
        <v>204700.61929490606</v>
      </c>
      <c r="HX877">
        <v>8439.8140209681696</v>
      </c>
      <c r="HY877">
        <v>10020.402304693733</v>
      </c>
      <c r="HZ877">
        <v>12329.652162412984</v>
      </c>
      <c r="IA877">
        <v>10190</v>
      </c>
      <c r="IB877">
        <v>10646.114399412054</v>
      </c>
      <c r="IC877">
        <v>71100</v>
      </c>
      <c r="ID877">
        <v>10948.975186655867</v>
      </c>
      <c r="IE877">
        <v>3154250</v>
      </c>
      <c r="IF877">
        <v>8894.5614395291559</v>
      </c>
      <c r="IG877">
        <v>14655.164598088328</v>
      </c>
      <c r="IH877">
        <v>13420.926821409077</v>
      </c>
      <c r="II877">
        <v>100768.00343197238</v>
      </c>
      <c r="NG877">
        <v>17696.825899248703</v>
      </c>
      <c r="NH877">
        <v>7064944.9174022032</v>
      </c>
      <c r="NI877">
        <v>10313.420202815149</v>
      </c>
      <c r="NJ877">
        <v>808939.91910600814</v>
      </c>
      <c r="NK877">
        <v>34763.809270405887</v>
      </c>
      <c r="NL877">
        <v>308430</v>
      </c>
      <c r="NM877">
        <v>7484.4209149106637</v>
      </c>
      <c r="NN877">
        <v>785340.5676702346</v>
      </c>
      <c r="NO877">
        <v>27180.269381350019</v>
      </c>
      <c r="NP877">
        <v>607094.91822843789</v>
      </c>
      <c r="NQ877">
        <v>19028.476718258349</v>
      </c>
      <c r="NR877">
        <v>530901.13343344291</v>
      </c>
      <c r="NS877">
        <v>19402.920352530316</v>
      </c>
      <c r="NT877">
        <v>6720</v>
      </c>
      <c r="NU877">
        <v>13132.17894412635</v>
      </c>
      <c r="NV877">
        <v>9775.9970672008803</v>
      </c>
      <c r="NW877">
        <v>5182.3241864648799</v>
      </c>
      <c r="NX877">
        <v>16560</v>
      </c>
      <c r="NY877">
        <v>68637.068905013148</v>
      </c>
      <c r="NZ877">
        <v>62783.949772840177</v>
      </c>
      <c r="OC877">
        <v>19654.146344530967</v>
      </c>
      <c r="OD877">
        <v>526953.13173828297</v>
      </c>
      <c r="OE877">
        <v>12852.158285680001</v>
      </c>
      <c r="OF877">
        <v>36080</v>
      </c>
      <c r="OG877">
        <v>8179.9852921534903</v>
      </c>
      <c r="OH877">
        <v>6210</v>
      </c>
      <c r="OI877">
        <v>9202.8920769324086</v>
      </c>
      <c r="OJ877">
        <v>408140</v>
      </c>
      <c r="OK877">
        <v>11500</v>
      </c>
      <c r="OL877">
        <v>2043090</v>
      </c>
      <c r="OM877">
        <v>8951.2111933892647</v>
      </c>
      <c r="ON877">
        <v>209509.21619630724</v>
      </c>
      <c r="OO877">
        <v>45537.745766754029</v>
      </c>
      <c r="OP877">
        <v>6950</v>
      </c>
      <c r="OQ877">
        <v>69779.11299499817</v>
      </c>
      <c r="OR877">
        <v>150</v>
      </c>
      <c r="OS877">
        <v>24972.560765208</v>
      </c>
      <c r="OT877">
        <v>416840</v>
      </c>
      <c r="OU877">
        <v>28746.413656386234</v>
      </c>
      <c r="OV877">
        <v>100443.92368511303</v>
      </c>
      <c r="OY877">
        <v>8476.2219271242684</v>
      </c>
      <c r="OZ877">
        <v>55540</v>
      </c>
      <c r="PA877">
        <v>6801.4586564136525</v>
      </c>
      <c r="PB877">
        <v>387418.64700001647</v>
      </c>
      <c r="PC877">
        <v>3839.0371787155427</v>
      </c>
      <c r="PD877">
        <v>151761.58785907296</v>
      </c>
      <c r="PE877">
        <v>25154.315071800862</v>
      </c>
      <c r="PF877">
        <v>2378270</v>
      </c>
      <c r="PG877">
        <v>23901.323646639197</v>
      </c>
      <c r="PH877">
        <v>376610</v>
      </c>
      <c r="PI877">
        <v>12900</v>
      </c>
      <c r="PJ877">
        <v>6360</v>
      </c>
      <c r="PM877">
        <v>17615.01812311988</v>
      </c>
      <c r="PN877">
        <v>379160</v>
      </c>
      <c r="PO877">
        <v>6394.0544676388581</v>
      </c>
      <c r="PP877">
        <v>1056325.3776119512</v>
      </c>
      <c r="PQ877">
        <v>17796.204091393465</v>
      </c>
      <c r="PR877">
        <v>4620</v>
      </c>
      <c r="PS877">
        <v>6259.8939786274186</v>
      </c>
      <c r="PT877">
        <v>426.88787193362447</v>
      </c>
      <c r="PY877">
        <v>17831.907696164111</v>
      </c>
      <c r="PZ877">
        <v>306234.58783834463</v>
      </c>
      <c r="QA877">
        <v>30942.832758991626</v>
      </c>
      <c r="QB877">
        <v>25394.878809232454</v>
      </c>
      <c r="QC877">
        <v>90392.637233636648</v>
      </c>
      <c r="QD877">
        <v>640411.71232926741</v>
      </c>
      <c r="QE877">
        <v>12196.804530393054</v>
      </c>
      <c r="QF877">
        <v>67290</v>
      </c>
      <c r="QG877">
        <v>29120</v>
      </c>
      <c r="QH877">
        <v>700</v>
      </c>
      <c r="QI877">
        <v>25897.719487462011</v>
      </c>
      <c r="QJ877">
        <v>127900</v>
      </c>
      <c r="QK877">
        <v>4875.9169966947529</v>
      </c>
      <c r="QL877">
        <v>3460</v>
      </c>
      <c r="QM877">
        <v>37565.048553867207</v>
      </c>
      <c r="QN877">
        <v>89339.713722455475</v>
      </c>
      <c r="QO877">
        <v>14034.422373024021</v>
      </c>
      <c r="QP877">
        <v>169900.26046285976</v>
      </c>
      <c r="QQ877">
        <v>70376.018016792135</v>
      </c>
      <c r="QR877">
        <v>20710</v>
      </c>
      <c r="QS877">
        <v>12889.973049114138</v>
      </c>
      <c r="QT877">
        <v>389447.80527609738</v>
      </c>
      <c r="QU877">
        <v>20146.354448828999</v>
      </c>
      <c r="QV877">
        <v>4760</v>
      </c>
      <c r="QW877">
        <v>7163.7786411484376</v>
      </c>
      <c r="QX877">
        <v>1373.4132359293289</v>
      </c>
      <c r="QY877">
        <v>66483.347972036659</v>
      </c>
      <c r="QZ877">
        <v>93550</v>
      </c>
      <c r="RA877">
        <v>11219.373945773077</v>
      </c>
      <c r="RB877">
        <v>8489.9957550021227</v>
      </c>
      <c r="RC877">
        <v>10700.003699999999</v>
      </c>
      <c r="RD877">
        <v>384277.15683874016</v>
      </c>
      <c r="RE877">
        <v>3792.644015628</v>
      </c>
      <c r="RF877">
        <v>6027.9993972000602</v>
      </c>
      <c r="RG877">
        <v>21881.585155393164</v>
      </c>
      <c r="RH877">
        <v>12132.503033125759</v>
      </c>
      <c r="RI877">
        <v>9452.8639395774808</v>
      </c>
      <c r="RJ877">
        <v>100</v>
      </c>
      <c r="RK877">
        <v>29265.439486033265</v>
      </c>
      <c r="RL877">
        <v>56870.121232345147</v>
      </c>
      <c r="RM877">
        <v>4400</v>
      </c>
      <c r="RN877">
        <v>6560560</v>
      </c>
      <c r="RO877">
        <v>21687.681795611665</v>
      </c>
      <c r="RP877">
        <v>230141.97698580229</v>
      </c>
      <c r="RQ877">
        <v>7532.2467000000006</v>
      </c>
      <c r="RR877">
        <v>4510</v>
      </c>
      <c r="RS877">
        <v>85773.455446580308</v>
      </c>
      <c r="RT877">
        <v>13213.503303375825</v>
      </c>
      <c r="RU877">
        <v>61036.872860315954</v>
      </c>
      <c r="RV877">
        <v>178784.91060754471</v>
      </c>
      <c r="RW877">
        <v>27201.56164483981</v>
      </c>
      <c r="RX877">
        <v>29460</v>
      </c>
      <c r="RY877">
        <v>24958.6826776862</v>
      </c>
      <c r="RZ877">
        <v>2711621.5576756615</v>
      </c>
      <c r="SA877">
        <v>7552.9271366249986</v>
      </c>
      <c r="SB877">
        <v>381400</v>
      </c>
      <c r="SC877">
        <v>34685.181388063007</v>
      </c>
      <c r="SD877">
        <v>300890</v>
      </c>
      <c r="SE877">
        <v>8526.0788035215992</v>
      </c>
      <c r="SF877">
        <v>45860</v>
      </c>
      <c r="SI877">
        <v>25348.445073360293</v>
      </c>
      <c r="SJ877">
        <v>1092648.614559432</v>
      </c>
      <c r="SK877">
        <v>34885.336252932531</v>
      </c>
      <c r="SL877">
        <v>1380</v>
      </c>
      <c r="SM877">
        <v>6613.4047867964991</v>
      </c>
      <c r="SN877">
        <v>26300</v>
      </c>
      <c r="SO877">
        <v>8112.6979162252792</v>
      </c>
      <c r="SP877">
        <v>1000</v>
      </c>
      <c r="SQ877">
        <v>37865.615189774297</v>
      </c>
      <c r="SR877">
        <v>3230</v>
      </c>
      <c r="SS877">
        <v>16294.455461203015</v>
      </c>
      <c r="ST877">
        <v>8560</v>
      </c>
      <c r="SU877">
        <v>8100</v>
      </c>
      <c r="SV877">
        <v>3230</v>
      </c>
      <c r="SW877">
        <v>13528.909550654209</v>
      </c>
      <c r="SX877">
        <v>10150</v>
      </c>
      <c r="TA877">
        <v>11180.909157726419</v>
      </c>
      <c r="TB877">
        <v>3087142.1215714188</v>
      </c>
      <c r="TC877">
        <v>5700</v>
      </c>
      <c r="TD877">
        <v>1683330</v>
      </c>
      <c r="TE877">
        <v>20046.58244597038</v>
      </c>
      <c r="TF877">
        <v>4670</v>
      </c>
      <c r="TG877">
        <v>18785.855092266334</v>
      </c>
      <c r="TH877">
        <v>6500</v>
      </c>
      <c r="TI877">
        <v>7633.6526216511857</v>
      </c>
      <c r="TJ877">
        <v>296064.97039350297</v>
      </c>
      <c r="TK877">
        <v>9253.3828649667048</v>
      </c>
      <c r="TL877">
        <v>304550</v>
      </c>
      <c r="TM877">
        <v>22495.001975332256</v>
      </c>
      <c r="TN877">
        <v>49488.019795207918</v>
      </c>
      <c r="TO877">
        <v>6918.2214265031716</v>
      </c>
      <c r="TP877">
        <v>2840</v>
      </c>
      <c r="TQ877">
        <v>8875.8756363941211</v>
      </c>
      <c r="TR877">
        <v>30050.337315604596</v>
      </c>
      <c r="TS877">
        <v>8694.6244786373281</v>
      </c>
      <c r="TT877">
        <v>1458230</v>
      </c>
      <c r="TU877">
        <v>37105.760111310003</v>
      </c>
      <c r="TV877">
        <v>2339330.8677577032</v>
      </c>
      <c r="TW877">
        <v>14039.416291219599</v>
      </c>
      <c r="TX877">
        <v>24530</v>
      </c>
      <c r="TY877">
        <v>12025.579848732628</v>
      </c>
      <c r="TZ877">
        <v>12562327.365348717</v>
      </c>
      <c r="UA877">
        <v>7954.533216162662</v>
      </c>
      <c r="UB877">
        <v>25440</v>
      </c>
      <c r="UC877">
        <v>36800</v>
      </c>
      <c r="UD877">
        <v>141540</v>
      </c>
      <c r="UE877">
        <v>3480.9505018944678</v>
      </c>
      <c r="UF877">
        <v>42050</v>
      </c>
      <c r="UG877">
        <v>21780.964983399092</v>
      </c>
      <c r="UH877">
        <v>1802580</v>
      </c>
      <c r="UI877">
        <v>66603.694758423619</v>
      </c>
      <c r="UJ877">
        <v>62860</v>
      </c>
      <c r="UK877">
        <v>7700</v>
      </c>
      <c r="UL877">
        <v>2740</v>
      </c>
      <c r="UM877">
        <v>3800</v>
      </c>
      <c r="UN877">
        <v>30</v>
      </c>
      <c r="UO877">
        <v>15912.214931782</v>
      </c>
      <c r="UP877">
        <v>10247770</v>
      </c>
      <c r="UQ877">
        <v>23506.365733819246</v>
      </c>
      <c r="UR877">
        <v>4548449.6544007855</v>
      </c>
      <c r="US877">
        <v>4149.3509999999997</v>
      </c>
      <c r="UT877">
        <v>10010</v>
      </c>
      <c r="UU877">
        <v>8809.8118841595569</v>
      </c>
      <c r="UV877">
        <v>285240</v>
      </c>
      <c r="UW877">
        <v>12412.277602771828</v>
      </c>
      <c r="UX877">
        <v>850</v>
      </c>
      <c r="UY877">
        <v>24441.139055340282</v>
      </c>
      <c r="UZ877">
        <v>251920</v>
      </c>
      <c r="VA877">
        <v>2844.773713440155</v>
      </c>
      <c r="VB877">
        <v>113.99995440001824</v>
      </c>
      <c r="VC877">
        <v>13589.039267766273</v>
      </c>
      <c r="VD877">
        <v>720920</v>
      </c>
      <c r="VE877">
        <v>45372.288947568508</v>
      </c>
      <c r="VF877">
        <v>239289.55214208717</v>
      </c>
      <c r="VG877">
        <v>4500</v>
      </c>
      <c r="VH877">
        <v>378880</v>
      </c>
      <c r="VI877">
        <v>19564.747355694009</v>
      </c>
      <c r="VJ877">
        <v>34321.620316743392</v>
      </c>
      <c r="VK877">
        <v>12776.094360377992</v>
      </c>
      <c r="VL877">
        <v>6330</v>
      </c>
      <c r="VM877">
        <v>10046.068980864</v>
      </c>
      <c r="VN877">
        <v>94972.215195554425</v>
      </c>
      <c r="VO877">
        <v>45679.480518640295</v>
      </c>
      <c r="VP877">
        <v>82220</v>
      </c>
      <c r="VQ877">
        <v>17246.408185377837</v>
      </c>
      <c r="VR877">
        <v>2100</v>
      </c>
      <c r="VS877">
        <v>25210.428480000002</v>
      </c>
      <c r="VT877">
        <v>84075.80226895056</v>
      </c>
      <c r="VU877">
        <v>8500</v>
      </c>
      <c r="VV877">
        <v>83370</v>
      </c>
      <c r="VW877">
        <v>5900</v>
      </c>
      <c r="VX877">
        <v>330750</v>
      </c>
      <c r="VY877">
        <v>26467.499036384248</v>
      </c>
      <c r="VZ877">
        <v>202350</v>
      </c>
      <c r="WA877">
        <v>19852.248632046707</v>
      </c>
      <c r="WB877">
        <v>16910</v>
      </c>
      <c r="WC877">
        <v>21840.980736388799</v>
      </c>
      <c r="WD877">
        <v>1063971.5744113703</v>
      </c>
      <c r="WE877">
        <v>29413.694721531821</v>
      </c>
      <c r="WF877">
        <v>10700</v>
      </c>
      <c r="WG877">
        <v>3921.6410571067286</v>
      </c>
      <c r="WH877">
        <v>466052.97669735114</v>
      </c>
      <c r="WI877">
        <v>83996.765861218271</v>
      </c>
      <c r="WJ877">
        <v>276.00011040004415</v>
      </c>
      <c r="WK877">
        <v>19411.157612349456</v>
      </c>
      <c r="WL877">
        <v>7841847.7229980621</v>
      </c>
      <c r="WM877">
        <v>6900</v>
      </c>
      <c r="WN877">
        <v>2589700</v>
      </c>
      <c r="WO877">
        <v>37431.067211917034</v>
      </c>
      <c r="WP877">
        <v>3150</v>
      </c>
      <c r="WQ877">
        <v>12153.423766277256</v>
      </c>
      <c r="WR877">
        <v>3975.9568722792924</v>
      </c>
      <c r="WS877">
        <v>35071.982771197254</v>
      </c>
      <c r="WT877">
        <v>425539.78723010636</v>
      </c>
      <c r="WU877">
        <v>14195.441029810434</v>
      </c>
      <c r="WV877">
        <v>2165949.7006214233</v>
      </c>
      <c r="WW877">
        <v>19257.425057050208</v>
      </c>
      <c r="WX877">
        <v>910</v>
      </c>
      <c r="WY877">
        <v>59345.64918998244</v>
      </c>
      <c r="WZ877">
        <v>669280</v>
      </c>
      <c r="XA877">
        <v>40344.389088443837</v>
      </c>
      <c r="XB877">
        <v>1947455.3183906386</v>
      </c>
      <c r="XC877">
        <v>17482.579897481999</v>
      </c>
      <c r="XD877">
        <v>5165290</v>
      </c>
      <c r="XE877">
        <v>6732.2258056050396</v>
      </c>
      <c r="XF877">
        <v>51.999984400004678</v>
      </c>
      <c r="XG877">
        <v>18079.233715101545</v>
      </c>
      <c r="XH877">
        <v>182041.68645524059</v>
      </c>
      <c r="XI877">
        <v>5060.691784568613</v>
      </c>
      <c r="XJ877">
        <v>171418.3632749228</v>
      </c>
      <c r="XK877">
        <v>21716.977638092649</v>
      </c>
      <c r="XL877">
        <v>1241070</v>
      </c>
      <c r="XM877">
        <v>16529.489204532285</v>
      </c>
      <c r="XN877">
        <v>43820</v>
      </c>
      <c r="XO877">
        <v>8974.4745492519141</v>
      </c>
      <c r="XP877">
        <v>135833.33333333334</v>
      </c>
      <c r="XS877">
        <v>7531.2105299183968</v>
      </c>
      <c r="XT877">
        <v>1296238.3882342514</v>
      </c>
      <c r="XU877">
        <v>5964.2254634714063</v>
      </c>
      <c r="XV877">
        <v>10409.964336304405</v>
      </c>
      <c r="XW877">
        <v>5020.2897641991349</v>
      </c>
      <c r="XX877">
        <v>342897.51056384901</v>
      </c>
      <c r="XY877">
        <v>18511.595962280691</v>
      </c>
      <c r="XZ877">
        <v>22004.536463522425</v>
      </c>
      <c r="YA877">
        <v>8041.666448973273</v>
      </c>
      <c r="YB877">
        <v>6510</v>
      </c>
      <c r="YC877">
        <v>2700</v>
      </c>
      <c r="YD877">
        <v>103830</v>
      </c>
      <c r="YE877">
        <v>4658.6738748857479</v>
      </c>
      <c r="YF877">
        <v>27028.821623052972</v>
      </c>
      <c r="YG877">
        <v>10185.422017396791</v>
      </c>
      <c r="YH877">
        <v>784738.4607630769</v>
      </c>
      <c r="YI877">
        <v>18639.141603096541</v>
      </c>
      <c r="YJ877">
        <v>21191.624470215909</v>
      </c>
      <c r="YK877">
        <v>20713.407965767892</v>
      </c>
      <c r="YL877">
        <v>120287.95188481925</v>
      </c>
      <c r="YM877">
        <v>13960.495611984374</v>
      </c>
      <c r="YN877">
        <v>31080</v>
      </c>
      <c r="YO877">
        <v>11300</v>
      </c>
      <c r="YP877">
        <v>288280</v>
      </c>
      <c r="YQ877">
        <v>15783.873322900574</v>
      </c>
      <c r="YR877">
        <v>1165654.5840416513</v>
      </c>
      <c r="YS877">
        <v>4091.4637736932727</v>
      </c>
      <c r="YT877">
        <v>321.86011989289381</v>
      </c>
      <c r="YU877">
        <v>42639.56522702529</v>
      </c>
      <c r="YV877">
        <v>458249.77087511454</v>
      </c>
      <c r="YW877">
        <v>31730.622304687</v>
      </c>
      <c r="YX877">
        <v>290.3999419200087</v>
      </c>
      <c r="ZA877">
        <v>10234.339916736481</v>
      </c>
      <c r="ZB877">
        <v>79780</v>
      </c>
      <c r="ZC877">
        <v>10000</v>
      </c>
      <c r="ZD877">
        <v>449690</v>
      </c>
      <c r="ZE877">
        <v>36756.906300166433</v>
      </c>
      <c r="ZF877">
        <v>20590</v>
      </c>
      <c r="ZG877">
        <v>56419.617089650004</v>
      </c>
      <c r="ZH877">
        <v>4450</v>
      </c>
      <c r="ZI877">
        <v>57361.201937796061</v>
      </c>
      <c r="ZJ877">
        <v>73220</v>
      </c>
      <c r="ZK877">
        <v>18782.038555120602</v>
      </c>
      <c r="ZL877">
        <v>211344.08453763381</v>
      </c>
      <c r="ZM877">
        <v>2800</v>
      </c>
      <c r="ZN877">
        <v>84260</v>
      </c>
      <c r="ZO877">
        <v>13809.345401654102</v>
      </c>
      <c r="ZP877">
        <v>121072.08191111902</v>
      </c>
      <c r="ZQ877">
        <v>35714.282190638805</v>
      </c>
      <c r="ZR877">
        <v>21378.487172905774</v>
      </c>
      <c r="ZS877">
        <v>6663.7250934833901</v>
      </c>
      <c r="ZT877">
        <v>1683951.8025016754</v>
      </c>
      <c r="ZU877">
        <v>14858.306699023833</v>
      </c>
      <c r="ZV877">
        <v>21902.414017544972</v>
      </c>
      <c r="ZW877">
        <v>23782.127565909341</v>
      </c>
      <c r="ZX877">
        <v>5030</v>
      </c>
      <c r="ZY877">
        <v>6749.2510766861224</v>
      </c>
      <c r="ZZ877">
        <v>1187604.2295929352</v>
      </c>
      <c r="AAA877">
        <v>145775.80301172353</v>
      </c>
      <c r="AAB877">
        <v>142866.66666666666</v>
      </c>
      <c r="AAC877">
        <v>11561.757979918022</v>
      </c>
      <c r="AAD877">
        <v>828632.19895979832</v>
      </c>
      <c r="AAE877">
        <v>10413.499927110388</v>
      </c>
      <c r="AAF877">
        <v>42890.188635144783</v>
      </c>
      <c r="AAG877">
        <v>36747.063319332825</v>
      </c>
      <c r="AAH877">
        <v>972223.90277760976</v>
      </c>
      <c r="AAI877">
        <v>32454.548699999999</v>
      </c>
      <c r="AAJ877">
        <v>115928.98840710116</v>
      </c>
      <c r="AAK877">
        <v>27000</v>
      </c>
      <c r="AAL877">
        <v>1480</v>
      </c>
      <c r="AAM877">
        <v>16044.219886350076</v>
      </c>
      <c r="AAN877">
        <v>140670.73785514224</v>
      </c>
      <c r="AAO877">
        <v>21846.267428781313</v>
      </c>
      <c r="AAP877">
        <v>397420</v>
      </c>
      <c r="AAQ877">
        <v>10250.282708060382</v>
      </c>
      <c r="AAR877">
        <v>151388.11131555814</v>
      </c>
      <c r="AAS877">
        <v>41563.002274834107</v>
      </c>
      <c r="AAT877">
        <v>1951.949660732929</v>
      </c>
      <c r="AAU877">
        <v>11245.610344984754</v>
      </c>
      <c r="AAV877">
        <v>71836.207659486987</v>
      </c>
      <c r="AAW877">
        <v>24416.024895859384</v>
      </c>
      <c r="AAX877">
        <v>435480</v>
      </c>
      <c r="AAY877">
        <v>19609.38</v>
      </c>
      <c r="AAZ877">
        <v>53950</v>
      </c>
      <c r="ABA877">
        <v>6682.6000858184752</v>
      </c>
      <c r="ABB877">
        <v>960933.40781330888</v>
      </c>
      <c r="ABC877">
        <v>9494.6224099332067</v>
      </c>
      <c r="ABD877">
        <v>1601978.6226497798</v>
      </c>
      <c r="ABE877">
        <v>16285.925998841987</v>
      </c>
      <c r="ABF877">
        <v>175718.86845438476</v>
      </c>
      <c r="ABG877">
        <v>27282.857338523962</v>
      </c>
      <c r="ABH877">
        <v>1215.0003948751282</v>
      </c>
      <c r="ABI877">
        <v>9200</v>
      </c>
      <c r="ABJ877">
        <v>199800</v>
      </c>
      <c r="ABK877">
        <v>9262.7877073447471</v>
      </c>
      <c r="ABL877">
        <v>1098782.7564325782</v>
      </c>
      <c r="ABO877">
        <v>6707.3301691023917</v>
      </c>
      <c r="ABP877">
        <v>745450</v>
      </c>
    </row>
    <row r="878" spans="1:744" x14ac:dyDescent="0.25">
      <c r="A878" s="6">
        <v>42563</v>
      </c>
      <c r="B878">
        <v>15185.054475360455</v>
      </c>
      <c r="C878">
        <v>9514.9990485000944</v>
      </c>
      <c r="F878">
        <v>4068.8859660417738</v>
      </c>
      <c r="G878">
        <v>78380</v>
      </c>
      <c r="H878">
        <v>2500</v>
      </c>
      <c r="I878">
        <v>1221450</v>
      </c>
      <c r="J878">
        <v>2000</v>
      </c>
      <c r="K878">
        <v>549640</v>
      </c>
      <c r="L878">
        <v>15253.0560350592</v>
      </c>
      <c r="M878">
        <v>1540</v>
      </c>
      <c r="N878">
        <v>28600</v>
      </c>
      <c r="O878">
        <v>760410</v>
      </c>
      <c r="R878">
        <v>6945.8488298091534</v>
      </c>
      <c r="S878">
        <v>1230</v>
      </c>
      <c r="T878">
        <v>7700</v>
      </c>
      <c r="U878">
        <v>194610</v>
      </c>
      <c r="V878">
        <v>10300.211600000001</v>
      </c>
      <c r="W878">
        <v>361810</v>
      </c>
      <c r="X878">
        <v>15000</v>
      </c>
      <c r="Y878">
        <v>3000</v>
      </c>
      <c r="Z878">
        <v>33929.383601112706</v>
      </c>
      <c r="AA878">
        <v>29.999985000007499</v>
      </c>
      <c r="AB878">
        <v>5500</v>
      </c>
      <c r="AC878">
        <v>37210</v>
      </c>
      <c r="AD878">
        <v>35599.674200093796</v>
      </c>
      <c r="AE878">
        <v>70320</v>
      </c>
      <c r="AF878">
        <v>11671.720574660292</v>
      </c>
      <c r="AG878">
        <v>2304314.3320609173</v>
      </c>
      <c r="AH878">
        <v>13015.375148692467</v>
      </c>
      <c r="AI878">
        <v>80</v>
      </c>
      <c r="AJ878">
        <v>5110.6929431200024</v>
      </c>
      <c r="AK878">
        <v>555540</v>
      </c>
      <c r="AL878">
        <v>3238.6628999999998</v>
      </c>
      <c r="AM878">
        <v>54670</v>
      </c>
      <c r="AN878">
        <v>3619.0467584200001</v>
      </c>
      <c r="AO878">
        <v>7833.0018627270083</v>
      </c>
      <c r="AP878">
        <v>21124.585556942497</v>
      </c>
      <c r="AQ878">
        <v>1051267.7372869253</v>
      </c>
      <c r="AR878">
        <v>64583.307500000003</v>
      </c>
      <c r="AS878">
        <v>555900.22236008896</v>
      </c>
      <c r="AT878">
        <v>7648.1543000000001</v>
      </c>
      <c r="AU878">
        <v>480743.96197785914</v>
      </c>
      <c r="AV878">
        <v>7168.0283500935257</v>
      </c>
      <c r="AW878">
        <v>385475.28931863006</v>
      </c>
      <c r="AX878">
        <v>4328.3814912000007</v>
      </c>
      <c r="AY878">
        <v>154510</v>
      </c>
      <c r="AZ878">
        <v>4700</v>
      </c>
      <c r="BA878">
        <v>63180</v>
      </c>
      <c r="BB878">
        <v>14742.78431603816</v>
      </c>
      <c r="BC878">
        <v>1200</v>
      </c>
      <c r="BD878">
        <v>2200</v>
      </c>
      <c r="BE878">
        <v>10070</v>
      </c>
      <c r="BF878">
        <v>15011.24780251407</v>
      </c>
      <c r="BG878">
        <v>40730</v>
      </c>
      <c r="BH878">
        <v>2300</v>
      </c>
      <c r="BI878">
        <v>213660</v>
      </c>
      <c r="BJ878">
        <v>4046.8824393501004</v>
      </c>
      <c r="BK878">
        <v>210</v>
      </c>
      <c r="BL878">
        <v>29421.316950288136</v>
      </c>
      <c r="BM878">
        <v>1200</v>
      </c>
      <c r="BN878">
        <v>36075.118963326895</v>
      </c>
      <c r="BO878">
        <v>320456.49613696162</v>
      </c>
      <c r="BP878">
        <v>4954.9684018888711</v>
      </c>
      <c r="BQ878">
        <v>17416.792336611372</v>
      </c>
      <c r="BR878">
        <v>22427.855750629107</v>
      </c>
      <c r="BS878">
        <v>125190.05883932764</v>
      </c>
      <c r="BT878">
        <v>52934.909845335715</v>
      </c>
      <c r="BU878">
        <v>45720</v>
      </c>
      <c r="BV878">
        <v>5100</v>
      </c>
      <c r="BW878">
        <v>1818060</v>
      </c>
      <c r="BX878">
        <v>28658.85723431702</v>
      </c>
      <c r="BY878">
        <v>20</v>
      </c>
      <c r="BZ878">
        <v>8076.7289012647007</v>
      </c>
      <c r="CA878">
        <v>11137203.538664615</v>
      </c>
      <c r="CB878">
        <v>3948.3888000000002</v>
      </c>
      <c r="CC878">
        <v>18405.482256458636</v>
      </c>
      <c r="CD878">
        <v>21946.688383754095</v>
      </c>
      <c r="CE878">
        <v>4040</v>
      </c>
      <c r="CF878">
        <v>26491.780963811845</v>
      </c>
      <c r="CG878">
        <v>2529058.7354706321</v>
      </c>
      <c r="CH878">
        <v>11942.939536774305</v>
      </c>
      <c r="CI878">
        <v>261610</v>
      </c>
      <c r="CJ878">
        <v>10465.967873803382</v>
      </c>
      <c r="CK878">
        <v>14940</v>
      </c>
      <c r="CL878">
        <v>74127.31427352826</v>
      </c>
      <c r="CM878">
        <v>2760</v>
      </c>
      <c r="CN878">
        <v>14218.628332565375</v>
      </c>
      <c r="CO878">
        <v>270</v>
      </c>
      <c r="CP878">
        <v>13123.443723439977</v>
      </c>
      <c r="CQ878">
        <v>67640</v>
      </c>
      <c r="CR878">
        <v>12063.037823555809</v>
      </c>
      <c r="CS878">
        <v>1090357.4648213196</v>
      </c>
      <c r="CT878">
        <v>123728.78</v>
      </c>
      <c r="CU878">
        <v>870</v>
      </c>
      <c r="CV878">
        <v>3321.9459453649001</v>
      </c>
      <c r="CW878">
        <v>103220</v>
      </c>
      <c r="CX878">
        <v>4109.9101322494962</v>
      </c>
      <c r="CY878">
        <v>60</v>
      </c>
      <c r="CZ878">
        <v>8755.6339889323845</v>
      </c>
      <c r="DA878">
        <v>33120.46476065999</v>
      </c>
      <c r="DB878">
        <v>3477.9292876101117</v>
      </c>
      <c r="DC878">
        <v>939598.96221547318</v>
      </c>
      <c r="DD878">
        <v>3900</v>
      </c>
      <c r="DE878">
        <v>105760</v>
      </c>
      <c r="DF878">
        <v>50994.664791145886</v>
      </c>
      <c r="DG878">
        <v>140503.37581020629</v>
      </c>
      <c r="DH878">
        <v>2600</v>
      </c>
      <c r="DI878">
        <v>8520</v>
      </c>
      <c r="DJ878">
        <v>6378.8999301943559</v>
      </c>
      <c r="DK878">
        <v>131342.31282080838</v>
      </c>
      <c r="DL878">
        <v>31576.6121933006</v>
      </c>
      <c r="DM878">
        <v>16723.831009841088</v>
      </c>
      <c r="DN878">
        <v>19690.260831641972</v>
      </c>
      <c r="DO878">
        <v>680</v>
      </c>
      <c r="DP878">
        <v>14359.398071454429</v>
      </c>
      <c r="DQ878">
        <v>114350</v>
      </c>
      <c r="DR878">
        <v>22609.545805561258</v>
      </c>
      <c r="DS878">
        <v>123040</v>
      </c>
      <c r="DT878">
        <v>7500</v>
      </c>
      <c r="DU878">
        <v>130</v>
      </c>
      <c r="DV878">
        <v>2000</v>
      </c>
      <c r="DW878">
        <v>41890</v>
      </c>
      <c r="DX878">
        <v>5301.9360127618002</v>
      </c>
      <c r="DY878">
        <v>5509622.6981403204</v>
      </c>
      <c r="DZ878">
        <v>9883.7334025629316</v>
      </c>
      <c r="EA878">
        <v>775288.83027762</v>
      </c>
      <c r="EB878">
        <v>31187.88491259882</v>
      </c>
      <c r="EC878">
        <v>91180</v>
      </c>
      <c r="ED878">
        <v>6885.1965055129922</v>
      </c>
      <c r="EE878">
        <v>6160</v>
      </c>
      <c r="EF878">
        <v>8340.66</v>
      </c>
      <c r="EG878">
        <v>2788800</v>
      </c>
      <c r="EH878">
        <v>9649.8378817224675</v>
      </c>
      <c r="EI878">
        <v>42912.017164806864</v>
      </c>
      <c r="EJ878">
        <v>23206.008798102444</v>
      </c>
      <c r="EK878">
        <v>150</v>
      </c>
      <c r="EL878">
        <v>54311.312707206271</v>
      </c>
      <c r="EM878">
        <v>516910</v>
      </c>
      <c r="EN878">
        <v>11682.237500000001</v>
      </c>
      <c r="EO878">
        <v>602870.3833490801</v>
      </c>
      <c r="EP878">
        <v>15989.57351196255</v>
      </c>
      <c r="EQ878">
        <v>1230379.4030417851</v>
      </c>
      <c r="ER878">
        <v>31000</v>
      </c>
      <c r="ES878">
        <v>60</v>
      </c>
      <c r="ET878">
        <v>13398.8271676032</v>
      </c>
      <c r="EU878">
        <v>21.508706724482071</v>
      </c>
      <c r="EV878">
        <v>9770.5388049047997</v>
      </c>
      <c r="EW878">
        <v>12240</v>
      </c>
      <c r="EX878">
        <v>4401.9147999999996</v>
      </c>
      <c r="EY878">
        <v>1111451.3165952235</v>
      </c>
      <c r="EZ878">
        <v>5422.3253171987171</v>
      </c>
      <c r="FA878">
        <v>346753.86828585324</v>
      </c>
      <c r="FB878">
        <v>14067.603958278591</v>
      </c>
      <c r="FC878">
        <v>163233.56152296049</v>
      </c>
      <c r="FD878">
        <v>3890.7814408561198</v>
      </c>
      <c r="FE878">
        <v>601220</v>
      </c>
      <c r="FF878">
        <v>7100</v>
      </c>
      <c r="FG878">
        <v>3361460</v>
      </c>
      <c r="FH878">
        <v>15839.702194852989</v>
      </c>
      <c r="FI878">
        <v>687640</v>
      </c>
      <c r="FJ878">
        <v>22765.718101687537</v>
      </c>
      <c r="FK878">
        <v>26070</v>
      </c>
      <c r="FL878">
        <v>44429.330945962451</v>
      </c>
      <c r="FM878">
        <v>148579.18514210527</v>
      </c>
      <c r="FN878">
        <v>48663.765427005485</v>
      </c>
      <c r="FO878">
        <v>488160</v>
      </c>
      <c r="FP878">
        <v>20900</v>
      </c>
      <c r="FQ878">
        <v>275280</v>
      </c>
      <c r="FT878">
        <v>10100</v>
      </c>
      <c r="FU878">
        <v>2197230</v>
      </c>
      <c r="FV878">
        <v>12879.9954</v>
      </c>
      <c r="FW878">
        <v>1063939.6656927378</v>
      </c>
      <c r="FX878">
        <v>8467.8369474358205</v>
      </c>
      <c r="FY878">
        <v>6753.9993246000677</v>
      </c>
      <c r="FZ878">
        <v>48146.631423419654</v>
      </c>
      <c r="GA878">
        <v>255568.61976615063</v>
      </c>
      <c r="GB878">
        <v>76204.699486301586</v>
      </c>
      <c r="GC878">
        <v>4120</v>
      </c>
      <c r="GD878">
        <v>6694.9499445290812</v>
      </c>
      <c r="GE878">
        <v>6337.0595464380058</v>
      </c>
      <c r="GF878">
        <v>6528.9265521222269</v>
      </c>
      <c r="GG878">
        <v>922528.06826907664</v>
      </c>
      <c r="GH878">
        <v>19403.589031020154</v>
      </c>
      <c r="GI878">
        <v>74571.472206362203</v>
      </c>
      <c r="GJ878">
        <v>19131.24639121232</v>
      </c>
      <c r="GK878">
        <v>251320</v>
      </c>
      <c r="GL878">
        <v>9318.428285088452</v>
      </c>
      <c r="GM878">
        <v>164110</v>
      </c>
      <c r="GN878">
        <v>3874.5663061754403</v>
      </c>
      <c r="GO878">
        <v>1034.9997412501939</v>
      </c>
      <c r="GP878">
        <v>11214.300995911108</v>
      </c>
      <c r="GQ878">
        <v>21007.993697601891</v>
      </c>
      <c r="GR878">
        <v>4717.7699814786365</v>
      </c>
      <c r="GS878">
        <v>66531.583852594689</v>
      </c>
      <c r="GT878">
        <v>7100</v>
      </c>
      <c r="GU878">
        <v>1370990</v>
      </c>
      <c r="GV878">
        <v>6400</v>
      </c>
      <c r="GW878">
        <v>128560</v>
      </c>
      <c r="GX878">
        <v>15055.346894477487</v>
      </c>
      <c r="GY878">
        <v>1052.9996841000948</v>
      </c>
      <c r="GZ878">
        <v>4452.7456018378471</v>
      </c>
      <c r="HA878">
        <v>1786650.2404081675</v>
      </c>
      <c r="HB878">
        <v>13997.806109798583</v>
      </c>
      <c r="HC878">
        <v>3065.9987736004905</v>
      </c>
      <c r="HD878">
        <v>18322.455011768117</v>
      </c>
      <c r="HE878">
        <v>64128.025651210264</v>
      </c>
      <c r="HF878">
        <v>16900.963523029179</v>
      </c>
      <c r="HG878">
        <v>8690.181521817336</v>
      </c>
      <c r="HH878">
        <v>20703.931677017961</v>
      </c>
      <c r="HI878">
        <v>216770.42167704922</v>
      </c>
      <c r="HJ878">
        <v>15337.046975881452</v>
      </c>
      <c r="HK878">
        <v>412.33491753301132</v>
      </c>
      <c r="HL878">
        <v>11522.202724016541</v>
      </c>
      <c r="HM878">
        <v>251600</v>
      </c>
      <c r="HN878">
        <v>13341.658012639526</v>
      </c>
      <c r="HO878">
        <v>798523.96687044366</v>
      </c>
      <c r="HP878">
        <v>52894.664318609473</v>
      </c>
      <c r="HQ878">
        <v>4536.0000000007258</v>
      </c>
      <c r="HR878">
        <v>11924.800968012707</v>
      </c>
      <c r="HS878">
        <v>654207.98392579833</v>
      </c>
      <c r="HT878">
        <v>6597.1016330830835</v>
      </c>
      <c r="HU878">
        <v>133460.22998096482</v>
      </c>
      <c r="HX878">
        <v>8841.7099267285575</v>
      </c>
      <c r="HY878">
        <v>639.6001471081106</v>
      </c>
      <c r="HZ878">
        <v>12329.652162412984</v>
      </c>
      <c r="IA878">
        <v>2590</v>
      </c>
      <c r="IB878">
        <v>9989.8470734209004</v>
      </c>
      <c r="IC878">
        <v>7670</v>
      </c>
      <c r="ID878">
        <v>11201.643844809463</v>
      </c>
      <c r="IE878">
        <v>752980</v>
      </c>
      <c r="IF878">
        <v>8375.1709905055541</v>
      </c>
      <c r="IG878">
        <v>17836.381343074387</v>
      </c>
      <c r="IH878">
        <v>12615.671212124531</v>
      </c>
      <c r="II878">
        <v>48729.868562932519</v>
      </c>
      <c r="NG878">
        <v>17182.810209229032</v>
      </c>
      <c r="NH878">
        <v>4316139.4273544233</v>
      </c>
      <c r="NI878">
        <v>10385.041176445811</v>
      </c>
      <c r="NJ878">
        <v>973697.90263020981</v>
      </c>
      <c r="NK878">
        <v>33379.770025448284</v>
      </c>
      <c r="NL878">
        <v>239110</v>
      </c>
      <c r="NM878">
        <v>7424.5455475913786</v>
      </c>
      <c r="NN878">
        <v>515947.18297355919</v>
      </c>
      <c r="NO878">
        <v>27461.202398211513</v>
      </c>
      <c r="NP878">
        <v>787575.30064570543</v>
      </c>
      <c r="NQ878">
        <v>19261.478473992127</v>
      </c>
      <c r="NR878">
        <v>324717.46064547484</v>
      </c>
      <c r="NS878">
        <v>19458.516112852754</v>
      </c>
      <c r="NT878">
        <v>390</v>
      </c>
      <c r="NU878">
        <v>12487.295156691571</v>
      </c>
      <c r="NV878">
        <v>1455.999563200131</v>
      </c>
      <c r="NY878">
        <v>68205.389226365252</v>
      </c>
      <c r="NZ878">
        <v>116387.90688967447</v>
      </c>
      <c r="OA878">
        <v>32186.340383330309</v>
      </c>
      <c r="OB878">
        <v>4820</v>
      </c>
      <c r="OC878">
        <v>19888.124277203951</v>
      </c>
      <c r="OD878">
        <v>317135.5792838948</v>
      </c>
      <c r="OE878">
        <v>12852.158285680001</v>
      </c>
      <c r="OF878">
        <v>7660</v>
      </c>
      <c r="OG878">
        <v>8260.1812263902884</v>
      </c>
      <c r="OH878">
        <v>12040</v>
      </c>
      <c r="OI878">
        <v>9202.8920769324086</v>
      </c>
      <c r="OJ878">
        <v>172180</v>
      </c>
      <c r="OK878">
        <v>11200</v>
      </c>
      <c r="OL878">
        <v>501660</v>
      </c>
      <c r="OM878">
        <v>8671.4858435958504</v>
      </c>
      <c r="ON878">
        <v>166623.53335058165</v>
      </c>
      <c r="OO878">
        <v>45537.745766754029</v>
      </c>
      <c r="OP878">
        <v>15640</v>
      </c>
      <c r="OQ878">
        <v>69779.11299499817</v>
      </c>
      <c r="OR878">
        <v>5000</v>
      </c>
      <c r="OS878">
        <v>24972.560765208</v>
      </c>
      <c r="OT878">
        <v>303250</v>
      </c>
      <c r="OU878">
        <v>29567.739760854416</v>
      </c>
      <c r="OV878">
        <v>97311.928761508461</v>
      </c>
      <c r="OY878">
        <v>7982.4614265150885</v>
      </c>
      <c r="OZ878">
        <v>101770</v>
      </c>
      <c r="PA878">
        <v>6801.4586564136525</v>
      </c>
      <c r="PB878">
        <v>360564.08850001532</v>
      </c>
      <c r="PC878">
        <v>3762.256435141232</v>
      </c>
      <c r="PD878">
        <v>278650.77770793776</v>
      </c>
      <c r="PE878">
        <v>24872.736918012048</v>
      </c>
      <c r="PF878">
        <v>1329180</v>
      </c>
      <c r="PG878">
        <v>23648.844875723997</v>
      </c>
      <c r="PH878">
        <v>262490</v>
      </c>
      <c r="PI878">
        <v>12900</v>
      </c>
      <c r="PJ878">
        <v>290</v>
      </c>
      <c r="PM878">
        <v>17444.824711302295</v>
      </c>
      <c r="PN878">
        <v>185440</v>
      </c>
      <c r="PO878">
        <v>6394.0544676388581</v>
      </c>
      <c r="PP878">
        <v>1017657.1114513562</v>
      </c>
      <c r="PS878">
        <v>5919.6823493541888</v>
      </c>
      <c r="PT878">
        <v>11285.848114245198</v>
      </c>
      <c r="PU878">
        <v>8285.9832000000006</v>
      </c>
      <c r="PV878">
        <v>150</v>
      </c>
      <c r="PY878">
        <v>17831.907696164111</v>
      </c>
      <c r="PZ878">
        <v>427509.71065266477</v>
      </c>
      <c r="QA878">
        <v>32661.879023380054</v>
      </c>
      <c r="QB878">
        <v>7099.8135649722117</v>
      </c>
      <c r="QC878">
        <v>90392.637233636648</v>
      </c>
      <c r="QD878">
        <v>927778.34222252539</v>
      </c>
      <c r="QE878">
        <v>12262.378748298393</v>
      </c>
      <c r="QF878">
        <v>72110</v>
      </c>
      <c r="QI878">
        <v>26131.735024999314</v>
      </c>
      <c r="QJ878">
        <v>346270</v>
      </c>
      <c r="QK878">
        <v>4875.9169966947529</v>
      </c>
      <c r="QL878">
        <v>21590</v>
      </c>
      <c r="QM878">
        <v>37565.048553867207</v>
      </c>
      <c r="QN878">
        <v>135913.66220987844</v>
      </c>
      <c r="QO878">
        <v>14278.499283859221</v>
      </c>
      <c r="QP878">
        <v>129462.18781272972</v>
      </c>
      <c r="QQ878">
        <v>69126.739590458557</v>
      </c>
      <c r="QR878">
        <v>34210</v>
      </c>
      <c r="QS878">
        <v>12757.086729020175</v>
      </c>
      <c r="QT878">
        <v>417503.79124810436</v>
      </c>
      <c r="QU878">
        <v>18834.4988103006</v>
      </c>
      <c r="QV878">
        <v>118000</v>
      </c>
      <c r="QW878">
        <v>7227.1749123090431</v>
      </c>
      <c r="QX878">
        <v>3585.5521121208435</v>
      </c>
      <c r="QY878">
        <v>69737.777593045437</v>
      </c>
      <c r="QZ878">
        <v>193690</v>
      </c>
      <c r="RA878">
        <v>11056.77432337057</v>
      </c>
      <c r="RB878">
        <v>12389.993805003098</v>
      </c>
      <c r="RC878">
        <v>10613.0118</v>
      </c>
      <c r="RD878">
        <v>1061144.7732490036</v>
      </c>
      <c r="RE878">
        <v>3711.9494621039994</v>
      </c>
      <c r="RF878">
        <v>2254.9997745000228</v>
      </c>
      <c r="RG878">
        <v>21960.013776021813</v>
      </c>
      <c r="RH878">
        <v>15789.503947375986</v>
      </c>
      <c r="RI878">
        <v>10107.292981548229</v>
      </c>
      <c r="RJ878">
        <v>3920</v>
      </c>
      <c r="RK878">
        <v>29036.803240048626</v>
      </c>
      <c r="RL878">
        <v>116650.44056613225</v>
      </c>
      <c r="RM878">
        <v>4200</v>
      </c>
      <c r="RN878">
        <v>1986260</v>
      </c>
      <c r="RO878">
        <v>20875.409069184261</v>
      </c>
      <c r="RP878">
        <v>278849.97211500281</v>
      </c>
      <c r="RQ878">
        <v>7253.2746000000006</v>
      </c>
      <c r="RR878">
        <v>2660</v>
      </c>
      <c r="RS878">
        <v>87376.697604460307</v>
      </c>
      <c r="RT878">
        <v>4370.0010925002725</v>
      </c>
      <c r="RU878">
        <v>61957.026722531788</v>
      </c>
      <c r="RV878">
        <v>230144.88492755752</v>
      </c>
      <c r="RW878">
        <v>26100.920422216233</v>
      </c>
      <c r="RX878">
        <v>28010</v>
      </c>
      <c r="RY878">
        <v>24380.170165289499</v>
      </c>
      <c r="RZ878">
        <v>2123428.5753142638</v>
      </c>
      <c r="SA878">
        <v>7552.9271366249986</v>
      </c>
      <c r="SB878">
        <v>384370</v>
      </c>
      <c r="SC878">
        <v>34453.946845475912</v>
      </c>
      <c r="SD878">
        <v>512220</v>
      </c>
      <c r="SE878">
        <v>8445.6440978279988</v>
      </c>
      <c r="SF878">
        <v>75270</v>
      </c>
      <c r="SG878">
        <v>30947.878558560104</v>
      </c>
      <c r="SH878">
        <v>17.000008500004252</v>
      </c>
      <c r="SI878">
        <v>25171.183219700419</v>
      </c>
      <c r="SJ878">
        <v>1083178.1882712618</v>
      </c>
      <c r="SK878">
        <v>35029.788991039917</v>
      </c>
      <c r="SL878">
        <v>3230</v>
      </c>
      <c r="SM878">
        <v>6613.4047867964991</v>
      </c>
      <c r="SN878">
        <v>65660</v>
      </c>
      <c r="SO878">
        <v>7859.1761063432405</v>
      </c>
      <c r="SP878">
        <v>890</v>
      </c>
      <c r="SQ878">
        <v>36732.479573122699</v>
      </c>
      <c r="SR878">
        <v>200</v>
      </c>
      <c r="SS878">
        <v>16294.455461203015</v>
      </c>
      <c r="ST878">
        <v>26520</v>
      </c>
      <c r="SU878">
        <v>8700</v>
      </c>
      <c r="SV878">
        <v>2560</v>
      </c>
      <c r="SY878">
        <v>8317.4491914989994</v>
      </c>
      <c r="SZ878">
        <v>1040</v>
      </c>
      <c r="TA878">
        <v>11000.571913246962</v>
      </c>
      <c r="TB878">
        <v>2212680.0710874544</v>
      </c>
      <c r="TC878">
        <v>5600</v>
      </c>
      <c r="TD878">
        <v>1517150</v>
      </c>
      <c r="TE878">
        <v>19324.905477915443</v>
      </c>
      <c r="TF878">
        <v>50</v>
      </c>
      <c r="TG878">
        <v>18785.855092266334</v>
      </c>
      <c r="TH878">
        <v>5820</v>
      </c>
      <c r="TI878">
        <v>7397.5602725279532</v>
      </c>
      <c r="TJ878">
        <v>522059.94779400522</v>
      </c>
      <c r="TK878">
        <v>9114.2342504559256</v>
      </c>
      <c r="TL878">
        <v>169670</v>
      </c>
      <c r="TM878">
        <v>23609.914609678162</v>
      </c>
      <c r="TN878">
        <v>172860.06914402766</v>
      </c>
      <c r="TO878">
        <v>6764.483172580879</v>
      </c>
      <c r="TP878">
        <v>9900</v>
      </c>
      <c r="TQ878">
        <v>8875.8756363941211</v>
      </c>
      <c r="TR878">
        <v>113.344035136651</v>
      </c>
      <c r="TS878">
        <v>8256.240051143006</v>
      </c>
      <c r="TT878">
        <v>1684340</v>
      </c>
      <c r="TU878">
        <v>35081.809559784</v>
      </c>
      <c r="TV878">
        <v>1484932.5235411474</v>
      </c>
      <c r="TW878">
        <v>13443.80469098604</v>
      </c>
      <c r="TX878">
        <v>2020</v>
      </c>
      <c r="TY878">
        <v>11881.041629396901</v>
      </c>
      <c r="TZ878">
        <v>18601426.101112865</v>
      </c>
      <c r="UA878">
        <v>7478.6209724606215</v>
      </c>
      <c r="UB878">
        <v>44810</v>
      </c>
      <c r="UC878">
        <v>36700</v>
      </c>
      <c r="UD878">
        <v>116970</v>
      </c>
      <c r="UE878">
        <v>3315.1909541852074</v>
      </c>
      <c r="UF878">
        <v>10400</v>
      </c>
      <c r="UG878">
        <v>21413.043277598434</v>
      </c>
      <c r="UH878">
        <v>530470</v>
      </c>
      <c r="UI878">
        <v>63861.189680135591</v>
      </c>
      <c r="UJ878">
        <v>19190</v>
      </c>
      <c r="UK878">
        <v>7400</v>
      </c>
      <c r="UL878">
        <v>610</v>
      </c>
      <c r="UM878">
        <v>3600</v>
      </c>
      <c r="UN878">
        <v>12290</v>
      </c>
      <c r="UO878">
        <v>15631.411138868199</v>
      </c>
      <c r="UP878">
        <v>7833050</v>
      </c>
      <c r="UQ878">
        <v>22337.920653483205</v>
      </c>
      <c r="UR878">
        <v>1364381.6372802358</v>
      </c>
      <c r="US878">
        <v>4241.5587999999998</v>
      </c>
      <c r="UT878">
        <v>330</v>
      </c>
      <c r="UU878">
        <v>8726.7004512901258</v>
      </c>
      <c r="UV878">
        <v>363560</v>
      </c>
      <c r="UW878">
        <v>12412.277602771828</v>
      </c>
      <c r="UX878">
        <v>4110</v>
      </c>
      <c r="UY878">
        <v>23266.084293064305</v>
      </c>
      <c r="UZ878">
        <v>901540</v>
      </c>
      <c r="VA878">
        <v>2721.0878998123226</v>
      </c>
      <c r="VB878">
        <v>56277.977488809003</v>
      </c>
      <c r="VC878">
        <v>13589.039267766273</v>
      </c>
      <c r="VD878">
        <v>926770</v>
      </c>
      <c r="VE878">
        <v>45721.306554857503</v>
      </c>
      <c r="VF878">
        <v>107992.47840150325</v>
      </c>
      <c r="VG878">
        <v>4400</v>
      </c>
      <c r="VH878">
        <v>987920</v>
      </c>
      <c r="VI878">
        <v>19617.059514399072</v>
      </c>
      <c r="VJ878">
        <v>152.26983281607542</v>
      </c>
      <c r="VK878">
        <v>12606.874567525305</v>
      </c>
      <c r="VL878">
        <v>500</v>
      </c>
      <c r="VM878">
        <v>9854.7152859903999</v>
      </c>
      <c r="VN878">
        <v>133385.42134166742</v>
      </c>
      <c r="VO878">
        <v>42938.711687521885</v>
      </c>
      <c r="VP878">
        <v>406940</v>
      </c>
      <c r="VQ878">
        <v>17246.408185377837</v>
      </c>
      <c r="VR878">
        <v>2980</v>
      </c>
      <c r="VS878">
        <v>25266.08064</v>
      </c>
      <c r="VT878">
        <v>58703.92092598023</v>
      </c>
      <c r="VU878">
        <v>8400</v>
      </c>
      <c r="VV878">
        <v>71280</v>
      </c>
      <c r="VW878">
        <v>5700</v>
      </c>
      <c r="VX878">
        <v>408960</v>
      </c>
      <c r="VY878">
        <v>26467.499036384248</v>
      </c>
      <c r="VZ878">
        <v>336330</v>
      </c>
      <c r="WA878">
        <v>20016.316802559486</v>
      </c>
      <c r="WB878">
        <v>22950</v>
      </c>
      <c r="WC878">
        <v>22808.619123443998</v>
      </c>
      <c r="WD878">
        <v>1494303.4022786391</v>
      </c>
      <c r="WE878">
        <v>31563.81860468473</v>
      </c>
      <c r="WF878">
        <v>20350</v>
      </c>
      <c r="WG878">
        <v>3998.535979795096</v>
      </c>
      <c r="WH878">
        <v>334928.98325355083</v>
      </c>
      <c r="WI878">
        <v>85457.57918054382</v>
      </c>
      <c r="WJ878">
        <v>2904.0011616004645</v>
      </c>
      <c r="WK878">
        <v>19155.747643765906</v>
      </c>
      <c r="WL878">
        <v>7760360.9866646696</v>
      </c>
      <c r="WM878">
        <v>6800</v>
      </c>
      <c r="WN878">
        <v>1907530</v>
      </c>
      <c r="WO878">
        <v>36443.676949732173</v>
      </c>
      <c r="WP878">
        <v>50</v>
      </c>
      <c r="WQ878">
        <v>12287.715741595235</v>
      </c>
      <c r="WR878">
        <v>12023.966251213207</v>
      </c>
      <c r="WS878">
        <v>35299.722919062173</v>
      </c>
      <c r="WT878">
        <v>454159.77292011352</v>
      </c>
      <c r="WU878">
        <v>14110.438388913362</v>
      </c>
      <c r="WV878">
        <v>2170160.2037411304</v>
      </c>
      <c r="WY878">
        <v>58388.461299821429</v>
      </c>
      <c r="WZ878">
        <v>150350</v>
      </c>
      <c r="XA878">
        <v>37888.643665668991</v>
      </c>
      <c r="XB878">
        <v>978790.15742344491</v>
      </c>
      <c r="XC878">
        <v>16372.574824625999</v>
      </c>
      <c r="XD878">
        <v>2088690</v>
      </c>
      <c r="XE878">
        <v>6732.2258056050396</v>
      </c>
      <c r="XF878">
        <v>17042.994887101533</v>
      </c>
      <c r="XG878">
        <v>18174.137829091575</v>
      </c>
      <c r="XH878">
        <v>141363.49934209642</v>
      </c>
      <c r="XI878">
        <v>4990.404398671827</v>
      </c>
      <c r="XJ878">
        <v>85207.62378038351</v>
      </c>
      <c r="XK878">
        <v>21024.803052017982</v>
      </c>
      <c r="XL878">
        <v>1030280</v>
      </c>
      <c r="XM878">
        <v>16866.825718910492</v>
      </c>
      <c r="XN878">
        <v>14280</v>
      </c>
      <c r="XO878">
        <v>8974.4745492519141</v>
      </c>
      <c r="XP878">
        <v>123550</v>
      </c>
      <c r="XQ878">
        <v>18595.042536485253</v>
      </c>
      <c r="XR878">
        <v>1000</v>
      </c>
      <c r="XS878">
        <v>7450.2297715321802</v>
      </c>
      <c r="XT878">
        <v>1115784.9231842088</v>
      </c>
      <c r="XU878">
        <v>5740.5670085912279</v>
      </c>
      <c r="XV878">
        <v>2657.8632348011247</v>
      </c>
      <c r="XW878">
        <v>4923.7457302722278</v>
      </c>
      <c r="XX878">
        <v>299387.22162634385</v>
      </c>
      <c r="XY878">
        <v>17961.251217456134</v>
      </c>
      <c r="XZ878">
        <v>92484.144626883499</v>
      </c>
      <c r="YA878">
        <v>7965.0791494592413</v>
      </c>
      <c r="YB878">
        <v>150</v>
      </c>
      <c r="YC878">
        <v>2800</v>
      </c>
      <c r="YD878">
        <v>12620</v>
      </c>
      <c r="YE878">
        <v>4819.3178016059455</v>
      </c>
      <c r="YF878">
        <v>94939.27595140558</v>
      </c>
      <c r="YG878">
        <v>9591.2723997153116</v>
      </c>
      <c r="YH878">
        <v>431770.47841147607</v>
      </c>
      <c r="YI878">
        <v>19294.258824974084</v>
      </c>
      <c r="YJ878">
        <v>43796.023905112874</v>
      </c>
      <c r="YK878">
        <v>20534.84410399403</v>
      </c>
      <c r="YL878">
        <v>109437.95622481752</v>
      </c>
      <c r="YM878">
        <v>13960.495611984374</v>
      </c>
      <c r="YN878">
        <v>14133.333333333334</v>
      </c>
      <c r="YO878">
        <v>10800</v>
      </c>
      <c r="YP878">
        <v>71180</v>
      </c>
      <c r="YQ878">
        <v>15830.571172968324</v>
      </c>
      <c r="YR878">
        <v>1358663.6289352968</v>
      </c>
      <c r="YS878">
        <v>3941.7760746557133</v>
      </c>
      <c r="YT878">
        <v>17380.446474216267</v>
      </c>
      <c r="YU878">
        <v>42639.56522702529</v>
      </c>
      <c r="YV878">
        <v>161954.91902254047</v>
      </c>
      <c r="YW878">
        <v>31730.622304687</v>
      </c>
      <c r="YX878">
        <v>435.59991288001305</v>
      </c>
      <c r="ZA878">
        <v>10019.633484916832</v>
      </c>
      <c r="ZB878">
        <v>125170</v>
      </c>
      <c r="ZC878">
        <v>10000</v>
      </c>
      <c r="ZD878">
        <v>449060</v>
      </c>
      <c r="ZE878">
        <v>36917.416808027425</v>
      </c>
      <c r="ZF878">
        <v>710</v>
      </c>
      <c r="ZG878">
        <v>56419.617089650004</v>
      </c>
      <c r="ZH878">
        <v>5070</v>
      </c>
      <c r="ZI878">
        <v>58136.353315333858</v>
      </c>
      <c r="ZJ878">
        <v>56860</v>
      </c>
      <c r="ZK878">
        <v>18782.038555120602</v>
      </c>
      <c r="ZL878">
        <v>113076.04523041809</v>
      </c>
      <c r="ZM878">
        <v>2700</v>
      </c>
      <c r="ZN878">
        <v>34200</v>
      </c>
      <c r="ZO878">
        <v>13623.985060692299</v>
      </c>
      <c r="ZP878">
        <v>159354.70349661986</v>
      </c>
      <c r="ZQ878">
        <v>35714.282190638805</v>
      </c>
      <c r="ZR878">
        <v>7351.4955891019845</v>
      </c>
      <c r="ZS878">
        <v>6663.7250934833901</v>
      </c>
      <c r="ZT878">
        <v>1205719.0481490903</v>
      </c>
      <c r="ZU878">
        <v>15110.142405786952</v>
      </c>
      <c r="ZV878">
        <v>24422.415630346004</v>
      </c>
      <c r="ZW878">
        <v>22690.488923539735</v>
      </c>
      <c r="ZX878">
        <v>2410</v>
      </c>
      <c r="ZY878">
        <v>6352.2363074692894</v>
      </c>
      <c r="ZZ878">
        <v>865664.38620616822</v>
      </c>
      <c r="AAA878">
        <v>143025.31616244573</v>
      </c>
      <c r="AAB878">
        <v>82400</v>
      </c>
      <c r="AAC878">
        <v>11487.165992950808</v>
      </c>
      <c r="AAD878">
        <v>1228541.8069831082</v>
      </c>
      <c r="AAE878">
        <v>10638.251724098382</v>
      </c>
      <c r="AAF878">
        <v>3541.6982565505164</v>
      </c>
      <c r="AAG878">
        <v>39043.754776791124</v>
      </c>
      <c r="AAH878">
        <v>4031741.5968258404</v>
      </c>
      <c r="AAI878">
        <v>32727.275999999998</v>
      </c>
      <c r="AAJ878">
        <v>118557.98814420118</v>
      </c>
      <c r="AAK878">
        <v>27800</v>
      </c>
      <c r="AAL878">
        <v>10</v>
      </c>
      <c r="AAM878">
        <v>15840.483760809118</v>
      </c>
      <c r="AAN878">
        <v>830455.24080235395</v>
      </c>
      <c r="AAO878">
        <v>21529.654857349698</v>
      </c>
      <c r="AAP878">
        <v>740300</v>
      </c>
      <c r="AAQ878">
        <v>10205.521648199854</v>
      </c>
      <c r="AAR878">
        <v>200795.10998758124</v>
      </c>
      <c r="AAS878">
        <v>44462.746619589976</v>
      </c>
      <c r="AAT878">
        <v>1078.2198125953323</v>
      </c>
      <c r="AAU878">
        <v>10526.905924440616</v>
      </c>
      <c r="AAV878">
        <v>89765.692481973354</v>
      </c>
      <c r="AAW878">
        <v>23968.844952711774</v>
      </c>
      <c r="AAX878">
        <v>429060</v>
      </c>
      <c r="AAY878">
        <v>19511.3331</v>
      </c>
      <c r="AAZ878">
        <v>47120</v>
      </c>
      <c r="ABA878">
        <v>6282.7864054703605</v>
      </c>
      <c r="ABB878">
        <v>4538636.4922726564</v>
      </c>
      <c r="ABC878">
        <v>9425.3185967220161</v>
      </c>
      <c r="ABD878">
        <v>2315343.4955248842</v>
      </c>
      <c r="ABE878">
        <v>15875.35643584597</v>
      </c>
      <c r="ABF878">
        <v>201051.28357506331</v>
      </c>
      <c r="ABI878">
        <v>9200</v>
      </c>
      <c r="ABJ878">
        <v>86900</v>
      </c>
      <c r="ABK878">
        <v>9338.0949244776311</v>
      </c>
      <c r="ABL878">
        <v>685360.2021959644</v>
      </c>
      <c r="ABM878">
        <v>7595.4123723300027</v>
      </c>
      <c r="ABN878">
        <v>2790</v>
      </c>
      <c r="ABO878">
        <v>6707.3301691023917</v>
      </c>
      <c r="ABP878">
        <v>607800</v>
      </c>
    </row>
    <row r="879" spans="1:744" x14ac:dyDescent="0.25">
      <c r="A879" s="6">
        <v>42562</v>
      </c>
      <c r="B879">
        <v>15262.135970159237</v>
      </c>
      <c r="C879">
        <v>1066.9998933000106</v>
      </c>
      <c r="D879">
        <v>5953.1775551835008</v>
      </c>
      <c r="E879">
        <v>5322.1997338904121</v>
      </c>
      <c r="F879">
        <v>4136.7007321424708</v>
      </c>
      <c r="G879">
        <v>209110</v>
      </c>
      <c r="H879">
        <v>2600</v>
      </c>
      <c r="I879">
        <v>1757530</v>
      </c>
      <c r="J879">
        <v>2100</v>
      </c>
      <c r="K879">
        <v>214720</v>
      </c>
      <c r="L879">
        <v>15418.850122396801</v>
      </c>
      <c r="M879">
        <v>2690</v>
      </c>
      <c r="N879">
        <v>28600</v>
      </c>
      <c r="O879">
        <v>506250</v>
      </c>
      <c r="R879">
        <v>6801.1436458547951</v>
      </c>
      <c r="S879">
        <v>15790</v>
      </c>
      <c r="T879">
        <v>7500</v>
      </c>
      <c r="U879">
        <v>496300</v>
      </c>
      <c r="V879">
        <v>10300.211600000001</v>
      </c>
      <c r="W879">
        <v>705550</v>
      </c>
      <c r="Z879">
        <v>32738.878913354358</v>
      </c>
      <c r="AA879">
        <v>224.99988750005625</v>
      </c>
      <c r="AB879">
        <v>5500</v>
      </c>
      <c r="AC879">
        <v>41850</v>
      </c>
      <c r="AD879">
        <v>35363.914768305091</v>
      </c>
      <c r="AE879">
        <v>120693.33333333333</v>
      </c>
      <c r="AF879">
        <v>11671.720574660292</v>
      </c>
      <c r="AG879">
        <v>2234070.8752581603</v>
      </c>
      <c r="AH879">
        <v>13015.375148692467</v>
      </c>
      <c r="AI879">
        <v>6000</v>
      </c>
      <c r="AJ879">
        <v>5044.3203074950679</v>
      </c>
      <c r="AK879">
        <v>699810</v>
      </c>
      <c r="AL879">
        <v>3238.6628999999998</v>
      </c>
      <c r="AM879">
        <v>80360</v>
      </c>
      <c r="AN879">
        <v>3714.2848310099998</v>
      </c>
      <c r="AO879">
        <v>7476.0017778306028</v>
      </c>
      <c r="AP879">
        <v>19894.02717498468</v>
      </c>
      <c r="AQ879">
        <v>1043692.4714710426</v>
      </c>
      <c r="AR879">
        <v>60416.642500000002</v>
      </c>
      <c r="AS879">
        <v>411444.16457766586</v>
      </c>
      <c r="AT879">
        <v>7193.8085000000001</v>
      </c>
      <c r="AU879">
        <v>51106.447996217859</v>
      </c>
      <c r="AV879">
        <v>7395.5848056520499</v>
      </c>
      <c r="AW879">
        <v>1559208.7412360087</v>
      </c>
      <c r="AX879">
        <v>4328.3814912000007</v>
      </c>
      <c r="AY879">
        <v>148530</v>
      </c>
      <c r="AZ879">
        <v>4400</v>
      </c>
      <c r="BA879">
        <v>58830</v>
      </c>
      <c r="BB879">
        <v>14742.78431603816</v>
      </c>
      <c r="BC879">
        <v>13020</v>
      </c>
      <c r="BD879">
        <v>2100</v>
      </c>
      <c r="BE879">
        <v>68000</v>
      </c>
      <c r="BF879">
        <v>15011.24780251407</v>
      </c>
      <c r="BG879">
        <v>54130</v>
      </c>
      <c r="BH879">
        <v>2300</v>
      </c>
      <c r="BI879">
        <v>485700</v>
      </c>
      <c r="BJ879">
        <v>3788.5707942852005</v>
      </c>
      <c r="BK879">
        <v>1270</v>
      </c>
      <c r="BN879">
        <v>36075.118963326895</v>
      </c>
      <c r="BO879">
        <v>525214.95756450831</v>
      </c>
      <c r="BP879">
        <v>4729.7425654393764</v>
      </c>
      <c r="BQ879">
        <v>7351.3967653854224</v>
      </c>
      <c r="BR879">
        <v>22067.568911261573</v>
      </c>
      <c r="BS879">
        <v>111804.35254804569</v>
      </c>
      <c r="BT879">
        <v>53730.923527220468</v>
      </c>
      <c r="BU879">
        <v>35080</v>
      </c>
      <c r="BV879">
        <v>5100</v>
      </c>
      <c r="BW879">
        <v>2819860</v>
      </c>
      <c r="BX879">
        <v>30808.2715268908</v>
      </c>
      <c r="BY879">
        <v>610</v>
      </c>
      <c r="BZ879">
        <v>7706.2367498305412</v>
      </c>
      <c r="CA879">
        <v>28091546.500275951</v>
      </c>
      <c r="CB879">
        <v>3783.8726000000001</v>
      </c>
      <c r="CC879">
        <v>33370.573840144614</v>
      </c>
      <c r="CD879">
        <v>22030.775312427479</v>
      </c>
      <c r="CE879">
        <v>2620</v>
      </c>
      <c r="CF879">
        <v>27788.18726629626</v>
      </c>
      <c r="CG879">
        <v>1732094.1339529329</v>
      </c>
      <c r="CH879">
        <v>11750.31147972956</v>
      </c>
      <c r="CI879">
        <v>380670</v>
      </c>
      <c r="CJ879">
        <v>10387.863635939177</v>
      </c>
      <c r="CK879">
        <v>27090</v>
      </c>
      <c r="CL879">
        <v>74519.522285557498</v>
      </c>
      <c r="CM879">
        <v>5600</v>
      </c>
      <c r="CP879">
        <v>12959.400676896976</v>
      </c>
      <c r="CQ879">
        <v>218320</v>
      </c>
      <c r="CR879">
        <v>12107.881830334827</v>
      </c>
      <c r="CS879">
        <v>1300752.1596239817</v>
      </c>
      <c r="CT879">
        <v>123728.78</v>
      </c>
      <c r="CU879">
        <v>2870</v>
      </c>
      <c r="CV879">
        <v>3321.9459453649001</v>
      </c>
      <c r="CW879">
        <v>73360</v>
      </c>
      <c r="CX879">
        <v>4109.9101322494962</v>
      </c>
      <c r="CY879">
        <v>5420</v>
      </c>
      <c r="CZ879">
        <v>8689.8021544291314</v>
      </c>
      <c r="DA879">
        <v>54687.847049496842</v>
      </c>
      <c r="DB879">
        <v>3538.9455909015164</v>
      </c>
      <c r="DC879">
        <v>585146.60416740715</v>
      </c>
      <c r="DD879">
        <v>4000</v>
      </c>
      <c r="DE879">
        <v>424190</v>
      </c>
      <c r="DF879">
        <v>50994.664791145886</v>
      </c>
      <c r="DG879">
        <v>237036.53563647409</v>
      </c>
      <c r="DH879">
        <v>2700</v>
      </c>
      <c r="DI879">
        <v>7600</v>
      </c>
      <c r="DJ879">
        <v>5976.0220398662914</v>
      </c>
      <c r="DK879">
        <v>20955.883634275182</v>
      </c>
      <c r="DL879">
        <v>31863.672304148786</v>
      </c>
      <c r="DM879">
        <v>6064.8289887828387</v>
      </c>
      <c r="DN879">
        <v>20910.01150262864</v>
      </c>
      <c r="DO879">
        <v>40</v>
      </c>
      <c r="DP879">
        <v>14027.388867490163</v>
      </c>
      <c r="DQ879">
        <v>215960</v>
      </c>
      <c r="DR879">
        <v>22609.545805561258</v>
      </c>
      <c r="DS879">
        <v>34920</v>
      </c>
      <c r="DT879">
        <v>8000</v>
      </c>
      <c r="DU879">
        <v>200</v>
      </c>
      <c r="DV879">
        <v>2000</v>
      </c>
      <c r="DW879">
        <v>44030</v>
      </c>
      <c r="DX879">
        <v>5301.9360127618002</v>
      </c>
      <c r="DY879">
        <v>6105650.0723661911</v>
      </c>
      <c r="DZ879">
        <v>10015.516514597108</v>
      </c>
      <c r="EA879">
        <v>385207.29110182344</v>
      </c>
      <c r="EB879">
        <v>31587.729590965471</v>
      </c>
      <c r="EC879">
        <v>130080</v>
      </c>
      <c r="ED879">
        <v>6885.1965055129922</v>
      </c>
      <c r="EE879">
        <v>10</v>
      </c>
      <c r="EF879">
        <v>8247.9860000000008</v>
      </c>
      <c r="EG879">
        <v>1672990</v>
      </c>
      <c r="EH879">
        <v>9784.800649299008</v>
      </c>
      <c r="EI879">
        <v>640248.25609930244</v>
      </c>
      <c r="EL879">
        <v>53890.294779243428</v>
      </c>
      <c r="EM879">
        <v>620090</v>
      </c>
      <c r="EN879">
        <v>11588.7796</v>
      </c>
      <c r="EO879">
        <v>1090544.5125559208</v>
      </c>
      <c r="EP879">
        <v>15586.475020064338</v>
      </c>
      <c r="EQ879">
        <v>2739672.183567246</v>
      </c>
      <c r="ER879">
        <v>29700</v>
      </c>
      <c r="ES879">
        <v>2310</v>
      </c>
      <c r="ET879">
        <v>12572.872068230399</v>
      </c>
      <c r="EU879">
        <v>2172.3793791726889</v>
      </c>
      <c r="EV879">
        <v>9680.9008342176003</v>
      </c>
      <c r="EW879">
        <v>6410</v>
      </c>
      <c r="EX879">
        <v>4497.6085999999996</v>
      </c>
      <c r="EY879">
        <v>3672808.4787102197</v>
      </c>
      <c r="EZ879">
        <v>5366.4250561966683</v>
      </c>
      <c r="FA879">
        <v>553453.94575987163</v>
      </c>
      <c r="FB879">
        <v>14328.11514269116</v>
      </c>
      <c r="FC879">
        <v>219378.32111033323</v>
      </c>
      <c r="FD879">
        <v>4046.4126984903637</v>
      </c>
      <c r="FE879">
        <v>571370</v>
      </c>
      <c r="FF879">
        <v>6900</v>
      </c>
      <c r="FG879">
        <v>2831840</v>
      </c>
      <c r="FH879">
        <v>15839.702194852989</v>
      </c>
      <c r="FI879">
        <v>2012310</v>
      </c>
      <c r="FJ879">
        <v>22765.718101687537</v>
      </c>
      <c r="FK879">
        <v>26490</v>
      </c>
      <c r="FL879">
        <v>44429.330945962451</v>
      </c>
      <c r="FM879">
        <v>292797.09072033782</v>
      </c>
      <c r="FN879">
        <v>47582.34841751647</v>
      </c>
      <c r="FO879">
        <v>594266.66666666663</v>
      </c>
      <c r="FP879">
        <v>20900</v>
      </c>
      <c r="FQ879">
        <v>757240</v>
      </c>
      <c r="FT879">
        <v>9500</v>
      </c>
      <c r="FU879">
        <v>1473440</v>
      </c>
      <c r="FV879">
        <v>12693.328799999999</v>
      </c>
      <c r="FW879">
        <v>1181186.1361379058</v>
      </c>
      <c r="FX879">
        <v>8262.9699245139855</v>
      </c>
      <c r="FY879">
        <v>16972.998302700169</v>
      </c>
      <c r="FZ879">
        <v>49081.517470476356</v>
      </c>
      <c r="GA879">
        <v>241622.57495590829</v>
      </c>
      <c r="GB879">
        <v>76879.077357861781</v>
      </c>
      <c r="GC879">
        <v>25660</v>
      </c>
      <c r="GD879">
        <v>6577.4946823443579</v>
      </c>
      <c r="GE879">
        <v>15.196785483064764</v>
      </c>
      <c r="GF879">
        <v>6280.9926324213811</v>
      </c>
      <c r="GG879">
        <v>339404.95153521153</v>
      </c>
      <c r="GH879">
        <v>19403.589031020154</v>
      </c>
      <c r="GI879">
        <v>119420.17481461259</v>
      </c>
      <c r="GJ879">
        <v>18921.01291438581</v>
      </c>
      <c r="GK879">
        <v>369620</v>
      </c>
      <c r="GL879">
        <v>9318.428285088452</v>
      </c>
      <c r="GM879">
        <v>50110</v>
      </c>
      <c r="GP879">
        <v>11041.773288281704</v>
      </c>
      <c r="GQ879">
        <v>5641.9983074005077</v>
      </c>
      <c r="GR879">
        <v>4771.3810039954387</v>
      </c>
      <c r="GS879">
        <v>69893.552185571549</v>
      </c>
      <c r="GT879">
        <v>7200</v>
      </c>
      <c r="GU879">
        <v>4974570</v>
      </c>
      <c r="GV879">
        <v>6000</v>
      </c>
      <c r="GW879">
        <v>232320</v>
      </c>
      <c r="GX879">
        <v>15055.346894477487</v>
      </c>
      <c r="GY879">
        <v>5719.998284000515</v>
      </c>
      <c r="GZ879">
        <v>4500.6245868038459</v>
      </c>
      <c r="HA879">
        <v>2909251.3155598291</v>
      </c>
      <c r="HB879">
        <v>14761.322806696689</v>
      </c>
      <c r="HC879">
        <v>2155.999137600345</v>
      </c>
      <c r="HD879">
        <v>18322.455011768117</v>
      </c>
      <c r="HE879">
        <v>68172.027268810911</v>
      </c>
      <c r="HH879">
        <v>20628.644652737898</v>
      </c>
      <c r="HI879">
        <v>217540.80675408774</v>
      </c>
      <c r="HJ879">
        <v>16491.448361162853</v>
      </c>
      <c r="HK879">
        <v>824.66983506602264</v>
      </c>
      <c r="HL879">
        <v>11355.214278740939</v>
      </c>
      <c r="HM879">
        <v>330100</v>
      </c>
      <c r="HN879">
        <v>13232.300160076906</v>
      </c>
      <c r="HO879">
        <v>1093975.4571433365</v>
      </c>
      <c r="HP879">
        <v>51224.306498021804</v>
      </c>
      <c r="HQ879">
        <v>2184.0000000003497</v>
      </c>
      <c r="HR879">
        <v>11503.925639729903</v>
      </c>
      <c r="HS879">
        <v>802327.85651217983</v>
      </c>
      <c r="HT879">
        <v>6597.1016330830835</v>
      </c>
      <c r="HU879">
        <v>136162.92957555989</v>
      </c>
      <c r="HX879">
        <v>8841.7099267285575</v>
      </c>
      <c r="HY879">
        <v>9179.3281112465684</v>
      </c>
      <c r="HZ879">
        <v>12329.652162412984</v>
      </c>
      <c r="IA879">
        <v>16880</v>
      </c>
      <c r="IB879">
        <v>9625.2541145369269</v>
      </c>
      <c r="IC879">
        <v>105670</v>
      </c>
      <c r="ID879">
        <v>11959.649819270255</v>
      </c>
      <c r="IE879">
        <v>2380750</v>
      </c>
      <c r="IF879">
        <v>7855.780541481955</v>
      </c>
      <c r="IG879">
        <v>1768.5408345007254</v>
      </c>
      <c r="IH879">
        <v>11810.415602839987</v>
      </c>
      <c r="II879">
        <v>238754.00280765237</v>
      </c>
      <c r="NG879">
        <v>16889.086957789219</v>
      </c>
      <c r="NH879">
        <v>7264580.909416764</v>
      </c>
      <c r="NI879">
        <v>10026.936308292508</v>
      </c>
      <c r="NJ879">
        <v>1070464.8929535106</v>
      </c>
      <c r="NK879">
        <v>33054.113732517071</v>
      </c>
      <c r="NL879">
        <v>418490</v>
      </c>
      <c r="NM879">
        <v>7424.5455475913786</v>
      </c>
      <c r="NN879">
        <v>1583430.0417149218</v>
      </c>
      <c r="NO879">
        <v>28233.768194580636</v>
      </c>
      <c r="NP879">
        <v>1179547.0429713449</v>
      </c>
      <c r="NQ879">
        <v>19261.478473992127</v>
      </c>
      <c r="NR879">
        <v>520944.67274955206</v>
      </c>
      <c r="NS879">
        <v>19180.537311240572</v>
      </c>
      <c r="NT879">
        <v>3790</v>
      </c>
      <c r="NU879">
        <v>12487.295156691571</v>
      </c>
      <c r="NV879">
        <v>311.99990640002807</v>
      </c>
      <c r="NW879">
        <v>5182.3241864648799</v>
      </c>
      <c r="NX879">
        <v>190</v>
      </c>
      <c r="NY879">
        <v>67342.029869069476</v>
      </c>
      <c r="NZ879">
        <v>112013.91038887168</v>
      </c>
      <c r="OA879">
        <v>32934.859927128702</v>
      </c>
      <c r="OB879">
        <v>1610</v>
      </c>
      <c r="OC879">
        <v>20278.0874983256</v>
      </c>
      <c r="OD879">
        <v>460954.61523865379</v>
      </c>
      <c r="OE879">
        <v>12852.158285680001</v>
      </c>
      <c r="OF879">
        <v>18140</v>
      </c>
      <c r="OG879">
        <v>8340.3771606270893</v>
      </c>
      <c r="OH879">
        <v>5100</v>
      </c>
      <c r="OI879">
        <v>9075.9556344919638</v>
      </c>
      <c r="OJ879">
        <v>92350</v>
      </c>
      <c r="OK879">
        <v>11200</v>
      </c>
      <c r="OL879">
        <v>713940</v>
      </c>
      <c r="OM879">
        <v>8671.4858435958504</v>
      </c>
      <c r="ON879">
        <v>207850.41685982703</v>
      </c>
      <c r="OO879">
        <v>44339.384036049982</v>
      </c>
      <c r="OP879">
        <v>36170</v>
      </c>
      <c r="OQ879">
        <v>69779.11299499817</v>
      </c>
      <c r="OR879">
        <v>80</v>
      </c>
      <c r="OS879">
        <v>25061.748482226601</v>
      </c>
      <c r="OT879">
        <v>704610</v>
      </c>
      <c r="OU879">
        <v>29020.189024542298</v>
      </c>
      <c r="OV879">
        <v>307798.91733002529</v>
      </c>
      <c r="OY879">
        <v>8558.5153438924681</v>
      </c>
      <c r="OZ879">
        <v>112900</v>
      </c>
      <c r="PA879">
        <v>6688.1010121400914</v>
      </c>
      <c r="PB879">
        <v>1078010.3565000459</v>
      </c>
      <c r="PC879">
        <v>3685.4756915669209</v>
      </c>
      <c r="PD879">
        <v>214855.18281158537</v>
      </c>
      <c r="PE879">
        <v>24872.736918012048</v>
      </c>
      <c r="PF879">
        <v>1553320</v>
      </c>
      <c r="PG879">
        <v>23564.685285418924</v>
      </c>
      <c r="PH879">
        <v>316990</v>
      </c>
      <c r="PI879">
        <v>12800</v>
      </c>
      <c r="PJ879">
        <v>720</v>
      </c>
      <c r="PM879">
        <v>17359.728005393503</v>
      </c>
      <c r="PN879">
        <v>395840</v>
      </c>
      <c r="PO879">
        <v>6394.0544676388581</v>
      </c>
      <c r="PP879">
        <v>1220462.7032027279</v>
      </c>
      <c r="PS879">
        <v>5919.6823493541888</v>
      </c>
      <c r="PT879">
        <v>15114.498715649892</v>
      </c>
      <c r="PU879">
        <v>8285.9832000000006</v>
      </c>
      <c r="PV879">
        <v>2220</v>
      </c>
      <c r="PY879">
        <v>18545.184004010676</v>
      </c>
      <c r="PZ879">
        <v>438040.97473102453</v>
      </c>
      <c r="QA879">
        <v>33234.894444842867</v>
      </c>
      <c r="QB879">
        <v>6151.0634226596676</v>
      </c>
      <c r="QC879">
        <v>89777.721334088099</v>
      </c>
      <c r="QD879">
        <v>799128.63930278353</v>
      </c>
      <c r="QE879">
        <v>12459.10140201441</v>
      </c>
      <c r="QF879">
        <v>168450</v>
      </c>
      <c r="QG879">
        <v>30400</v>
      </c>
      <c r="QH879">
        <v>12.5</v>
      </c>
      <c r="QI879">
        <v>27145.80235432765</v>
      </c>
      <c r="QJ879">
        <v>208450</v>
      </c>
      <c r="QK879">
        <v>4997.8149216121228</v>
      </c>
      <c r="QL879">
        <v>57830</v>
      </c>
      <c r="QM879">
        <v>37919.435804375389</v>
      </c>
      <c r="QN879">
        <v>291160.15716795489</v>
      </c>
      <c r="QO879">
        <v>14034.422373024021</v>
      </c>
      <c r="QP879">
        <v>217905.96324154452</v>
      </c>
      <c r="QQ879">
        <v>68293.887306236167</v>
      </c>
      <c r="QR879">
        <v>40130</v>
      </c>
      <c r="QS879">
        <v>12923.194629137624</v>
      </c>
      <c r="QT879">
        <v>412919.79354010324</v>
      </c>
      <c r="QU879">
        <v>19396.722655384197</v>
      </c>
      <c r="QV879">
        <v>3660</v>
      </c>
      <c r="QW879">
        <v>7100.3823699878312</v>
      </c>
      <c r="QX879">
        <v>5902.5316933451313</v>
      </c>
      <c r="QY879">
        <v>72992.207214054215</v>
      </c>
      <c r="QZ879">
        <v>83450</v>
      </c>
      <c r="RA879">
        <v>11056.77432337057</v>
      </c>
      <c r="RB879">
        <v>32474.98376250812</v>
      </c>
      <c r="RC879">
        <v>10873.987499999999</v>
      </c>
      <c r="RD879">
        <v>707249.75543700042</v>
      </c>
      <c r="RE879">
        <v>3873.3385691520002</v>
      </c>
      <c r="RF879">
        <v>2694.999730500027</v>
      </c>
      <c r="RG879">
        <v>22116.871017279114</v>
      </c>
      <c r="RH879">
        <v>11454.002863500715</v>
      </c>
      <c r="RI879">
        <v>10470.864671531979</v>
      </c>
      <c r="RJ879">
        <v>120</v>
      </c>
      <c r="RK879">
        <v>30179.984469971798</v>
      </c>
      <c r="RL879">
        <v>48867.076453379734</v>
      </c>
      <c r="RM879">
        <v>4200</v>
      </c>
      <c r="RN879">
        <v>997610</v>
      </c>
      <c r="RO879">
        <v>21687.681795611665</v>
      </c>
      <c r="RP879">
        <v>309616.96903830313</v>
      </c>
      <c r="RQ879">
        <v>7625.2374</v>
      </c>
      <c r="RR879">
        <v>10</v>
      </c>
      <c r="RS879">
        <v>84971.834367640316</v>
      </c>
      <c r="RT879">
        <v>3450.0008625002156</v>
      </c>
      <c r="RU879">
        <v>61957.026722531788</v>
      </c>
      <c r="RV879">
        <v>189959.90502004747</v>
      </c>
      <c r="RW879">
        <v>27122.944414652415</v>
      </c>
      <c r="RX879">
        <v>10690</v>
      </c>
      <c r="RY879">
        <v>23801.657652892798</v>
      </c>
      <c r="RZ879">
        <v>2258125.7483748277</v>
      </c>
      <c r="SA879">
        <v>7552.9271366249986</v>
      </c>
      <c r="SB879">
        <v>800270</v>
      </c>
      <c r="SC879">
        <v>35533.041377548994</v>
      </c>
      <c r="SD879">
        <v>637040</v>
      </c>
      <c r="SE879">
        <v>8526.0788035215992</v>
      </c>
      <c r="SF879">
        <v>56220</v>
      </c>
      <c r="SG879">
        <v>31197.458224354945</v>
      </c>
      <c r="SH879">
        <v>663.00033150016577</v>
      </c>
      <c r="SI879">
        <v>25171.183219700419</v>
      </c>
      <c r="SJ879">
        <v>1506452.417580948</v>
      </c>
      <c r="SK879">
        <v>35102.015360093603</v>
      </c>
      <c r="SL879">
        <v>550</v>
      </c>
      <c r="SM879">
        <v>6703.9993729169992</v>
      </c>
      <c r="SN879">
        <v>150190</v>
      </c>
      <c r="SQ879">
        <v>36543.623637014098</v>
      </c>
      <c r="SR879">
        <v>2680</v>
      </c>
      <c r="SS879">
        <v>16446.031791074667</v>
      </c>
      <c r="ST879">
        <v>15780</v>
      </c>
      <c r="SU879">
        <v>8400</v>
      </c>
      <c r="SV879">
        <v>870</v>
      </c>
      <c r="SW879">
        <v>12906.890720739071</v>
      </c>
      <c r="SX879">
        <v>3600</v>
      </c>
      <c r="SY879">
        <v>8138.5793164129991</v>
      </c>
      <c r="SZ879">
        <v>3320</v>
      </c>
      <c r="TA879">
        <v>10910.403291007231</v>
      </c>
      <c r="TB879">
        <v>2274107.3783028647</v>
      </c>
      <c r="TC879">
        <v>5700</v>
      </c>
      <c r="TD879">
        <v>1066270</v>
      </c>
      <c r="TE879">
        <v>19565.464467267091</v>
      </c>
      <c r="TF879">
        <v>10</v>
      </c>
      <c r="TG879">
        <v>18785.855092266334</v>
      </c>
      <c r="TH879">
        <v>16340</v>
      </c>
      <c r="TI879">
        <v>7554.9551719434421</v>
      </c>
      <c r="TJ879">
        <v>319065.96809340321</v>
      </c>
      <c r="TK879">
        <v>9044.6599432005369</v>
      </c>
      <c r="TL879">
        <v>209410</v>
      </c>
      <c r="TM879">
        <v>23609.914609678162</v>
      </c>
      <c r="TN879">
        <v>102480.04099201639</v>
      </c>
      <c r="TO879">
        <v>7148.8288073866124</v>
      </c>
      <c r="TP879">
        <v>1510</v>
      </c>
      <c r="TQ879">
        <v>8810.1284094578696</v>
      </c>
      <c r="TR879">
        <v>5383.8416689909218</v>
      </c>
      <c r="TS879">
        <v>8183.1759798939538</v>
      </c>
      <c r="TT879">
        <v>1305890</v>
      </c>
      <c r="TU879">
        <v>34407.159375941999</v>
      </c>
      <c r="TV879">
        <v>937300.5672345499</v>
      </c>
      <c r="TW879">
        <v>13443.80469098604</v>
      </c>
      <c r="TX879">
        <v>1000</v>
      </c>
      <c r="TY879">
        <v>11707.595766194025</v>
      </c>
      <c r="TZ879">
        <v>17314057.075431198</v>
      </c>
      <c r="UA879">
        <v>7478.6209724606215</v>
      </c>
      <c r="UB879">
        <v>81780</v>
      </c>
      <c r="UC879">
        <v>36800</v>
      </c>
      <c r="UD879">
        <v>324780</v>
      </c>
      <c r="UE879">
        <v>3480.9505018944678</v>
      </c>
      <c r="UF879">
        <v>18050</v>
      </c>
      <c r="UG879">
        <v>21045.121571797772</v>
      </c>
      <c r="UH879">
        <v>286120</v>
      </c>
      <c r="UI879">
        <v>65036.548999401894</v>
      </c>
      <c r="UJ879">
        <v>19250</v>
      </c>
      <c r="UK879">
        <v>7000</v>
      </c>
      <c r="UL879">
        <v>1100</v>
      </c>
      <c r="UM879">
        <v>3600</v>
      </c>
      <c r="UN879">
        <v>1640</v>
      </c>
      <c r="UO879">
        <v>15069.8035530406</v>
      </c>
      <c r="UP879">
        <v>6233060</v>
      </c>
      <c r="UQ879">
        <v>22062.992399286486</v>
      </c>
      <c r="UR879">
        <v>2147396.0052803713</v>
      </c>
      <c r="US879">
        <v>4241.5587999999998</v>
      </c>
      <c r="UT879">
        <v>120</v>
      </c>
      <c r="UU879">
        <v>8560.4775855512653</v>
      </c>
      <c r="UV879">
        <v>426310</v>
      </c>
      <c r="UW879">
        <v>12412.277602771828</v>
      </c>
      <c r="UX879">
        <v>450</v>
      </c>
      <c r="UY879">
        <v>21762.014197351054</v>
      </c>
      <c r="UZ879">
        <v>512880</v>
      </c>
      <c r="VA879">
        <v>2844.773713440155</v>
      </c>
      <c r="VB879">
        <v>6668.9973324010671</v>
      </c>
      <c r="VC879">
        <v>13060.576629575362</v>
      </c>
      <c r="VD879">
        <v>813920</v>
      </c>
      <c r="VE879">
        <v>45721.306554857503</v>
      </c>
      <c r="VF879">
        <v>177131.86457362529</v>
      </c>
      <c r="VG879">
        <v>4500</v>
      </c>
      <c r="VH879">
        <v>691040</v>
      </c>
      <c r="VK879">
        <v>12606.874567525305</v>
      </c>
      <c r="VL879">
        <v>22710</v>
      </c>
      <c r="VM879">
        <v>10237.4226757376</v>
      </c>
      <c r="VN879">
        <v>132855.02125680339</v>
      </c>
      <c r="VO879">
        <v>45039.967791379328</v>
      </c>
      <c r="VP879">
        <v>237700</v>
      </c>
      <c r="VQ879">
        <v>18396.168731069691</v>
      </c>
      <c r="VR879">
        <v>540</v>
      </c>
      <c r="VS879">
        <v>25043.472000000002</v>
      </c>
      <c r="VT879">
        <v>116491.43537285883</v>
      </c>
      <c r="VU879">
        <v>8700</v>
      </c>
      <c r="VV879">
        <v>135630</v>
      </c>
      <c r="VW879">
        <v>5800</v>
      </c>
      <c r="VX879">
        <v>680230</v>
      </c>
      <c r="VY879">
        <v>26467.499036384248</v>
      </c>
      <c r="VZ879">
        <v>799800</v>
      </c>
      <c r="WA879">
        <v>19770.214546790317</v>
      </c>
      <c r="WB879">
        <v>22480</v>
      </c>
      <c r="WC879">
        <v>22186.5658746228</v>
      </c>
      <c r="WD879">
        <v>2473253.0106987958</v>
      </c>
      <c r="WE879">
        <v>30617.764096097446</v>
      </c>
      <c r="WF879">
        <v>20890</v>
      </c>
      <c r="WG879">
        <v>3998.535979795096</v>
      </c>
      <c r="WH879">
        <v>236900.98815495058</v>
      </c>
      <c r="WI879">
        <v>86187.985840206573</v>
      </c>
      <c r="WJ879">
        <v>12756.005102402041</v>
      </c>
      <c r="WK879">
        <v>19070.610987571392</v>
      </c>
      <c r="WL879">
        <v>6618145.951015166</v>
      </c>
      <c r="WM879">
        <v>6800</v>
      </c>
      <c r="WN879">
        <v>5116800</v>
      </c>
      <c r="WQ879">
        <v>12287.715741595235</v>
      </c>
      <c r="WR879">
        <v>1026013.0882254019</v>
      </c>
      <c r="WS879">
        <v>35755.203214791996</v>
      </c>
      <c r="WT879">
        <v>367999.81600009202</v>
      </c>
      <c r="WU879">
        <v>13897.931786670693</v>
      </c>
      <c r="WV879">
        <v>2707648.6346951756</v>
      </c>
      <c r="WY879">
        <v>56952.679464579924</v>
      </c>
      <c r="WZ879">
        <v>241850</v>
      </c>
      <c r="XA879">
        <v>36485.360566940515</v>
      </c>
      <c r="XB879">
        <v>2077028.2730401044</v>
      </c>
      <c r="XC879">
        <v>16095.073556412</v>
      </c>
      <c r="XD879">
        <v>1215260</v>
      </c>
      <c r="XE879">
        <v>6668.7142414012196</v>
      </c>
      <c r="XF879">
        <v>155.99995320001403</v>
      </c>
      <c r="XG879">
        <v>18174.137829091575</v>
      </c>
      <c r="XH879">
        <v>226197.13980202976</v>
      </c>
      <c r="XI879">
        <v>4990.404398671827</v>
      </c>
      <c r="XJ879">
        <v>277379.92991700402</v>
      </c>
      <c r="XK879">
        <v>21370.890345055315</v>
      </c>
      <c r="XL879">
        <v>738250</v>
      </c>
      <c r="XM879">
        <v>16655.990397424113</v>
      </c>
      <c r="XN879">
        <v>17580</v>
      </c>
      <c r="XO879">
        <v>8928.2143711629888</v>
      </c>
      <c r="XP879">
        <v>113400</v>
      </c>
      <c r="XQ879">
        <v>18453.095646893758</v>
      </c>
      <c r="XR879">
        <v>2730</v>
      </c>
      <c r="XS879">
        <v>7207.2874963735203</v>
      </c>
      <c r="XT879">
        <v>696120.3455836249</v>
      </c>
      <c r="XU879">
        <v>5815.119826884621</v>
      </c>
      <c r="XV879">
        <v>5094.2378667021558</v>
      </c>
      <c r="XW879">
        <v>4875.4737133087756</v>
      </c>
      <c r="XX879">
        <v>963602.26047907956</v>
      </c>
      <c r="XY879">
        <v>18661.68998359648</v>
      </c>
      <c r="XZ879">
        <v>54514.114574790554</v>
      </c>
      <c r="YA879">
        <v>7965.0791494592413</v>
      </c>
      <c r="YB879">
        <v>40</v>
      </c>
      <c r="YC879">
        <v>2800</v>
      </c>
      <c r="YD879">
        <v>102550</v>
      </c>
      <c r="YE879">
        <v>4551.5779237389488</v>
      </c>
      <c r="YF879">
        <v>80798.464638758771</v>
      </c>
      <c r="YG879">
        <v>9506.3938829036706</v>
      </c>
      <c r="YH879">
        <v>659200.46703997662</v>
      </c>
      <c r="YI879">
        <v>19505.586961063615</v>
      </c>
      <c r="YJ879">
        <v>10360.349740994445</v>
      </c>
      <c r="YK879">
        <v>20356.280242220175</v>
      </c>
      <c r="YL879">
        <v>150191.93992322404</v>
      </c>
      <c r="YM879">
        <v>13797.532628186887</v>
      </c>
      <c r="YN879">
        <v>53546.666666666664</v>
      </c>
      <c r="YO879">
        <v>11100</v>
      </c>
      <c r="YP879">
        <v>33960</v>
      </c>
      <c r="YQ879">
        <v>14476.333521003482</v>
      </c>
      <c r="YR879">
        <v>1719665.8362337083</v>
      </c>
      <c r="YS879">
        <v>4091.4637736932727</v>
      </c>
      <c r="YT879">
        <v>21564.628032823886</v>
      </c>
      <c r="YU879">
        <v>42639.56522702529</v>
      </c>
      <c r="YV879">
        <v>418019.79099010449</v>
      </c>
      <c r="YW879">
        <v>31730.622304687</v>
      </c>
      <c r="YX879">
        <v>3339.5993320801003</v>
      </c>
      <c r="YY879">
        <v>23313.990868592937</v>
      </c>
      <c r="YZ879">
        <v>2077.9924320530722</v>
      </c>
      <c r="ZA879">
        <v>9948.0646743102843</v>
      </c>
      <c r="ZB879">
        <v>101390</v>
      </c>
      <c r="ZC879">
        <v>10000</v>
      </c>
      <c r="ZD879">
        <v>817660</v>
      </c>
      <c r="ZE879">
        <v>36917.416808027425</v>
      </c>
      <c r="ZF879">
        <v>37480</v>
      </c>
      <c r="ZG879">
        <v>57555.582534408059</v>
      </c>
      <c r="ZH879">
        <v>16030</v>
      </c>
      <c r="ZI879">
        <v>60461.807447947205</v>
      </c>
      <c r="ZJ879">
        <v>236030</v>
      </c>
      <c r="ZK879">
        <v>18391.907190474183</v>
      </c>
      <c r="ZL879">
        <v>287676.11507044605</v>
      </c>
      <c r="ZM879">
        <v>2800</v>
      </c>
      <c r="ZN879">
        <v>97950</v>
      </c>
      <c r="ZO879">
        <v>13716.665231173201</v>
      </c>
      <c r="ZP879">
        <v>143199.12123742912</v>
      </c>
      <c r="ZQ879">
        <v>35714.282190638805</v>
      </c>
      <c r="ZR879">
        <v>43787.873727271828</v>
      </c>
      <c r="ZS879">
        <v>6456.7771092137191</v>
      </c>
      <c r="ZT879">
        <v>2035499.6001608104</v>
      </c>
      <c r="ZU879">
        <v>15261.24382984482</v>
      </c>
      <c r="ZV879">
        <v>54835.235094550466</v>
      </c>
      <c r="ZW879">
        <v>23470.230810946599</v>
      </c>
      <c r="ZX879">
        <v>15600</v>
      </c>
      <c r="ZY879">
        <v>6352.2363074692894</v>
      </c>
      <c r="ZZ879">
        <v>1389299.9634059973</v>
      </c>
      <c r="AAA879">
        <v>141650.07273780683</v>
      </c>
      <c r="AAB879">
        <v>180066.66666666666</v>
      </c>
      <c r="AAC879">
        <v>11487.165992950808</v>
      </c>
      <c r="AAD879">
        <v>450567.72830857133</v>
      </c>
      <c r="AAE879">
        <v>10413.499927110388</v>
      </c>
      <c r="AAF879">
        <v>11137.415901102253</v>
      </c>
      <c r="AAG879">
        <v>36538.27318683661</v>
      </c>
      <c r="AAH879">
        <v>2594107.7405892261</v>
      </c>
      <c r="AAI879">
        <v>34090.912499999999</v>
      </c>
      <c r="AAJ879">
        <v>136366.98636330137</v>
      </c>
      <c r="AAK879">
        <v>27400</v>
      </c>
      <c r="AAL879">
        <v>190</v>
      </c>
      <c r="AAM879">
        <v>14821.803133104351</v>
      </c>
      <c r="AAN879">
        <v>396626.9657570711</v>
      </c>
      <c r="AAO879">
        <v>21656.299885922344</v>
      </c>
      <c r="AAP879">
        <v>861850</v>
      </c>
      <c r="AAQ879">
        <v>10250.282708060382</v>
      </c>
      <c r="AAR879">
        <v>234734.32619694038</v>
      </c>
      <c r="AAS879">
        <v>44462.746619589976</v>
      </c>
      <c r="AAT879">
        <v>37.179993537770073</v>
      </c>
      <c r="AAU879">
        <v>10822.843038782319</v>
      </c>
      <c r="AAV879">
        <v>94685.656654898383</v>
      </c>
      <c r="AAW879">
        <v>23879.408964082253</v>
      </c>
      <c r="AAX879">
        <v>626140</v>
      </c>
      <c r="AAY879">
        <v>18923.0517</v>
      </c>
      <c r="AAZ879">
        <v>48880</v>
      </c>
      <c r="ABA879">
        <v>6339.9026455200928</v>
      </c>
      <c r="ABB879">
        <v>3201792.4596414757</v>
      </c>
      <c r="ABC879">
        <v>8940.1919042436766</v>
      </c>
      <c r="ABD879">
        <v>1868431.3157851512</v>
      </c>
      <c r="ABE879">
        <v>15738.4999148473</v>
      </c>
      <c r="ABF879">
        <v>251552.97958841236</v>
      </c>
      <c r="ABI879">
        <v>8900</v>
      </c>
      <c r="ABJ879">
        <v>46000</v>
      </c>
      <c r="ABK879">
        <v>9338.0949244776311</v>
      </c>
      <c r="ABL879">
        <v>1030343.9766983956</v>
      </c>
      <c r="ABM879">
        <v>7812.4241543965745</v>
      </c>
      <c r="ABN879">
        <v>750</v>
      </c>
      <c r="ABO879">
        <v>6781.0370940375833</v>
      </c>
      <c r="ABP879">
        <v>1680810</v>
      </c>
    </row>
    <row r="880" spans="1:744" x14ac:dyDescent="0.25">
      <c r="A880" s="6">
        <v>42559</v>
      </c>
      <c r="B880">
        <v>15339.217464958027</v>
      </c>
      <c r="C880">
        <v>51259.994874000513</v>
      </c>
      <c r="D880">
        <v>5819.3982842804999</v>
      </c>
      <c r="E880">
        <v>10599.549470023321</v>
      </c>
      <c r="F880">
        <v>4136.7007321424708</v>
      </c>
      <c r="G880">
        <v>81210</v>
      </c>
      <c r="H880">
        <v>2700</v>
      </c>
      <c r="I880">
        <v>1710600</v>
      </c>
      <c r="J880">
        <v>2100</v>
      </c>
      <c r="K880">
        <v>342030</v>
      </c>
      <c r="L880">
        <v>15501.747166065601</v>
      </c>
      <c r="M880">
        <v>2710</v>
      </c>
      <c r="N880">
        <v>28400</v>
      </c>
      <c r="O880">
        <v>706550</v>
      </c>
      <c r="R880">
        <v>6945.8488298091534</v>
      </c>
      <c r="S880">
        <v>76920</v>
      </c>
      <c r="T880">
        <v>8000</v>
      </c>
      <c r="U880">
        <v>608820</v>
      </c>
      <c r="V880">
        <v>10646.4372</v>
      </c>
      <c r="W880">
        <v>806730</v>
      </c>
      <c r="X880">
        <v>15100</v>
      </c>
      <c r="Y880">
        <v>2000</v>
      </c>
      <c r="Z880">
        <v>31250.748053656436</v>
      </c>
      <c r="AA880">
        <v>389.99980500009747</v>
      </c>
      <c r="AB880">
        <v>5500</v>
      </c>
      <c r="AC880">
        <v>17570</v>
      </c>
      <c r="AD880">
        <v>37957.268517980796</v>
      </c>
      <c r="AE880">
        <v>63173.333333333336</v>
      </c>
      <c r="AF880">
        <v>11228.490679420029</v>
      </c>
      <c r="AG880">
        <v>2001119.5308006073</v>
      </c>
      <c r="AJ880">
        <v>4845.2024006202619</v>
      </c>
      <c r="AK880">
        <v>987700</v>
      </c>
      <c r="AL880">
        <v>3434.9454999999998</v>
      </c>
      <c r="AM880">
        <v>145190</v>
      </c>
      <c r="AN880">
        <v>3809.5229036000001</v>
      </c>
      <c r="AO880">
        <v>115.50002746648403</v>
      </c>
      <c r="AP880">
        <v>20987.856847836072</v>
      </c>
      <c r="AQ880">
        <v>456722.96727121656</v>
      </c>
      <c r="AR880">
        <v>64583.307500000003</v>
      </c>
      <c r="AS880">
        <v>595080.23803209525</v>
      </c>
      <c r="AT880">
        <v>6739.4627</v>
      </c>
      <c r="AU880">
        <v>94487.502690681853</v>
      </c>
      <c r="AV880">
        <v>7907.5868306587299</v>
      </c>
      <c r="AW880">
        <v>1325085.5135393257</v>
      </c>
      <c r="AX880">
        <v>4598.9053344000004</v>
      </c>
      <c r="AY880">
        <v>158860</v>
      </c>
      <c r="AZ880">
        <v>4300</v>
      </c>
      <c r="BA880">
        <v>40270</v>
      </c>
      <c r="BB880">
        <v>14742.78431603816</v>
      </c>
      <c r="BC880">
        <v>1100</v>
      </c>
      <c r="BD880">
        <v>2200</v>
      </c>
      <c r="BE880">
        <v>13800</v>
      </c>
      <c r="BF880">
        <v>15011.24780251407</v>
      </c>
      <c r="BG880">
        <v>17900</v>
      </c>
      <c r="BH880">
        <v>2400</v>
      </c>
      <c r="BI880">
        <v>695440</v>
      </c>
      <c r="BJ880">
        <v>3616.3630309086002</v>
      </c>
      <c r="BK880">
        <v>4240</v>
      </c>
      <c r="BL880">
        <v>29048.895216740184</v>
      </c>
      <c r="BM880">
        <v>20</v>
      </c>
      <c r="BN880">
        <v>38714.761814302037</v>
      </c>
      <c r="BO880">
        <v>320152.89604588161</v>
      </c>
      <c r="BP880">
        <v>4729.7425654393764</v>
      </c>
      <c r="BQ880">
        <v>26325.788416653097</v>
      </c>
      <c r="BR880">
        <v>22517.92746047099</v>
      </c>
      <c r="BS880">
        <v>113762.45346835312</v>
      </c>
      <c r="BT880">
        <v>54128.930368162844</v>
      </c>
      <c r="BU880">
        <v>45090</v>
      </c>
      <c r="BV880">
        <v>5200</v>
      </c>
      <c r="BW880">
        <v>2634410</v>
      </c>
      <c r="BX880">
        <v>28818.07310784101</v>
      </c>
      <c r="BY880">
        <v>100</v>
      </c>
      <c r="BZ880">
        <v>8150.8273315515316</v>
      </c>
      <c r="CA880">
        <v>12799658.458737209</v>
      </c>
      <c r="CB880">
        <v>4030.6469000000002</v>
      </c>
      <c r="CC880">
        <v>50438.801771497274</v>
      </c>
      <c r="CD880">
        <v>21946.688383754095</v>
      </c>
      <c r="CE880">
        <v>13520</v>
      </c>
      <c r="CF880">
        <v>29873.710448553786</v>
      </c>
      <c r="CG880">
        <v>2516653.7416731291</v>
      </c>
      <c r="CH880">
        <v>12585.033060256797</v>
      </c>
      <c r="CI880">
        <v>203780</v>
      </c>
      <c r="CJ880">
        <v>10465.967873803382</v>
      </c>
      <c r="CK880">
        <v>62780</v>
      </c>
      <c r="CL880">
        <v>74519.522285557498</v>
      </c>
      <c r="CM880">
        <v>7610</v>
      </c>
      <c r="CN880">
        <v>15190.087411187855</v>
      </c>
      <c r="CO880">
        <v>10</v>
      </c>
      <c r="CP880">
        <v>13861.637432883475</v>
      </c>
      <c r="CQ880">
        <v>161610</v>
      </c>
      <c r="CR880">
        <v>12466.633884566972</v>
      </c>
      <c r="CS880">
        <v>1998227.9608861143</v>
      </c>
      <c r="CT880">
        <v>123728.78</v>
      </c>
      <c r="CU880">
        <v>300</v>
      </c>
      <c r="CV880">
        <v>3321.9459453649001</v>
      </c>
      <c r="CW880">
        <v>91080</v>
      </c>
      <c r="CX880">
        <v>4260.2726980635016</v>
      </c>
      <c r="CY880">
        <v>17010</v>
      </c>
      <c r="CZ880">
        <v>8689.8021544291314</v>
      </c>
      <c r="DA880">
        <v>66069.953670785602</v>
      </c>
      <c r="DB880">
        <v>3660.9781974843281</v>
      </c>
      <c r="DC880">
        <v>726541.4692090376</v>
      </c>
      <c r="DD880">
        <v>4000</v>
      </c>
      <c r="DE880">
        <v>715290</v>
      </c>
      <c r="DF880">
        <v>51366.888621738181</v>
      </c>
      <c r="DG880">
        <v>101786.99914539841</v>
      </c>
      <c r="DH880">
        <v>2800</v>
      </c>
      <c r="DI880">
        <v>12610</v>
      </c>
      <c r="DJ880">
        <v>6110.3146699756471</v>
      </c>
      <c r="DK880">
        <v>69063.526088524493</v>
      </c>
      <c r="DL880">
        <v>31002.491971604228</v>
      </c>
      <c r="DM880">
        <v>1444.6266475426933</v>
      </c>
      <c r="DN880">
        <v>19603.135783714351</v>
      </c>
      <c r="DO880">
        <v>10</v>
      </c>
      <c r="DP880">
        <v>14525.402673436558</v>
      </c>
      <c r="DQ880">
        <v>444490</v>
      </c>
      <c r="DR880">
        <v>22888.676000691648</v>
      </c>
      <c r="DS880">
        <v>69760</v>
      </c>
      <c r="DV880">
        <v>2000</v>
      </c>
      <c r="DW880">
        <v>51400</v>
      </c>
      <c r="DX880">
        <v>5391.7993350120005</v>
      </c>
      <c r="DY880">
        <v>6550303.1187864849</v>
      </c>
      <c r="DZ880">
        <v>9949.6249585800197</v>
      </c>
      <c r="EA880">
        <v>346893.43414826907</v>
      </c>
      <c r="EB880">
        <v>32467.387883372099</v>
      </c>
      <c r="EC880">
        <v>71170</v>
      </c>
      <c r="ED880">
        <v>6746.1016266137385</v>
      </c>
      <c r="EE880">
        <v>210</v>
      </c>
      <c r="EF880">
        <v>8618.6820000000007</v>
      </c>
      <c r="EG880">
        <v>3990700</v>
      </c>
      <c r="EH880">
        <v>9244.9495789928551</v>
      </c>
      <c r="EI880">
        <v>44064.017625607048</v>
      </c>
      <c r="EL880">
        <v>55574.366491094785</v>
      </c>
      <c r="EM880">
        <v>764050</v>
      </c>
      <c r="EN880">
        <v>11869.1533</v>
      </c>
      <c r="EO880">
        <v>1333980.3269707535</v>
      </c>
      <c r="EP880">
        <v>15586.475020064338</v>
      </c>
      <c r="EQ880">
        <v>1477496.0432807745</v>
      </c>
      <c r="ET880">
        <v>11838.689757676801</v>
      </c>
      <c r="EU880">
        <v>108167.28611742033</v>
      </c>
      <c r="EV880">
        <v>9860.1767755920009</v>
      </c>
      <c r="EW880">
        <v>6730</v>
      </c>
      <c r="EX880">
        <v>4784.6899999999996</v>
      </c>
      <c r="EY880">
        <v>1674465.848362172</v>
      </c>
      <c r="EZ880">
        <v>5478.2255782007651</v>
      </c>
      <c r="FA880">
        <v>606853.7655078324</v>
      </c>
      <c r="FB880">
        <v>14328.11514269116</v>
      </c>
      <c r="FC880">
        <v>200385.64655186169</v>
      </c>
      <c r="FD880">
        <v>3890.7814408561198</v>
      </c>
      <c r="FE880">
        <v>200730</v>
      </c>
      <c r="FF880">
        <v>6900</v>
      </c>
      <c r="FG880">
        <v>3419500</v>
      </c>
      <c r="FH880">
        <v>15839.702194852989</v>
      </c>
      <c r="FI880">
        <v>1266730</v>
      </c>
      <c r="FJ880">
        <v>23090.942645997362</v>
      </c>
      <c r="FK880">
        <v>50800</v>
      </c>
      <c r="FL880">
        <v>46319.940773450209</v>
      </c>
      <c r="FM880">
        <v>150556.54494436961</v>
      </c>
      <c r="FN880">
        <v>46861.403744523799</v>
      </c>
      <c r="FO880">
        <v>323146.66666666669</v>
      </c>
      <c r="FP880">
        <v>21400</v>
      </c>
      <c r="FQ880">
        <v>678400</v>
      </c>
      <c r="FT880">
        <v>10100</v>
      </c>
      <c r="FU880">
        <v>1589340</v>
      </c>
      <c r="FV880">
        <v>12226.6623</v>
      </c>
      <c r="FW880">
        <v>727403.83121565403</v>
      </c>
      <c r="FX880">
        <v>8262.9699245139855</v>
      </c>
      <c r="FY880">
        <v>21559.997844000216</v>
      </c>
      <c r="FZ880">
        <v>50483.846541061394</v>
      </c>
      <c r="GA880">
        <v>140080.99810568945</v>
      </c>
      <c r="GB880">
        <v>76204.699486301586</v>
      </c>
      <c r="GC880">
        <v>24010</v>
      </c>
      <c r="GD880">
        <v>6694.9499445290812</v>
      </c>
      <c r="GE880">
        <v>10972.079118772759</v>
      </c>
      <c r="GF880">
        <v>6611.5711920225076</v>
      </c>
      <c r="GG880">
        <v>277815.9603297133</v>
      </c>
      <c r="GH880">
        <v>20040.575539614252</v>
      </c>
      <c r="GI880">
        <v>75256.185223282053</v>
      </c>
      <c r="GJ880">
        <v>19411.557693647668</v>
      </c>
      <c r="GK880">
        <v>386010</v>
      </c>
      <c r="GL880">
        <v>9394.8088448022918</v>
      </c>
      <c r="GM880">
        <v>89760</v>
      </c>
      <c r="GP880">
        <v>10984.264052405235</v>
      </c>
      <c r="GQ880">
        <v>102777.96916660925</v>
      </c>
      <c r="GR880">
        <v>4824.9920265122428</v>
      </c>
      <c r="GS880">
        <v>95373.733235501422</v>
      </c>
      <c r="GT880">
        <v>7700</v>
      </c>
      <c r="GU880">
        <v>980530</v>
      </c>
      <c r="GV880">
        <v>5700</v>
      </c>
      <c r="GW880">
        <v>254010</v>
      </c>
      <c r="GX880">
        <v>15055.346894477487</v>
      </c>
      <c r="GY880">
        <v>3899.9988300003511</v>
      </c>
      <c r="GZ880">
        <v>4787.8984965998361</v>
      </c>
      <c r="HA880">
        <v>2947597.9931534301</v>
      </c>
      <c r="HB880">
        <v>15117.630598582471</v>
      </c>
      <c r="HC880">
        <v>11829.995268001892</v>
      </c>
      <c r="HD880">
        <v>18322.455011768117</v>
      </c>
      <c r="HE880">
        <v>81036.03241441297</v>
      </c>
      <c r="HF880">
        <v>16971.975974806614</v>
      </c>
      <c r="HG880">
        <v>1607.003695357402</v>
      </c>
      <c r="HH880">
        <v>20779.218701298028</v>
      </c>
      <c r="HI880">
        <v>189647.55396476155</v>
      </c>
      <c r="HJ880">
        <v>16491.448361162853</v>
      </c>
      <c r="HK880">
        <v>60.637487872501666</v>
      </c>
      <c r="HL880">
        <v>11856.179614567744</v>
      </c>
      <c r="HM880">
        <v>220935</v>
      </c>
      <c r="HN880">
        <v>13615.052644046071</v>
      </c>
      <c r="HO880">
        <v>2295089.8642884945</v>
      </c>
      <c r="HR880">
        <v>12766.551624578307</v>
      </c>
      <c r="HS880">
        <v>1039120.0686064817</v>
      </c>
      <c r="HT880">
        <v>6679.5654034966219</v>
      </c>
      <c r="HU880">
        <v>33864.594920310592</v>
      </c>
      <c r="HV880">
        <v>12368.739300161124</v>
      </c>
      <c r="HW880">
        <v>707.14256418379489</v>
      </c>
      <c r="HX880">
        <v>8037.9181152077781</v>
      </c>
      <c r="HY880">
        <v>164.16403775774839</v>
      </c>
      <c r="HZ880">
        <v>12329.652162412984</v>
      </c>
      <c r="IA880">
        <v>17310</v>
      </c>
      <c r="IB880">
        <v>10208.602848751283</v>
      </c>
      <c r="IC880">
        <v>6500</v>
      </c>
      <c r="ID880">
        <v>12801.878679782243</v>
      </c>
      <c r="IE880">
        <v>14800</v>
      </c>
      <c r="IF880">
        <v>8115.4757659937532</v>
      </c>
      <c r="IG880">
        <v>1186.2164133846327</v>
      </c>
      <c r="NG880">
        <v>16668.794519209361</v>
      </c>
      <c r="NH880">
        <v>5382968.1846812731</v>
      </c>
      <c r="NI880">
        <v>10528.283123707133</v>
      </c>
      <c r="NJ880">
        <v>1634720.8365279164</v>
      </c>
      <c r="NK880">
        <v>33379.770025448284</v>
      </c>
      <c r="NL880">
        <v>399660</v>
      </c>
      <c r="NM880">
        <v>7544.2962822299487</v>
      </c>
      <c r="NN880">
        <v>829155.01457745535</v>
      </c>
      <c r="NO880">
        <v>27882.601923503764</v>
      </c>
      <c r="NP880">
        <v>435823.48533266928</v>
      </c>
      <c r="NQ880">
        <v>19494.480229725898</v>
      </c>
      <c r="NR880">
        <v>645565.58585929533</v>
      </c>
      <c r="NS880">
        <v>19402.920352530316</v>
      </c>
      <c r="NT880">
        <v>6140</v>
      </c>
      <c r="NU880">
        <v>12839.049949837812</v>
      </c>
      <c r="NV880">
        <v>3496.9989509003149</v>
      </c>
      <c r="NY880">
        <v>70363.787619604656</v>
      </c>
      <c r="NZ880">
        <v>103301.9173584661</v>
      </c>
      <c r="OC880">
        <v>20668.050719447248</v>
      </c>
      <c r="OD880">
        <v>673244.66831116704</v>
      </c>
      <c r="OE880">
        <v>12940.793860064001</v>
      </c>
      <c r="OF880">
        <v>7860</v>
      </c>
      <c r="OG880">
        <v>8340.3771606270893</v>
      </c>
      <c r="OH880">
        <v>46320</v>
      </c>
      <c r="OI880">
        <v>9139.4238557121862</v>
      </c>
      <c r="OJ880">
        <v>183040</v>
      </c>
      <c r="OK880">
        <v>11200</v>
      </c>
      <c r="OL880">
        <v>1046230</v>
      </c>
      <c r="OM880">
        <v>8895.2661234305833</v>
      </c>
      <c r="ON880">
        <v>181710.02731598361</v>
      </c>
      <c r="OO880">
        <v>47535.015317927449</v>
      </c>
      <c r="OP880">
        <v>27990</v>
      </c>
      <c r="OS880">
        <v>24972.560765208</v>
      </c>
      <c r="OT880">
        <v>714210</v>
      </c>
      <c r="OU880">
        <v>30662.841233478652</v>
      </c>
      <c r="OV880">
        <v>159427.00646261746</v>
      </c>
      <c r="OW880">
        <v>12690.378813116058</v>
      </c>
      <c r="OX880">
        <v>90</v>
      </c>
      <c r="OY880">
        <v>9134.5692612698422</v>
      </c>
      <c r="OZ880">
        <v>89350</v>
      </c>
      <c r="PA880">
        <v>7028.1739449607758</v>
      </c>
      <c r="PB880">
        <v>993925.49025004217</v>
      </c>
      <c r="PC880">
        <v>3839.0371787155427</v>
      </c>
      <c r="PD880">
        <v>314657.97482736199</v>
      </c>
      <c r="PE880">
        <v>25811.330763974765</v>
      </c>
      <c r="PF880">
        <v>929890</v>
      </c>
      <c r="PG880">
        <v>23564.685285418924</v>
      </c>
      <c r="PH880">
        <v>354830</v>
      </c>
      <c r="PI880">
        <v>12500</v>
      </c>
      <c r="PJ880">
        <v>850</v>
      </c>
      <c r="PM880">
        <v>17529.921417211088</v>
      </c>
      <c r="PN880">
        <v>262040</v>
      </c>
      <c r="PO880">
        <v>6534.5831372572957</v>
      </c>
      <c r="PP880">
        <v>1250136.3634695075</v>
      </c>
      <c r="PQ880">
        <v>16749.368556605619</v>
      </c>
      <c r="PR880">
        <v>5000</v>
      </c>
      <c r="PS880">
        <v>5987.7246752088322</v>
      </c>
      <c r="PT880">
        <v>22478.314506504918</v>
      </c>
      <c r="PU880">
        <v>8380.1421000000009</v>
      </c>
      <c r="PV880">
        <v>270</v>
      </c>
      <c r="PW880">
        <v>43066.675822852805</v>
      </c>
      <c r="PX880">
        <v>10</v>
      </c>
      <c r="PY880">
        <v>19829.081358134492</v>
      </c>
      <c r="PZ880">
        <v>214665.57784883204</v>
      </c>
      <c r="QA880">
        <v>33807.909866305672</v>
      </c>
      <c r="QB880">
        <v>25094.441264166817</v>
      </c>
      <c r="QC880">
        <v>90392.637233636648</v>
      </c>
      <c r="QD880">
        <v>942480.75398445246</v>
      </c>
      <c r="QE880">
        <v>13377.140452689157</v>
      </c>
      <c r="QF880">
        <v>132940</v>
      </c>
      <c r="QG880">
        <v>29280</v>
      </c>
      <c r="QH880">
        <v>275</v>
      </c>
      <c r="QI880">
        <v>29173.937012984312</v>
      </c>
      <c r="QJ880">
        <v>156510</v>
      </c>
      <c r="QK880">
        <v>4875.9169966947529</v>
      </c>
      <c r="QL880">
        <v>45840</v>
      </c>
      <c r="QM880">
        <v>36501.886802342669</v>
      </c>
      <c r="QN880">
        <v>156918.38028839423</v>
      </c>
      <c r="QO880">
        <v>14583.595422403219</v>
      </c>
      <c r="QP880">
        <v>544741.69451450987</v>
      </c>
      <c r="QQ880">
        <v>72041.722585236916</v>
      </c>
      <c r="QR880">
        <v>46880</v>
      </c>
      <c r="QS880">
        <v>13089.302529255076</v>
      </c>
      <c r="QT880">
        <v>948911.52554423711</v>
      </c>
      <c r="QU880">
        <v>20146.354448828999</v>
      </c>
      <c r="QV880">
        <v>1000</v>
      </c>
      <c r="QW880">
        <v>7100.3823699878312</v>
      </c>
      <c r="QX880">
        <v>15306.742934784888</v>
      </c>
      <c r="QY880">
        <v>78106.310904210884</v>
      </c>
      <c r="QZ880">
        <v>36290</v>
      </c>
      <c r="RA880">
        <v>11056.77432337057</v>
      </c>
      <c r="RB880">
        <v>16589.991705004148</v>
      </c>
      <c r="RC880">
        <v>10960.9794</v>
      </c>
      <c r="RD880">
        <v>1272923.1112321953</v>
      </c>
      <c r="RE880">
        <v>3711.9494621039994</v>
      </c>
      <c r="RF880">
        <v>13903.998609600139</v>
      </c>
      <c r="RG880">
        <v>21881.585155393164</v>
      </c>
      <c r="RH880">
        <v>25357.506339376585</v>
      </c>
      <c r="RI880">
        <v>10470.864671531979</v>
      </c>
      <c r="RJ880">
        <v>2340</v>
      </c>
      <c r="RK880">
        <v>31551.801945879612</v>
      </c>
      <c r="RL880">
        <v>61564.547931694993</v>
      </c>
      <c r="RM880">
        <v>4300</v>
      </c>
      <c r="RN880">
        <v>1548910</v>
      </c>
      <c r="RO880">
        <v>21931.363613539885</v>
      </c>
      <c r="RP880">
        <v>460184.9539815046</v>
      </c>
      <c r="RQ880">
        <v>7253.2746000000006</v>
      </c>
      <c r="RR880">
        <v>590</v>
      </c>
      <c r="RS880">
        <v>84971.834367640316</v>
      </c>
      <c r="RT880">
        <v>17342.004335501082</v>
      </c>
      <c r="RU880">
        <v>63797.334446963403</v>
      </c>
      <c r="RV880">
        <v>244274.87786256106</v>
      </c>
      <c r="RW880">
        <v>29088.375169337378</v>
      </c>
      <c r="RX880">
        <v>9190</v>
      </c>
      <c r="RY880">
        <v>24876.038033058099</v>
      </c>
      <c r="RZ880">
        <v>2781257.0437485636</v>
      </c>
      <c r="SA880">
        <v>7793.9780026874996</v>
      </c>
      <c r="SB880">
        <v>393140</v>
      </c>
      <c r="SC880">
        <v>38153.699526869314</v>
      </c>
      <c r="SD880">
        <v>938180</v>
      </c>
      <c r="SE880">
        <v>8526.0788035215992</v>
      </c>
      <c r="SF880">
        <v>49440</v>
      </c>
      <c r="SG880">
        <v>31447.037890149786</v>
      </c>
      <c r="SH880">
        <v>1717.0008585004293</v>
      </c>
      <c r="SI880">
        <v>25762.056065233293</v>
      </c>
      <c r="SJ880">
        <v>2320225.345590109</v>
      </c>
      <c r="SK880">
        <v>35535.373574415753</v>
      </c>
      <c r="SL880">
        <v>240</v>
      </c>
      <c r="SM880">
        <v>6794.5939590375001</v>
      </c>
      <c r="SN880">
        <v>167210</v>
      </c>
      <c r="SO880">
        <v>7605.6542964612008</v>
      </c>
      <c r="SP880">
        <v>1010</v>
      </c>
      <c r="SQ880">
        <v>36354.767700905497</v>
      </c>
      <c r="SR880">
        <v>5070</v>
      </c>
      <c r="SS880">
        <v>16521.819956010502</v>
      </c>
      <c r="ST880">
        <v>19670</v>
      </c>
      <c r="SU880">
        <v>9000</v>
      </c>
      <c r="SV880">
        <v>160</v>
      </c>
      <c r="SW880">
        <v>12984.643074478463</v>
      </c>
      <c r="SX880">
        <v>2570</v>
      </c>
      <c r="SY880">
        <v>8049.1443788700008</v>
      </c>
      <c r="SZ880">
        <v>40</v>
      </c>
      <c r="TA880">
        <v>11090.74053548669</v>
      </c>
      <c r="TB880">
        <v>2559917.6460735616</v>
      </c>
      <c r="TC880">
        <v>5900</v>
      </c>
      <c r="TD880">
        <v>1293720</v>
      </c>
      <c r="TE880">
        <v>20848.445743809196</v>
      </c>
      <c r="TF880">
        <v>550</v>
      </c>
      <c r="TG880">
        <v>18857.556829259716</v>
      </c>
      <c r="TH880">
        <v>71060</v>
      </c>
      <c r="TI880">
        <v>7712.3500713589292</v>
      </c>
      <c r="TJ880">
        <v>375660.96243390377</v>
      </c>
      <c r="TK880">
        <v>9253.3828649667048</v>
      </c>
      <c r="TL880">
        <v>554110</v>
      </c>
      <c r="TM880">
        <v>23609.914609678162</v>
      </c>
      <c r="TN880">
        <v>201348.08053923221</v>
      </c>
      <c r="TO880">
        <v>7071.9596804254652</v>
      </c>
      <c r="TP880">
        <v>8260</v>
      </c>
      <c r="TQ880">
        <v>8810.1284094578696</v>
      </c>
      <c r="TR880">
        <v>127.51203952873239</v>
      </c>
      <c r="TS880">
        <v>8110.1119086449016</v>
      </c>
      <c r="TT880">
        <v>1688500</v>
      </c>
      <c r="TU880">
        <v>34744.484467862996</v>
      </c>
      <c r="TV880">
        <v>1065174.2446842608</v>
      </c>
      <c r="TW880">
        <v>13613.979433909915</v>
      </c>
      <c r="TX880">
        <v>9320</v>
      </c>
      <c r="TY880">
        <v>12343.563931271228</v>
      </c>
      <c r="TZ880">
        <v>19296518.186664563</v>
      </c>
      <c r="UA880">
        <v>7886.5457527766566</v>
      </c>
      <c r="UB880">
        <v>181440</v>
      </c>
      <c r="UC880">
        <v>37300</v>
      </c>
      <c r="UD880">
        <v>176710</v>
      </c>
      <c r="UE880">
        <v>3480.9505018944678</v>
      </c>
      <c r="UF880">
        <v>39490</v>
      </c>
      <c r="UG880">
        <v>21045.121571797772</v>
      </c>
      <c r="UH880">
        <v>433970</v>
      </c>
      <c r="UI880">
        <v>63077.616800624724</v>
      </c>
      <c r="UJ880">
        <v>186280</v>
      </c>
      <c r="UK880">
        <v>7200</v>
      </c>
      <c r="UL880">
        <v>41000</v>
      </c>
      <c r="UM880">
        <v>3500</v>
      </c>
      <c r="UN880">
        <v>10</v>
      </c>
      <c r="UO880">
        <v>15444.208610259</v>
      </c>
      <c r="UP880">
        <v>3839190</v>
      </c>
      <c r="UQ880">
        <v>22475.38478058156</v>
      </c>
      <c r="UR880">
        <v>1890046.2118403269</v>
      </c>
      <c r="US880">
        <v>4241.5587999999998</v>
      </c>
      <c r="UT880">
        <v>5510</v>
      </c>
      <c r="UU880">
        <v>8976.0347498984138</v>
      </c>
      <c r="UV880">
        <v>493700</v>
      </c>
      <c r="UW880">
        <v>12079.06209665715</v>
      </c>
      <c r="UX880">
        <v>260</v>
      </c>
      <c r="UY880">
        <v>22232.036102261445</v>
      </c>
      <c r="UZ880">
        <v>231940</v>
      </c>
      <c r="VA880">
        <v>2844.773713440155</v>
      </c>
      <c r="VB880">
        <v>11475.995409601835</v>
      </c>
      <c r="VC880">
        <v>13664.533930364974</v>
      </c>
      <c r="VD880">
        <v>770440</v>
      </c>
      <c r="VE880">
        <v>47117.376984013456</v>
      </c>
      <c r="VF880">
        <v>157904.96841900473</v>
      </c>
      <c r="VG880">
        <v>4600</v>
      </c>
      <c r="VH880">
        <v>610670</v>
      </c>
      <c r="VI880">
        <v>19512.435196988947</v>
      </c>
      <c r="VJ880">
        <v>8572.7915875450453</v>
      </c>
      <c r="VK880">
        <v>12606.874567525305</v>
      </c>
      <c r="VL880">
        <v>11820</v>
      </c>
      <c r="VM880">
        <v>11002.837455232002</v>
      </c>
      <c r="VN880">
        <v>137751.02204016352</v>
      </c>
      <c r="VO880">
        <v>48420.24934975872</v>
      </c>
      <c r="VP880">
        <v>205670</v>
      </c>
      <c r="VQ880">
        <v>18089.565918885197</v>
      </c>
      <c r="VR880">
        <v>1100</v>
      </c>
      <c r="VS880">
        <v>25488.689280000002</v>
      </c>
      <c r="VT880">
        <v>247735.21818380454</v>
      </c>
      <c r="VU880">
        <v>9300</v>
      </c>
      <c r="VV880">
        <v>130430</v>
      </c>
      <c r="VW880">
        <v>6000</v>
      </c>
      <c r="VX880">
        <v>328260</v>
      </c>
      <c r="VY880">
        <v>27176.449903430253</v>
      </c>
      <c r="VZ880">
        <v>695080</v>
      </c>
      <c r="WA880">
        <v>19442.078205764745</v>
      </c>
      <c r="WB880">
        <v>38140</v>
      </c>
      <c r="WC880">
        <v>21564.512625801599</v>
      </c>
      <c r="WD880">
        <v>1297939.4808242077</v>
      </c>
      <c r="WE880">
        <v>32853.892934576485</v>
      </c>
      <c r="WF880">
        <v>7550</v>
      </c>
      <c r="WG880">
        <v>3998.535979795096</v>
      </c>
      <c r="WH880">
        <v>301181.98494090076</v>
      </c>
      <c r="WI880">
        <v>86187.985840206573</v>
      </c>
      <c r="WJ880">
        <v>8484.0033936013569</v>
      </c>
      <c r="WK880">
        <v>19921.977549516545</v>
      </c>
      <c r="WL880">
        <v>7431834.9249832975</v>
      </c>
      <c r="WM880">
        <v>7100</v>
      </c>
      <c r="WN880">
        <v>2233600</v>
      </c>
      <c r="WO880">
        <v>36353.91419862445</v>
      </c>
      <c r="WP880">
        <v>3840</v>
      </c>
      <c r="WQ880">
        <v>12086.277778618263</v>
      </c>
      <c r="WR880">
        <v>54870.607228313616</v>
      </c>
      <c r="WS880">
        <v>36893.903954116598</v>
      </c>
      <c r="WT880">
        <v>514979.74251012877</v>
      </c>
      <c r="WU880">
        <v>14280.443670707502</v>
      </c>
      <c r="WV880">
        <v>3479508.6224807817</v>
      </c>
      <c r="WW880">
        <v>19257.425057050208</v>
      </c>
      <c r="WX880">
        <v>320</v>
      </c>
      <c r="WY880">
        <v>58388.461299821429</v>
      </c>
      <c r="WZ880">
        <v>235920</v>
      </c>
      <c r="XA880">
        <v>35783.719017576281</v>
      </c>
      <c r="XB880">
        <v>1126142.6058500879</v>
      </c>
      <c r="XC880">
        <v>15910.072710936001</v>
      </c>
      <c r="XD880">
        <v>260560</v>
      </c>
      <c r="XE880">
        <v>6732.2258056050396</v>
      </c>
      <c r="XF880">
        <v>2690.999192700242</v>
      </c>
      <c r="XG880">
        <v>18411.398114066662</v>
      </c>
      <c r="XH880">
        <v>85824.369945497048</v>
      </c>
      <c r="XI880">
        <v>5130.9791704653999</v>
      </c>
      <c r="XJ880">
        <v>197635.40908177581</v>
      </c>
      <c r="XK880">
        <v>21890.021284611314</v>
      </c>
      <c r="XL880">
        <v>895490</v>
      </c>
      <c r="XM880">
        <v>16655.990397424113</v>
      </c>
      <c r="XN880">
        <v>22020</v>
      </c>
      <c r="XO880">
        <v>9390.816152052259</v>
      </c>
      <c r="XP880">
        <v>278000</v>
      </c>
      <c r="XQ880">
        <v>18453.095646893758</v>
      </c>
      <c r="XR880">
        <v>1020</v>
      </c>
      <c r="XS880">
        <v>7531.2105299183968</v>
      </c>
      <c r="XT880">
        <v>2041741.8762095149</v>
      </c>
      <c r="XU880">
        <v>5516.9085537110495</v>
      </c>
      <c r="XV880">
        <v>3436.395673994954</v>
      </c>
      <c r="XW880">
        <v>5020.2897641991349</v>
      </c>
      <c r="XX880">
        <v>955352.12115155754</v>
      </c>
      <c r="XY880">
        <v>19061.940707105252</v>
      </c>
      <c r="XZ880">
        <v>153218.11174354068</v>
      </c>
      <c r="YA880">
        <v>8118.2537484873037</v>
      </c>
      <c r="YB880">
        <v>6630</v>
      </c>
      <c r="YC880">
        <v>2800</v>
      </c>
      <c r="YD880">
        <v>99050</v>
      </c>
      <c r="YE880">
        <v>4765.7698260325469</v>
      </c>
      <c r="YF880">
        <v>109584.08766725259</v>
      </c>
      <c r="YG880">
        <v>8912.2442652221907</v>
      </c>
      <c r="YH880">
        <v>923033.95384830225</v>
      </c>
      <c r="YI880">
        <v>20012.774487678489</v>
      </c>
      <c r="YJ880">
        <v>16011.449599718684</v>
      </c>
      <c r="YK880">
        <v>21130.056976573567</v>
      </c>
      <c r="YL880">
        <v>222725.91090963566</v>
      </c>
      <c r="YM880">
        <v>14340.742574178501</v>
      </c>
      <c r="YN880">
        <v>2786.6666666666665</v>
      </c>
      <c r="YO880">
        <v>11100</v>
      </c>
      <c r="YP880">
        <v>47640</v>
      </c>
      <c r="YQ880">
        <v>15690.477622765067</v>
      </c>
      <c r="YR880">
        <v>1034094.1561339666</v>
      </c>
      <c r="YS880">
        <v>4241.1514727308313</v>
      </c>
      <c r="YT880">
        <v>41198.095346290407</v>
      </c>
      <c r="YU880">
        <v>42639.56522702529</v>
      </c>
      <c r="YV880">
        <v>701429.64928517537</v>
      </c>
      <c r="YW880">
        <v>32006.54075951039</v>
      </c>
      <c r="YX880">
        <v>701.79985964002105</v>
      </c>
      <c r="ZA880">
        <v>10520.615159162673</v>
      </c>
      <c r="ZB880">
        <v>62290</v>
      </c>
      <c r="ZC880">
        <v>10200</v>
      </c>
      <c r="ZD880">
        <v>316530</v>
      </c>
      <c r="ZE880">
        <v>36837.161554096929</v>
      </c>
      <c r="ZF880">
        <v>6180</v>
      </c>
      <c r="ZG880">
        <v>55283.651644891957</v>
      </c>
      <c r="ZH880">
        <v>2170</v>
      </c>
      <c r="ZI880">
        <v>57361.230618397036</v>
      </c>
      <c r="ZJ880">
        <v>275564.86221756891</v>
      </c>
      <c r="ZK880">
        <v>19060.703815582339</v>
      </c>
      <c r="ZL880">
        <v>438492.17539687018</v>
      </c>
      <c r="ZM880">
        <v>2800</v>
      </c>
      <c r="ZN880">
        <v>96240</v>
      </c>
      <c r="ZO880">
        <v>13902.025572135</v>
      </c>
      <c r="ZP880">
        <v>85390.782892776013</v>
      </c>
      <c r="ZQ880">
        <v>36912.74803596225</v>
      </c>
      <c r="ZR880">
        <v>63273.562035857081</v>
      </c>
      <c r="ZS880">
        <v>6746.5042871912574</v>
      </c>
      <c r="ZT880">
        <v>1657384.6304443935</v>
      </c>
      <c r="ZU880">
        <v>15563.446677960561</v>
      </c>
      <c r="ZV880">
        <v>40176.025712656461</v>
      </c>
      <c r="ZW880">
        <v>23548.204999687281</v>
      </c>
      <c r="ZX880">
        <v>13700</v>
      </c>
      <c r="ZY880">
        <v>6616.9128202805123</v>
      </c>
      <c r="ZZ880">
        <v>1456128.8358683495</v>
      </c>
      <c r="AAA880">
        <v>144400.55958708463</v>
      </c>
      <c r="AAB880">
        <v>88320</v>
      </c>
      <c r="AAC880">
        <v>11636.349966885235</v>
      </c>
      <c r="AAD880">
        <v>767628.24044713343</v>
      </c>
      <c r="AAE880">
        <v>10338.582661447723</v>
      </c>
      <c r="AAF880">
        <v>5735.7691890676606</v>
      </c>
      <c r="AAG880">
        <v>39252.544909287339</v>
      </c>
      <c r="AAH880">
        <v>1153371.8846628116</v>
      </c>
      <c r="AAI880">
        <v>35090.912599999996</v>
      </c>
      <c r="AAJ880">
        <v>79001.992099800787</v>
      </c>
      <c r="AAK880">
        <v>27800</v>
      </c>
      <c r="AAL880">
        <v>120</v>
      </c>
      <c r="AAM880">
        <v>14414.330882022447</v>
      </c>
      <c r="AAN880">
        <v>240423.54174294873</v>
      </c>
      <c r="AAO880">
        <v>22036.234971640275</v>
      </c>
      <c r="AAP880">
        <v>588030</v>
      </c>
      <c r="AAQ880">
        <v>10474.088007363011</v>
      </c>
      <c r="AAR880">
        <v>223843.53616708581</v>
      </c>
      <c r="AAS880">
        <v>43496.165171338034</v>
      </c>
      <c r="AAT880">
        <v>7919.3386235450262</v>
      </c>
      <c r="AAU880">
        <v>11626.100920566947</v>
      </c>
      <c r="AAV880">
        <v>156800.20433807682</v>
      </c>
      <c r="AAW880">
        <v>24505.460884488901</v>
      </c>
      <c r="AAX880">
        <v>513350</v>
      </c>
      <c r="AAY880">
        <v>20197.661400000001</v>
      </c>
      <c r="AAZ880">
        <v>28170</v>
      </c>
      <c r="ABA880">
        <v>6796.8325659179354</v>
      </c>
      <c r="ABB880">
        <v>3859294.228141116</v>
      </c>
      <c r="ABC880">
        <v>9356.0147835108255</v>
      </c>
      <c r="ABD880">
        <v>2304786.1781006246</v>
      </c>
      <c r="ABE880">
        <v>16285.925998841987</v>
      </c>
      <c r="ABF880">
        <v>258859.06251420142</v>
      </c>
      <c r="ABG880">
        <v>27282.857338523962</v>
      </c>
      <c r="ABH880">
        <v>3037.5009871878206</v>
      </c>
      <c r="ABI880">
        <v>8900</v>
      </c>
      <c r="ABJ880">
        <v>50100</v>
      </c>
      <c r="ABK880">
        <v>9639.3237930091673</v>
      </c>
      <c r="ABL880">
        <v>1018686.6946969881</v>
      </c>
      <c r="ABM880">
        <v>7812.4241543965745</v>
      </c>
      <c r="ABN880">
        <v>1200</v>
      </c>
      <c r="ABO880">
        <v>6707.3301691023917</v>
      </c>
      <c r="ABP880">
        <v>787220</v>
      </c>
    </row>
    <row r="881" spans="1:744" x14ac:dyDescent="0.25">
      <c r="A881" s="6">
        <v>42558</v>
      </c>
      <c r="B881">
        <v>15262.135970159237</v>
      </c>
      <c r="C881">
        <v>19909.998009000199</v>
      </c>
      <c r="D881">
        <v>5953.1775551835008</v>
      </c>
      <c r="E881">
        <v>3393.6498303177632</v>
      </c>
      <c r="F881">
        <v>4204.5154982431668</v>
      </c>
      <c r="G881">
        <v>131550</v>
      </c>
      <c r="H881">
        <v>2700</v>
      </c>
      <c r="I881">
        <v>639400</v>
      </c>
      <c r="J881">
        <v>2100</v>
      </c>
      <c r="K881">
        <v>167620</v>
      </c>
      <c r="L881">
        <v>15916.232384409601</v>
      </c>
      <c r="M881">
        <v>220</v>
      </c>
      <c r="N881">
        <v>28200</v>
      </c>
      <c r="O881">
        <v>647840</v>
      </c>
      <c r="R881">
        <v>7018.2014217863316</v>
      </c>
      <c r="S881">
        <v>50</v>
      </c>
      <c r="T881">
        <v>7900</v>
      </c>
      <c r="U881">
        <v>362780</v>
      </c>
      <c r="V881">
        <v>10906.106400000001</v>
      </c>
      <c r="W881">
        <v>713850</v>
      </c>
      <c r="Z881">
        <v>29762.617193958518</v>
      </c>
      <c r="AA881">
        <v>104.99994750002625</v>
      </c>
      <c r="AB881">
        <v>5500</v>
      </c>
      <c r="AC881">
        <v>51130</v>
      </c>
      <c r="AD881">
        <v>38664.546813346904</v>
      </c>
      <c r="AE881">
        <v>115466.66666666667</v>
      </c>
      <c r="AF881">
        <v>11228.490679420029</v>
      </c>
      <c r="AG881">
        <v>1281269.6212473589</v>
      </c>
      <c r="AJ881">
        <v>4579.7118581205214</v>
      </c>
      <c r="AK881">
        <v>465420</v>
      </c>
      <c r="AL881">
        <v>3336.8042</v>
      </c>
      <c r="AM881">
        <v>59420</v>
      </c>
      <c r="AN881">
        <v>3904.7609761899998</v>
      </c>
      <c r="AO881">
        <v>10731.002551886062</v>
      </c>
      <c r="AP881">
        <v>21603.136038814977</v>
      </c>
      <c r="AQ881">
        <v>381509.08123125654</v>
      </c>
      <c r="AR881">
        <v>60416.642500000002</v>
      </c>
      <c r="AS881">
        <v>402912.16116486449</v>
      </c>
      <c r="AT881">
        <v>6360.8411999999998</v>
      </c>
      <c r="AU881">
        <v>64893.303734732443</v>
      </c>
      <c r="AV881">
        <v>8362.6997417757811</v>
      </c>
      <c r="AW881">
        <v>980654.85110122373</v>
      </c>
      <c r="AX881">
        <v>4508.7307200000005</v>
      </c>
      <c r="AY881">
        <v>168330</v>
      </c>
      <c r="AZ881">
        <v>4100</v>
      </c>
      <c r="BA881">
        <v>30330</v>
      </c>
      <c r="BB881">
        <v>14742.78431603816</v>
      </c>
      <c r="BC881">
        <v>4200</v>
      </c>
      <c r="BD881">
        <v>2300</v>
      </c>
      <c r="BE881">
        <v>26040</v>
      </c>
      <c r="BF881">
        <v>14853.234667750761</v>
      </c>
      <c r="BG881">
        <v>2650</v>
      </c>
      <c r="BH881">
        <v>2300</v>
      </c>
      <c r="BI881">
        <v>501020</v>
      </c>
      <c r="BJ881">
        <v>3874.6746759735001</v>
      </c>
      <c r="BK881">
        <v>10450</v>
      </c>
      <c r="BL881">
        <v>27335.755242419607</v>
      </c>
      <c r="BM881">
        <v>270</v>
      </c>
      <c r="BN881">
        <v>38714.761814302037</v>
      </c>
      <c r="BO881">
        <v>291772.88753187796</v>
      </c>
      <c r="BP881">
        <v>4729.7425654393764</v>
      </c>
      <c r="BQ881">
        <v>2595.9988577605022</v>
      </c>
      <c r="BR881">
        <v>22157.640621103455</v>
      </c>
      <c r="BS881">
        <v>171777.88073560395</v>
      </c>
      <c r="BT881">
        <v>54924.944050047598</v>
      </c>
      <c r="BU881">
        <v>82000</v>
      </c>
      <c r="BV881">
        <v>5300</v>
      </c>
      <c r="BW881">
        <v>2653280</v>
      </c>
      <c r="BX881">
        <v>30967.487400414779</v>
      </c>
      <c r="BY881">
        <v>160</v>
      </c>
      <c r="BZ881">
        <v>8150.8273315515316</v>
      </c>
      <c r="CA881">
        <v>17376150.817445956</v>
      </c>
      <c r="CB881">
        <v>3948.3888000000002</v>
      </c>
      <c r="CC881">
        <v>10625.093455842039</v>
      </c>
      <c r="CD881">
        <v>21946.688383754095</v>
      </c>
      <c r="CE881">
        <v>10660</v>
      </c>
      <c r="CF881">
        <v>31846.502647986581</v>
      </c>
      <c r="CG881">
        <v>1465559.2672203663</v>
      </c>
      <c r="CH881">
        <v>12777.661117301543</v>
      </c>
      <c r="CI881">
        <v>409290</v>
      </c>
      <c r="CJ881">
        <v>10153.550922346567</v>
      </c>
      <c r="CK881">
        <v>51670</v>
      </c>
      <c r="CL881">
        <v>76480.562345703758</v>
      </c>
      <c r="CM881">
        <v>1980</v>
      </c>
      <c r="CN881">
        <v>14660.200641030138</v>
      </c>
      <c r="CO881">
        <v>310</v>
      </c>
      <c r="CP881">
        <v>13123.443723439977</v>
      </c>
      <c r="CQ881">
        <v>291540</v>
      </c>
      <c r="CR881">
        <v>12332.101864229917</v>
      </c>
      <c r="CS881">
        <v>1270975.2245124481</v>
      </c>
      <c r="CT881">
        <v>124612.557</v>
      </c>
      <c r="CU881">
        <v>2820</v>
      </c>
      <c r="CV881">
        <v>3411.7282682126006</v>
      </c>
      <c r="CW881">
        <v>163540</v>
      </c>
      <c r="CX881">
        <v>4310.3935533348376</v>
      </c>
      <c r="CY881">
        <v>53150</v>
      </c>
      <c r="CZ881">
        <v>8755.6339889323845</v>
      </c>
      <c r="DA881">
        <v>84571.983210756051</v>
      </c>
      <c r="DB881">
        <v>3599.961894192922</v>
      </c>
      <c r="DC881">
        <v>864627.09272841725</v>
      </c>
      <c r="DD881">
        <v>4000</v>
      </c>
      <c r="DE881">
        <v>350090</v>
      </c>
      <c r="DF881">
        <v>52111.336282922799</v>
      </c>
      <c r="DG881">
        <v>92654.156964479887</v>
      </c>
      <c r="DH881">
        <v>2800</v>
      </c>
      <c r="DI881">
        <v>29480</v>
      </c>
      <c r="DJ881">
        <v>6110.3146699756471</v>
      </c>
      <c r="DK881">
        <v>38609.007355512491</v>
      </c>
      <c r="DL881">
        <v>31002.491971604228</v>
      </c>
      <c r="DM881">
        <v>2251.5352254494228</v>
      </c>
      <c r="DN881">
        <v>20648.636358845783</v>
      </c>
      <c r="DO881">
        <v>90</v>
      </c>
      <c r="DP881">
        <v>13861.38426550803</v>
      </c>
      <c r="DQ881">
        <v>179390</v>
      </c>
      <c r="DR881">
        <v>23074.762797445241</v>
      </c>
      <c r="DS881">
        <v>107190</v>
      </c>
      <c r="DV881">
        <v>2100</v>
      </c>
      <c r="DW881">
        <v>149760</v>
      </c>
      <c r="DX881">
        <v>5481.6626572622008</v>
      </c>
      <c r="DY881">
        <v>7026058.9547544215</v>
      </c>
      <c r="DZ881">
        <v>9949.6249585800197</v>
      </c>
      <c r="EA881">
        <v>400864.39610688179</v>
      </c>
      <c r="EB881">
        <v>33027.170433085419</v>
      </c>
      <c r="EC881">
        <v>96320</v>
      </c>
      <c r="ED881">
        <v>6815.6490660633654</v>
      </c>
      <c r="EE881">
        <v>1830</v>
      </c>
      <c r="EF881">
        <v>8247.9860000000008</v>
      </c>
      <c r="EG881">
        <v>3708740</v>
      </c>
      <c r="EH881">
        <v>9109.9868114163164</v>
      </c>
      <c r="EI881">
        <v>65184.026073610432</v>
      </c>
      <c r="EL881">
        <v>56416.402347020456</v>
      </c>
      <c r="EM881">
        <v>468190</v>
      </c>
      <c r="EN881">
        <v>12429.9007</v>
      </c>
      <c r="EO881">
        <v>2871752.9497238863</v>
      </c>
      <c r="EP881">
        <v>15384.925774115225</v>
      </c>
      <c r="EQ881">
        <v>2156196.3156439918</v>
      </c>
      <c r="ET881">
        <v>11104.5074471232</v>
      </c>
      <c r="EU881">
        <v>440164.92876316333</v>
      </c>
      <c r="EV881">
        <v>9949.8147462791985</v>
      </c>
      <c r="EW881">
        <v>13500</v>
      </c>
      <c r="EX881">
        <v>4784.6899999999996</v>
      </c>
      <c r="EY881">
        <v>5690117.8550752504</v>
      </c>
      <c r="EZ881">
        <v>5590.0261002048628</v>
      </c>
      <c r="FA881">
        <v>378628.17929820193</v>
      </c>
      <c r="FB881">
        <v>14328.11514269116</v>
      </c>
      <c r="FC881">
        <v>353490.73941845121</v>
      </c>
      <c r="FD881">
        <v>3812.9658120389963</v>
      </c>
      <c r="FE881">
        <v>346760</v>
      </c>
      <c r="FF881">
        <v>6900</v>
      </c>
      <c r="FG881">
        <v>2540600</v>
      </c>
      <c r="FH881">
        <v>15928.689285835308</v>
      </c>
      <c r="FI881">
        <v>602090</v>
      </c>
      <c r="FJ881">
        <v>22847.024237764996</v>
      </c>
      <c r="FK881">
        <v>94880</v>
      </c>
      <c r="FL881">
        <v>46792.593230322156</v>
      </c>
      <c r="FM881">
        <v>303866.60961338767</v>
      </c>
      <c r="FN881">
        <v>47221.876081020142</v>
      </c>
      <c r="FO881">
        <v>1205466.6666666667</v>
      </c>
      <c r="FP881">
        <v>21200</v>
      </c>
      <c r="FQ881">
        <v>914320</v>
      </c>
      <c r="FT881">
        <v>9600</v>
      </c>
      <c r="FU881">
        <v>1799070</v>
      </c>
      <c r="FV881">
        <v>11479.9959</v>
      </c>
      <c r="FW881">
        <v>1317536.1848343518</v>
      </c>
      <c r="FX881">
        <v>8467.8369474358205</v>
      </c>
      <c r="FY881">
        <v>10702.998929700107</v>
      </c>
      <c r="FZ881">
        <v>48614.074446948012</v>
      </c>
      <c r="GA881">
        <v>330785.81226729375</v>
      </c>
      <c r="GB881">
        <v>76879.077357861781</v>
      </c>
      <c r="GC881">
        <v>15210</v>
      </c>
      <c r="GD881">
        <v>6753.6775756214402</v>
      </c>
      <c r="GE881">
        <v>1519.6785483064764</v>
      </c>
      <c r="GF881">
        <v>6776.8604718230699</v>
      </c>
      <c r="GG881">
        <v>647228.90757998091</v>
      </c>
      <c r="GH881">
        <v>20040.575539614252</v>
      </c>
      <c r="GI881">
        <v>235245.60629039598</v>
      </c>
      <c r="GJ881">
        <v>19972.180298518357</v>
      </c>
      <c r="GK881">
        <v>492560</v>
      </c>
      <c r="GL881">
        <v>9471.1894045161298</v>
      </c>
      <c r="GM881">
        <v>207610</v>
      </c>
      <c r="GN881">
        <v>3725.5445251686924</v>
      </c>
      <c r="GO881">
        <v>1724.9995687503233</v>
      </c>
      <c r="GP881">
        <v>11041.773288281704</v>
      </c>
      <c r="GQ881">
        <v>9372.9971881008441</v>
      </c>
      <c r="GR881">
        <v>4824.9920265122428</v>
      </c>
      <c r="GS881">
        <v>76263.597448054032</v>
      </c>
      <c r="GT881">
        <v>8000</v>
      </c>
      <c r="GU881">
        <v>1194580</v>
      </c>
      <c r="GV881">
        <v>5600</v>
      </c>
      <c r="GW881">
        <v>403530</v>
      </c>
      <c r="GX881">
        <v>15055.346894477487</v>
      </c>
      <c r="GY881">
        <v>30250.990924702724</v>
      </c>
      <c r="GZ881">
        <v>4979.4144364638287</v>
      </c>
      <c r="HA881">
        <v>3664238.0811663009</v>
      </c>
      <c r="HB881">
        <v>16237.455087366357</v>
      </c>
      <c r="HC881">
        <v>5417.9978328008674</v>
      </c>
      <c r="HD881">
        <v>18803.043995683343</v>
      </c>
      <c r="HE881">
        <v>23460.009384003755</v>
      </c>
      <c r="HF881">
        <v>16971.975974806614</v>
      </c>
      <c r="HG881">
        <v>4845.734219846936</v>
      </c>
      <c r="HH881">
        <v>20929.792749858159</v>
      </c>
      <c r="HI881">
        <v>209770.54347706115</v>
      </c>
      <c r="HL881">
        <v>12273.650727756751</v>
      </c>
      <c r="HM881">
        <v>202810</v>
      </c>
      <c r="HN881">
        <v>13505.694791483451</v>
      </c>
      <c r="HO881">
        <v>1700060.2765386438</v>
      </c>
      <c r="HR881">
        <v>12696.405736531175</v>
      </c>
      <c r="HS881">
        <v>1041971.2692337459</v>
      </c>
      <c r="HT881">
        <v>6349.7103218424681</v>
      </c>
      <c r="HU881">
        <v>125467.6311798547</v>
      </c>
      <c r="HZ881">
        <v>12172.586529770779</v>
      </c>
      <c r="IA881">
        <v>11000</v>
      </c>
      <c r="IB881">
        <v>10062.765665197694</v>
      </c>
      <c r="IC881">
        <v>350</v>
      </c>
      <c r="ID881">
        <v>13728.330426345434</v>
      </c>
      <c r="IE881">
        <v>1099950</v>
      </c>
      <c r="IF881">
        <v>8440.0947966335043</v>
      </c>
      <c r="IG881">
        <v>5014.4602929441298</v>
      </c>
      <c r="NG881">
        <v>16521.932893489458</v>
      </c>
      <c r="NH881">
        <v>3271223.0691510774</v>
      </c>
      <c r="NI881">
        <v>10671.525070968455</v>
      </c>
      <c r="NJ881">
        <v>2182212.7817787221</v>
      </c>
      <c r="NK881">
        <v>32809.871512818667</v>
      </c>
      <c r="NL881">
        <v>235250</v>
      </c>
      <c r="NM881">
        <v>7664.0470168685206</v>
      </c>
      <c r="NN881">
        <v>1030161.8900808805</v>
      </c>
      <c r="NO881">
        <v>28795.634228303632</v>
      </c>
      <c r="NP881">
        <v>401176.51734599564</v>
      </c>
      <c r="NQ881">
        <v>19805.149237370937</v>
      </c>
      <c r="NR881">
        <v>442508.05297799926</v>
      </c>
      <c r="NS881">
        <v>19569.70763349763</v>
      </c>
      <c r="NT881">
        <v>1750</v>
      </c>
      <c r="NU881">
        <v>12897.675748695518</v>
      </c>
      <c r="NV881">
        <v>12.999996100001169</v>
      </c>
      <c r="NW881">
        <v>5330.3905917924485</v>
      </c>
      <c r="NX881">
        <v>1020</v>
      </c>
      <c r="NY881">
        <v>70363.787619604656</v>
      </c>
      <c r="NZ881">
        <v>135053.89195688642</v>
      </c>
      <c r="OA881">
        <v>31437.820839531938</v>
      </c>
      <c r="OB881">
        <v>230</v>
      </c>
      <c r="OC881">
        <v>20044.109565652616</v>
      </c>
      <c r="OD881">
        <v>635455.65886391466</v>
      </c>
      <c r="OE881">
        <v>12852.158285680001</v>
      </c>
      <c r="OF881">
        <v>32790</v>
      </c>
      <c r="OG881">
        <v>8179.9852921534903</v>
      </c>
      <c r="OH881">
        <v>22320</v>
      </c>
      <c r="OI881">
        <v>9139.4238557121862</v>
      </c>
      <c r="OJ881">
        <v>142180</v>
      </c>
      <c r="OK881">
        <v>11200</v>
      </c>
      <c r="OL881">
        <v>349120</v>
      </c>
      <c r="OM881">
        <v>8895.2661234305833</v>
      </c>
      <c r="ON881">
        <v>308079.07676836004</v>
      </c>
      <c r="OO881">
        <v>49132.830958866194</v>
      </c>
      <c r="OP881">
        <v>20880</v>
      </c>
      <c r="OQ881">
        <v>69291.147169858348</v>
      </c>
      <c r="OR881">
        <v>50</v>
      </c>
      <c r="OS881">
        <v>24169.871312040599</v>
      </c>
      <c r="OT881">
        <v>329420</v>
      </c>
      <c r="OU881">
        <v>30662.841233478652</v>
      </c>
      <c r="OV881">
        <v>301010.10671183374</v>
      </c>
      <c r="OW881">
        <v>12173.909907931102</v>
      </c>
      <c r="OX881">
        <v>130</v>
      </c>
      <c r="OY881">
        <v>9710.6231786472217</v>
      </c>
      <c r="OZ881">
        <v>92330</v>
      </c>
      <c r="PA881">
        <v>6914.8163006872146</v>
      </c>
      <c r="PB881">
        <v>620080.23000002641</v>
      </c>
      <c r="PC881">
        <v>3839.0371787155427</v>
      </c>
      <c r="PD881">
        <v>219131.9824694414</v>
      </c>
      <c r="PE881">
        <v>26468.346456148669</v>
      </c>
      <c r="PF881">
        <v>2226150</v>
      </c>
      <c r="PG881">
        <v>23312.206514503723</v>
      </c>
      <c r="PH881">
        <v>194140</v>
      </c>
      <c r="PI881">
        <v>12900</v>
      </c>
      <c r="PJ881">
        <v>5740</v>
      </c>
      <c r="PM881">
        <v>17700.114829028669</v>
      </c>
      <c r="PN881">
        <v>290090</v>
      </c>
      <c r="PO881">
        <v>6675.1118068757314</v>
      </c>
      <c r="PP881">
        <v>1021969.3987707013</v>
      </c>
      <c r="PQ881">
        <v>16683.941335681378</v>
      </c>
      <c r="PR881">
        <v>3050</v>
      </c>
      <c r="PS881">
        <v>6191.8516527727697</v>
      </c>
      <c r="PT881">
        <v>4002.0737993777298</v>
      </c>
      <c r="PU881">
        <v>8285.9832000000006</v>
      </c>
      <c r="PV881">
        <v>6330</v>
      </c>
      <c r="PW881">
        <v>42027.786713091002</v>
      </c>
      <c r="PX881">
        <v>1550</v>
      </c>
      <c r="PY881">
        <v>20399.702404411746</v>
      </c>
      <c r="PZ881">
        <v>544115.31071525929</v>
      </c>
      <c r="QA881">
        <v>34094.417577037071</v>
      </c>
      <c r="QB881">
        <v>3874.0630811095593</v>
      </c>
      <c r="QC881">
        <v>90392.637233636648</v>
      </c>
      <c r="QD881">
        <v>1952367.9618940572</v>
      </c>
      <c r="QE881">
        <v>13377.140452689157</v>
      </c>
      <c r="QF881">
        <v>82430</v>
      </c>
      <c r="QG881">
        <v>29920</v>
      </c>
      <c r="QH881">
        <v>312.5</v>
      </c>
      <c r="QI881">
        <v>30109.99916313354</v>
      </c>
      <c r="QJ881">
        <v>200730</v>
      </c>
      <c r="QK881">
        <v>4997.8149216121228</v>
      </c>
      <c r="QL881">
        <v>21920</v>
      </c>
      <c r="QM881">
        <v>34304.685849191941</v>
      </c>
      <c r="QN881">
        <v>170505.76583002417</v>
      </c>
      <c r="QO881">
        <v>14949.710788656021</v>
      </c>
      <c r="QP881">
        <v>340496.92860626138</v>
      </c>
      <c r="QQ881">
        <v>74956.705580015303</v>
      </c>
      <c r="QR881">
        <v>37510</v>
      </c>
      <c r="QS881">
        <v>12291.984608691313</v>
      </c>
      <c r="QT881">
        <v>566855.71657214174</v>
      </c>
      <c r="QU881">
        <v>21551.914061537998</v>
      </c>
      <c r="QV881">
        <v>2020</v>
      </c>
      <c r="QW881">
        <v>6656.6084718635921</v>
      </c>
      <c r="QX881">
        <v>35100.668044972466</v>
      </c>
      <c r="QY881">
        <v>77641.392386923908</v>
      </c>
      <c r="QZ881">
        <v>106560</v>
      </c>
      <c r="RA881">
        <v>10975.474512169314</v>
      </c>
      <c r="RB881">
        <v>44444.977777511107</v>
      </c>
      <c r="RC881">
        <v>10960.9794</v>
      </c>
      <c r="RD881">
        <v>1292568.6184575805</v>
      </c>
      <c r="RE881">
        <v>3954.0331226759999</v>
      </c>
      <c r="RF881">
        <v>9261.9990738000924</v>
      </c>
      <c r="RG881">
        <v>21960.013776021813</v>
      </c>
      <c r="RH881">
        <v>22781.505695376421</v>
      </c>
      <c r="RK881">
        <v>31780.438191864243</v>
      </c>
      <c r="RL881">
        <v>132500.62665434298</v>
      </c>
      <c r="RM881">
        <v>4400</v>
      </c>
      <c r="RN881">
        <v>3547000</v>
      </c>
      <c r="RO881">
        <v>21687.681795611665</v>
      </c>
      <c r="RP881">
        <v>163437.98365620163</v>
      </c>
      <c r="RQ881">
        <v>7718.2281000000003</v>
      </c>
      <c r="RR881">
        <v>840</v>
      </c>
      <c r="RS881">
        <v>85773.455446580308</v>
      </c>
      <c r="RT881">
        <v>7716.5019291254821</v>
      </c>
      <c r="RU881">
        <v>65024.206263251173</v>
      </c>
      <c r="RV881">
        <v>546704.72664763662</v>
      </c>
      <c r="RW881">
        <v>30189.016391960944</v>
      </c>
      <c r="RX881">
        <v>14280</v>
      </c>
      <c r="RY881">
        <v>25454.550545454797</v>
      </c>
      <c r="RZ881">
        <v>1413800.0172399825</v>
      </c>
      <c r="SA881">
        <v>7954.6785800625003</v>
      </c>
      <c r="SB881">
        <v>1227530</v>
      </c>
      <c r="SC881">
        <v>36920.448633071515</v>
      </c>
      <c r="SD881">
        <v>514990</v>
      </c>
      <c r="SE881">
        <v>8606.5135092151995</v>
      </c>
      <c r="SF881">
        <v>130010</v>
      </c>
      <c r="SI881">
        <v>25584.794211573433</v>
      </c>
      <c r="SJ881">
        <v>2317228.5593913947</v>
      </c>
      <c r="SK881">
        <v>34957.562621986232</v>
      </c>
      <c r="SL881">
        <v>110</v>
      </c>
      <c r="SM881">
        <v>6432.2156145554991</v>
      </c>
      <c r="SN881">
        <v>257430</v>
      </c>
      <c r="SO881">
        <v>8028.1906462646002</v>
      </c>
      <c r="SP881">
        <v>7740</v>
      </c>
      <c r="SQ881">
        <v>36543.623637014098</v>
      </c>
      <c r="SR881">
        <v>1300</v>
      </c>
      <c r="SS881">
        <v>16521.819956010502</v>
      </c>
      <c r="ST881">
        <v>27550</v>
      </c>
      <c r="SU881">
        <v>9600</v>
      </c>
      <c r="SV881">
        <v>120</v>
      </c>
      <c r="SW881">
        <v>12906.890720739071</v>
      </c>
      <c r="SX881">
        <v>300</v>
      </c>
      <c r="SY881">
        <v>8049.1443788700008</v>
      </c>
      <c r="SZ881">
        <v>740</v>
      </c>
      <c r="TA881">
        <v>11180.909157726419</v>
      </c>
      <c r="TB881">
        <v>2444887.624600606</v>
      </c>
      <c r="TC881">
        <v>6000</v>
      </c>
      <c r="TD881">
        <v>1266000</v>
      </c>
      <c r="TE881">
        <v>20848.445743809196</v>
      </c>
      <c r="TF881">
        <v>7840</v>
      </c>
      <c r="TG881">
        <v>19359.468988213401</v>
      </c>
      <c r="TH881">
        <v>33570</v>
      </c>
      <c r="TI881">
        <v>7712.3500713589292</v>
      </c>
      <c r="TJ881">
        <v>751739.92482600757</v>
      </c>
      <c r="TK881">
        <v>9253.3828649667048</v>
      </c>
      <c r="TL881">
        <v>834160</v>
      </c>
      <c r="TM881">
        <v>23281.999128988191</v>
      </c>
      <c r="TN881">
        <v>220980.08839203537</v>
      </c>
      <c r="TO881">
        <v>6764.483172580879</v>
      </c>
      <c r="TP881">
        <v>1500</v>
      </c>
      <c r="TQ881">
        <v>8941.6228633303745</v>
      </c>
      <c r="TR881">
        <v>1076.7683337981846</v>
      </c>
      <c r="TS881">
        <v>8110.1119086449016</v>
      </c>
      <c r="TT881">
        <v>875650</v>
      </c>
      <c r="TU881">
        <v>34744.484467862996</v>
      </c>
      <c r="TV881">
        <v>949395.72439219034</v>
      </c>
      <c r="TW881">
        <v>13528.892062447978</v>
      </c>
      <c r="TX881">
        <v>2880</v>
      </c>
      <c r="TY881">
        <v>12372.471575138376</v>
      </c>
      <c r="TZ881">
        <v>12342914.613719776</v>
      </c>
      <c r="UA881">
        <v>7410.633509074617</v>
      </c>
      <c r="UB881">
        <v>94970</v>
      </c>
      <c r="UC881">
        <v>37300</v>
      </c>
      <c r="UD881">
        <v>360650</v>
      </c>
      <c r="UE881">
        <v>3563.8302757490978</v>
      </c>
      <c r="UF881">
        <v>73730</v>
      </c>
      <c r="UG881">
        <v>21265.874595278168</v>
      </c>
      <c r="UH881">
        <v>805710</v>
      </c>
      <c r="UI881">
        <v>59159.752403070393</v>
      </c>
      <c r="UJ881">
        <v>64590</v>
      </c>
      <c r="UK881">
        <v>7700</v>
      </c>
      <c r="UL881">
        <v>500</v>
      </c>
      <c r="UM881">
        <v>3600</v>
      </c>
      <c r="UN881">
        <v>700</v>
      </c>
      <c r="UO881">
        <v>15444.208610259</v>
      </c>
      <c r="UP881">
        <v>1649750</v>
      </c>
      <c r="UQ881">
        <v>22269.188589934027</v>
      </c>
      <c r="UR881">
        <v>2290971.8604803961</v>
      </c>
      <c r="US881">
        <v>4241.5587999999998</v>
      </c>
      <c r="UT881">
        <v>5780</v>
      </c>
      <c r="UU881">
        <v>9059.1461827678449</v>
      </c>
      <c r="UV881">
        <v>668410</v>
      </c>
      <c r="UW881">
        <v>12162.365973185819</v>
      </c>
      <c r="UX881">
        <v>460</v>
      </c>
      <c r="UY881">
        <v>22561.051435698719</v>
      </c>
      <c r="UZ881">
        <v>323220</v>
      </c>
      <c r="VA881">
        <v>2886.0023179827658</v>
      </c>
      <c r="VB881">
        <v>11285.995485601805</v>
      </c>
      <c r="VC881">
        <v>13966.51258075978</v>
      </c>
      <c r="VD881">
        <v>1641950</v>
      </c>
      <c r="VE881">
        <v>47815.412198591432</v>
      </c>
      <c r="VF881">
        <v>246174.45076510738</v>
      </c>
      <c r="VG881">
        <v>4700</v>
      </c>
      <c r="VH881">
        <v>627570</v>
      </c>
      <c r="VI881">
        <v>19617.059514399072</v>
      </c>
      <c r="VJ881">
        <v>7080.5472259475055</v>
      </c>
      <c r="VK881">
        <v>12268.434981819926</v>
      </c>
      <c r="VL881">
        <v>24330</v>
      </c>
      <c r="VM881">
        <v>11194.191150105602</v>
      </c>
      <c r="VN881">
        <v>300604.24809667969</v>
      </c>
      <c r="VO881">
        <v>49790.633765317929</v>
      </c>
      <c r="VP881">
        <v>183210</v>
      </c>
      <c r="VQ881">
        <v>18012.915215839072</v>
      </c>
      <c r="VR881">
        <v>2000</v>
      </c>
      <c r="VS881">
        <v>24486.950400000002</v>
      </c>
      <c r="VT881">
        <v>99349.243587310892</v>
      </c>
      <c r="VU881">
        <v>9400</v>
      </c>
      <c r="VV881">
        <v>168160</v>
      </c>
      <c r="VW881">
        <v>5900</v>
      </c>
      <c r="VX881">
        <v>524930</v>
      </c>
      <c r="VY881">
        <v>27176.449903430253</v>
      </c>
      <c r="VZ881">
        <v>441000</v>
      </c>
      <c r="WA881">
        <v>19688.180461533921</v>
      </c>
      <c r="WB881">
        <v>44030</v>
      </c>
      <c r="WC881">
        <v>20182.1720728656</v>
      </c>
      <c r="WD881">
        <v>732591.70696331724</v>
      </c>
      <c r="WE881">
        <v>32337.863202619774</v>
      </c>
      <c r="WF881">
        <v>3270</v>
      </c>
      <c r="WG881">
        <v>4152.3258251718298</v>
      </c>
      <c r="WH881">
        <v>414749.979262501</v>
      </c>
      <c r="WI881">
        <v>86918.392499869355</v>
      </c>
      <c r="WJ881">
        <v>4920.0019680007872</v>
      </c>
      <c r="WK881">
        <v>19453.725940446711</v>
      </c>
      <c r="WL881">
        <v>5103382.0056788046</v>
      </c>
      <c r="WM881">
        <v>7200</v>
      </c>
      <c r="WN881">
        <v>2621310</v>
      </c>
      <c r="WO881">
        <v>37251.541709701611</v>
      </c>
      <c r="WP881">
        <v>460</v>
      </c>
      <c r="WQ881">
        <v>12354.861729254226</v>
      </c>
      <c r="WR881">
        <v>25056.936663367382</v>
      </c>
      <c r="WS881">
        <v>37349.384249846429</v>
      </c>
      <c r="WT881">
        <v>1105699.4471502765</v>
      </c>
      <c r="WU881">
        <v>14322.944991156037</v>
      </c>
      <c r="WV881">
        <v>1885479.0372035336</v>
      </c>
      <c r="WW881">
        <v>19257.425057050208</v>
      </c>
      <c r="WX881">
        <v>3000</v>
      </c>
      <c r="WY881">
        <v>60302.83708014345</v>
      </c>
      <c r="WZ881">
        <v>273960</v>
      </c>
      <c r="XA881">
        <v>35783.719017576281</v>
      </c>
      <c r="XB881">
        <v>965168.66219096829</v>
      </c>
      <c r="XC881">
        <v>16002.573133673999</v>
      </c>
      <c r="XD881">
        <v>337740</v>
      </c>
      <c r="XE881">
        <v>6478.1795487897543</v>
      </c>
      <c r="XF881">
        <v>5433.9983698004889</v>
      </c>
      <c r="XG881">
        <v>18411.398114066662</v>
      </c>
      <c r="XH881">
        <v>170016.95015006568</v>
      </c>
      <c r="XI881">
        <v>5060.691784568613</v>
      </c>
      <c r="XJ881">
        <v>243641.42331807778</v>
      </c>
      <c r="XK881">
        <v>22236.108577648647</v>
      </c>
      <c r="XL881">
        <v>900030</v>
      </c>
      <c r="XM881">
        <v>17710.167004856023</v>
      </c>
      <c r="XN881">
        <v>60280</v>
      </c>
      <c r="XO881">
        <v>9437.076330141188</v>
      </c>
      <c r="XP881">
        <v>280400</v>
      </c>
      <c r="XQ881">
        <v>19162.830094851219</v>
      </c>
      <c r="XR881">
        <v>6100</v>
      </c>
      <c r="XS881">
        <v>7207.2874963735203</v>
      </c>
      <c r="XT881">
        <v>1124767.8641976134</v>
      </c>
      <c r="XU881">
        <v>5964.2254634714063</v>
      </c>
      <c r="XV881">
        <v>11074.430145004686</v>
      </c>
      <c r="XW881">
        <v>5261.6498490164004</v>
      </c>
      <c r="XX881">
        <v>665458.69042864663</v>
      </c>
      <c r="XY881">
        <v>19712.348132807008</v>
      </c>
      <c r="XZ881">
        <v>74565.906635633917</v>
      </c>
      <c r="YA881">
        <v>8271.4283475153661</v>
      </c>
      <c r="YB881">
        <v>4010</v>
      </c>
      <c r="YC881">
        <v>2800</v>
      </c>
      <c r="YD881">
        <v>139760</v>
      </c>
      <c r="YE881">
        <v>4926.4137527527446</v>
      </c>
      <c r="YF881">
        <v>241819.39345547609</v>
      </c>
      <c r="YG881">
        <v>8402.9731643523519</v>
      </c>
      <c r="YH881">
        <v>390998.98045005096</v>
      </c>
      <c r="YI881">
        <v>18639.141603096541</v>
      </c>
      <c r="YJ881">
        <v>6122.0248469512617</v>
      </c>
      <c r="YK881">
        <v>19761.067369640634</v>
      </c>
      <c r="YL881">
        <v>73807.97047681181</v>
      </c>
      <c r="YM881">
        <v>13960.495611984374</v>
      </c>
      <c r="YN881">
        <v>122560</v>
      </c>
      <c r="YO881">
        <v>11300</v>
      </c>
      <c r="YP881">
        <v>29390</v>
      </c>
      <c r="YQ881">
        <v>15830.571172968324</v>
      </c>
      <c r="YR881">
        <v>1153715.3923990871</v>
      </c>
      <c r="YS881">
        <v>4091.4637736932727</v>
      </c>
      <c r="YT881">
        <v>28484.620610521102</v>
      </c>
      <c r="YU881">
        <v>42639.56522702529</v>
      </c>
      <c r="YV881">
        <v>376799.8116000942</v>
      </c>
      <c r="YW881">
        <v>32006.54075951039</v>
      </c>
      <c r="YX881">
        <v>3158.0993683800953</v>
      </c>
      <c r="YY881">
        <v>21814.698851320078</v>
      </c>
      <c r="YZ881">
        <v>41.55984864106145</v>
      </c>
      <c r="ZA881">
        <v>10520.615159162673</v>
      </c>
      <c r="ZB881">
        <v>178500</v>
      </c>
      <c r="ZC881">
        <v>10100</v>
      </c>
      <c r="ZD881">
        <v>1322510</v>
      </c>
      <c r="ZE881">
        <v>36917.416808027425</v>
      </c>
      <c r="ZF881">
        <v>160070</v>
      </c>
      <c r="ZG881">
        <v>56040.961941397312</v>
      </c>
      <c r="ZH881">
        <v>7660</v>
      </c>
      <c r="ZI881">
        <v>59428.301992032968</v>
      </c>
      <c r="ZJ881">
        <v>157814.92109253944</v>
      </c>
      <c r="ZK881">
        <v>18614.839398843567</v>
      </c>
      <c r="ZL881">
        <v>608328.2433312973</v>
      </c>
      <c r="ZM881">
        <v>2700</v>
      </c>
      <c r="ZN881">
        <v>68140</v>
      </c>
      <c r="ZO881">
        <v>14180.066083577702</v>
      </c>
      <c r="ZP881">
        <v>633269.33588340168</v>
      </c>
      <c r="ZQ881">
        <v>37392.134374091635</v>
      </c>
      <c r="ZR881">
        <v>110052.73396834971</v>
      </c>
      <c r="ZS881">
        <v>6953.4522714609293</v>
      </c>
      <c r="ZT881">
        <v>2116123.7518716003</v>
      </c>
      <c r="ZU881">
        <v>15815.282384723676</v>
      </c>
      <c r="ZV881">
        <v>81475.252144161379</v>
      </c>
      <c r="ZW881">
        <v>24561.869453316209</v>
      </c>
      <c r="ZX881">
        <v>18510</v>
      </c>
      <c r="ZY881">
        <v>6815.4202048889256</v>
      </c>
      <c r="ZZ881">
        <v>1038618.4149760553</v>
      </c>
      <c r="AAA881">
        <v>144400.55958708463</v>
      </c>
      <c r="AAB881">
        <v>175506.66666666666</v>
      </c>
      <c r="AAC881">
        <v>11636.349966885235</v>
      </c>
      <c r="AAD881">
        <v>882185.74154760945</v>
      </c>
      <c r="AAE881">
        <v>10638.251724098382</v>
      </c>
      <c r="AAF881">
        <v>16360.86395871921</v>
      </c>
      <c r="AAG881">
        <v>38626.174511798701</v>
      </c>
      <c r="AAH881">
        <v>1496307.850369215</v>
      </c>
      <c r="AAI881">
        <v>34363.639799999997</v>
      </c>
      <c r="AAJ881">
        <v>146640.98533590147</v>
      </c>
      <c r="AAM881">
        <v>13497.518317088156</v>
      </c>
      <c r="AAN881">
        <v>128486.52015707099</v>
      </c>
      <c r="AAO881">
        <v>22036.234971640275</v>
      </c>
      <c r="AAP881">
        <v>761030</v>
      </c>
      <c r="AAQ881">
        <v>10429.326947502486</v>
      </c>
      <c r="AAR881">
        <v>298710.05524661142</v>
      </c>
      <c r="AAS881">
        <v>43254.519809275051</v>
      </c>
      <c r="AAT881">
        <v>1635.9197156618829</v>
      </c>
      <c r="AAU881">
        <v>12387.082071731329</v>
      </c>
      <c r="AAV881">
        <v>81652.482331428735</v>
      </c>
      <c r="AAW881">
        <v>24416.024895859384</v>
      </c>
      <c r="AAX881">
        <v>763850</v>
      </c>
      <c r="AAY881">
        <v>20687.8959</v>
      </c>
      <c r="AAZ881">
        <v>69090</v>
      </c>
      <c r="ABA881">
        <v>6397.0188855698225</v>
      </c>
      <c r="ABB881">
        <v>2127808.7744382238</v>
      </c>
      <c r="ABC881">
        <v>9494.6224099332067</v>
      </c>
      <c r="ABD881">
        <v>1725070.8518102744</v>
      </c>
      <c r="ABE881">
        <v>16422.782519840661</v>
      </c>
      <c r="ABF881">
        <v>217516.18815901858</v>
      </c>
      <c r="ABG881">
        <v>27282.857338523962</v>
      </c>
      <c r="ABH881">
        <v>2466.4508015965102</v>
      </c>
      <c r="ABI881">
        <v>8200</v>
      </c>
      <c r="ABJ881">
        <v>103100</v>
      </c>
      <c r="ABK881">
        <v>9564.0165758762851</v>
      </c>
      <c r="ABL881">
        <v>1367560.0886159763</v>
      </c>
      <c r="ABM881">
        <v>7957.0986757742921</v>
      </c>
      <c r="ABN881">
        <v>1870</v>
      </c>
      <c r="ABO881">
        <v>6707.3301691023917</v>
      </c>
      <c r="ABP881">
        <v>1809470</v>
      </c>
    </row>
    <row r="882" spans="1:744" x14ac:dyDescent="0.25">
      <c r="A882" s="6">
        <v>42557</v>
      </c>
      <c r="B882">
        <v>15262.135970159237</v>
      </c>
      <c r="C882">
        <v>1209.999879000012</v>
      </c>
      <c r="D882">
        <v>5819.3982842804999</v>
      </c>
      <c r="E882">
        <v>149.49999252501158</v>
      </c>
      <c r="F882">
        <v>4136.7007321424708</v>
      </c>
      <c r="G882">
        <v>25470</v>
      </c>
      <c r="H882">
        <v>2700</v>
      </c>
      <c r="I882">
        <v>1884860</v>
      </c>
      <c r="J882">
        <v>2100</v>
      </c>
      <c r="K882">
        <v>137190</v>
      </c>
      <c r="L882">
        <v>16082.0264717472</v>
      </c>
      <c r="M882">
        <v>3740</v>
      </c>
      <c r="N882">
        <v>28100</v>
      </c>
      <c r="O882">
        <v>602280</v>
      </c>
      <c r="P882">
        <v>4575.0314613844112</v>
      </c>
      <c r="Q882">
        <v>32610</v>
      </c>
      <c r="R882">
        <v>6945.8488298091534</v>
      </c>
      <c r="S882">
        <v>23530</v>
      </c>
      <c r="T882">
        <v>7700</v>
      </c>
      <c r="U882">
        <v>165970</v>
      </c>
      <c r="V882">
        <v>10906.106400000001</v>
      </c>
      <c r="W882">
        <v>681710</v>
      </c>
      <c r="X882">
        <v>15100</v>
      </c>
      <c r="Y882">
        <v>1000</v>
      </c>
      <c r="Z882">
        <v>29762.617193958518</v>
      </c>
      <c r="AA882">
        <v>179.99991000004499</v>
      </c>
      <c r="AB882">
        <v>5500</v>
      </c>
      <c r="AC882">
        <v>12820</v>
      </c>
      <c r="AD882">
        <v>36542.711927248594</v>
      </c>
      <c r="AE882">
        <v>139560</v>
      </c>
      <c r="AF882">
        <v>11376.23397783345</v>
      </c>
      <c r="AG882">
        <v>2293274.9142496535</v>
      </c>
      <c r="AJ882">
        <v>4314.2213156207818</v>
      </c>
      <c r="AK882">
        <v>66150</v>
      </c>
      <c r="AL882">
        <v>3434.9454999999998</v>
      </c>
      <c r="AM882">
        <v>17690</v>
      </c>
      <c r="AP882">
        <v>21192.949911495703</v>
      </c>
      <c r="AQ882">
        <v>348364.85907538916</v>
      </c>
      <c r="AR882">
        <v>56666.644</v>
      </c>
      <c r="AS882">
        <v>495288.19811527926</v>
      </c>
      <c r="AT882">
        <v>5982.2196999999996</v>
      </c>
      <c r="AU882">
        <v>298992.52947864821</v>
      </c>
      <c r="AV882">
        <v>8135.143286217256</v>
      </c>
      <c r="AW882">
        <v>956934.04418965278</v>
      </c>
      <c r="AX882">
        <v>4508.7307200000005</v>
      </c>
      <c r="AY882">
        <v>163510</v>
      </c>
      <c r="AZ882">
        <v>3900</v>
      </c>
      <c r="BA882">
        <v>1240</v>
      </c>
      <c r="BB882">
        <v>14742.78431603816</v>
      </c>
      <c r="BC882">
        <v>6500</v>
      </c>
      <c r="BD882">
        <v>2300</v>
      </c>
      <c r="BE882">
        <v>18360</v>
      </c>
      <c r="BF882">
        <v>14695.221532987456</v>
      </c>
      <c r="BG882">
        <v>8660</v>
      </c>
      <c r="BH882">
        <v>2300</v>
      </c>
      <c r="BI882">
        <v>1066440</v>
      </c>
      <c r="BJ882">
        <v>4132.9863210384001</v>
      </c>
      <c r="BK882">
        <v>6080</v>
      </c>
      <c r="BL882">
        <v>25548.130921389442</v>
      </c>
      <c r="BM882">
        <v>70</v>
      </c>
      <c r="BN882">
        <v>36368.412613435248</v>
      </c>
      <c r="BO882">
        <v>304999.29149979964</v>
      </c>
      <c r="BP882">
        <v>4504.5167289898827</v>
      </c>
      <c r="BQ882">
        <v>3303.9985462406394</v>
      </c>
      <c r="BR882">
        <v>21617.210362052148</v>
      </c>
      <c r="BS882">
        <v>129245.36074531954</v>
      </c>
      <c r="BT882">
        <v>56516.971413817089</v>
      </c>
      <c r="BU882">
        <v>11540</v>
      </c>
      <c r="BV882">
        <v>5200</v>
      </c>
      <c r="BW882">
        <v>1812140</v>
      </c>
      <c r="BX882">
        <v>31047.095337176772</v>
      </c>
      <c r="BY882">
        <v>1120</v>
      </c>
      <c r="BZ882">
        <v>7928.5320406910359</v>
      </c>
      <c r="CA882">
        <v>14781890.733178545</v>
      </c>
      <c r="CB882">
        <v>3948.3888000000002</v>
      </c>
      <c r="CC882">
        <v>7415.6830755876927</v>
      </c>
      <c r="CD882">
        <v>21862.601455080705</v>
      </c>
      <c r="CE882">
        <v>1950</v>
      </c>
      <c r="CF882">
        <v>32128.330105048411</v>
      </c>
      <c r="CG882">
        <v>1913969.0430154784</v>
      </c>
      <c r="CH882">
        <v>12263.986298515554</v>
      </c>
      <c r="CI882">
        <v>337010</v>
      </c>
      <c r="CJ882">
        <v>9841.1339708897467</v>
      </c>
      <c r="CK882">
        <v>28020</v>
      </c>
      <c r="CL882">
        <v>74519.541111542072</v>
      </c>
      <c r="CM882">
        <v>5900</v>
      </c>
      <c r="CN882">
        <v>14130.313870872422</v>
      </c>
      <c r="CO882">
        <v>2000</v>
      </c>
      <c r="CP882">
        <v>12303.228490724978</v>
      </c>
      <c r="CQ882">
        <v>117850</v>
      </c>
      <c r="CR882">
        <v>12511.477891345989</v>
      </c>
      <c r="CS882">
        <v>912739.13363047666</v>
      </c>
      <c r="CV882">
        <v>3411.7282682126006</v>
      </c>
      <c r="CW882">
        <v>105020</v>
      </c>
      <c r="CX882">
        <v>4260.2726980635016</v>
      </c>
      <c r="CY882">
        <v>7970</v>
      </c>
      <c r="CZ882">
        <v>8887.2976579388851</v>
      </c>
      <c r="DA882">
        <v>73885.992552357275</v>
      </c>
      <c r="DB882">
        <v>3599.961894192922</v>
      </c>
      <c r="DC882">
        <v>476994.57441747922</v>
      </c>
      <c r="DD882">
        <v>4100</v>
      </c>
      <c r="DE882">
        <v>558580</v>
      </c>
      <c r="DF882">
        <v>51366.888621738181</v>
      </c>
      <c r="DG882">
        <v>134267.51045011671</v>
      </c>
      <c r="DH882">
        <v>2900</v>
      </c>
      <c r="DI882">
        <v>84880</v>
      </c>
      <c r="DJ882">
        <v>6378.8999301943559</v>
      </c>
      <c r="DK882">
        <v>33296.428425625985</v>
      </c>
      <c r="DL882">
        <v>30715.431860756049</v>
      </c>
      <c r="DM882">
        <v>130.14654482366606</v>
      </c>
      <c r="DN882">
        <v>19341.760639931494</v>
      </c>
      <c r="DO882">
        <v>10</v>
      </c>
      <c r="DP882">
        <v>13446.3727605527</v>
      </c>
      <c r="DQ882">
        <v>86190</v>
      </c>
      <c r="DR882">
        <v>22609.545805561258</v>
      </c>
      <c r="DS882">
        <v>108980</v>
      </c>
      <c r="DV882">
        <v>2200</v>
      </c>
      <c r="DW882">
        <v>160470</v>
      </c>
      <c r="DX882">
        <v>5391.7993350120005</v>
      </c>
      <c r="DY882">
        <v>4944041.5608383678</v>
      </c>
      <c r="DZ882">
        <v>9949.6249585800197</v>
      </c>
      <c r="EA882">
        <v>214934.50300608992</v>
      </c>
      <c r="EB882">
        <v>32627.325754718768</v>
      </c>
      <c r="EC882">
        <v>60830</v>
      </c>
      <c r="ED882">
        <v>6676.5541871641117</v>
      </c>
      <c r="EE882">
        <v>40</v>
      </c>
      <c r="EF882">
        <v>8247.9860000000008</v>
      </c>
      <c r="EG882">
        <v>4213370</v>
      </c>
      <c r="EH882">
        <v>9177.4681952045848</v>
      </c>
      <c r="EI882">
        <v>79956.031982412795</v>
      </c>
      <c r="EJ882">
        <v>23206.008798102444</v>
      </c>
      <c r="EK882">
        <v>4500</v>
      </c>
      <c r="EL882">
        <v>54311.312707206271</v>
      </c>
      <c r="EM882">
        <v>461320</v>
      </c>
      <c r="EN882">
        <v>12523.358600000001</v>
      </c>
      <c r="EO882">
        <v>1443034.7782263458</v>
      </c>
      <c r="EP882">
        <v>14914.644200233981</v>
      </c>
      <c r="EQ882">
        <v>2477441.5707510593</v>
      </c>
      <c r="ET882">
        <v>10462.0979253888</v>
      </c>
      <c r="EU882">
        <v>279.61318741826693</v>
      </c>
      <c r="EV882">
        <v>10039.4527169664</v>
      </c>
      <c r="EW882">
        <v>10670</v>
      </c>
      <c r="EX882">
        <v>4976.0775999999996</v>
      </c>
      <c r="EY882">
        <v>1510181.4328618993</v>
      </c>
      <c r="EZ882">
        <v>5590.0261002048628</v>
      </c>
      <c r="FA882">
        <v>459348.83705674706</v>
      </c>
      <c r="FB882">
        <v>14328.11514269116</v>
      </c>
      <c r="FC882">
        <v>170934.07102624391</v>
      </c>
      <c r="FD882">
        <v>3890.7814408561198</v>
      </c>
      <c r="FE882">
        <v>214620</v>
      </c>
      <c r="FF882">
        <v>6600</v>
      </c>
      <c r="FG882">
        <v>2529840</v>
      </c>
      <c r="FH882">
        <v>15928.689285835308</v>
      </c>
      <c r="FI882">
        <v>598240</v>
      </c>
      <c r="FJ882">
        <v>22440.493557377718</v>
      </c>
      <c r="FK882">
        <v>73410</v>
      </c>
      <c r="FL882">
        <v>46556.267001886183</v>
      </c>
      <c r="FM882">
        <v>207012.93929873919</v>
      </c>
      <c r="FN882">
        <v>44338.097389049442</v>
      </c>
      <c r="FO882">
        <v>504000</v>
      </c>
      <c r="FP882">
        <v>20800</v>
      </c>
      <c r="FQ882">
        <v>792950</v>
      </c>
      <c r="FT882">
        <v>9000</v>
      </c>
      <c r="FU882">
        <v>1695240</v>
      </c>
      <c r="FV882">
        <v>11479.9959</v>
      </c>
      <c r="FW882">
        <v>766243.13080111821</v>
      </c>
      <c r="FX882">
        <v>8467.8369474358205</v>
      </c>
      <c r="FY882">
        <v>3299.9996700000329</v>
      </c>
      <c r="FZ882">
        <v>45809.41630577793</v>
      </c>
      <c r="GA882">
        <v>85015.350447449207</v>
      </c>
      <c r="GB882">
        <v>75530.321614741391</v>
      </c>
      <c r="GC882">
        <v>18420</v>
      </c>
      <c r="GD882">
        <v>6753.6775756214402</v>
      </c>
      <c r="GE882">
        <v>3723.212443350867</v>
      </c>
      <c r="GF882">
        <v>6942.1497516236323</v>
      </c>
      <c r="GG882">
        <v>1191970.8297944274</v>
      </c>
      <c r="GH882">
        <v>19942.577615215159</v>
      </c>
      <c r="GI882">
        <v>441110.79949114</v>
      </c>
      <c r="GJ882">
        <v>19271.402042429996</v>
      </c>
      <c r="GK882">
        <v>389730</v>
      </c>
      <c r="GL882">
        <v>9547.5699642299714</v>
      </c>
      <c r="GM882">
        <v>503760</v>
      </c>
      <c r="GP882">
        <v>10351.662457764096</v>
      </c>
      <c r="GQ882">
        <v>16431.995070401477</v>
      </c>
      <c r="GR882">
        <v>5146.6581616130579</v>
      </c>
      <c r="GS882">
        <v>82810.588412272118</v>
      </c>
      <c r="GT882">
        <v>8000</v>
      </c>
      <c r="GU882">
        <v>1019460</v>
      </c>
      <c r="GV882">
        <v>5600</v>
      </c>
      <c r="GW882">
        <v>269890</v>
      </c>
      <c r="GX882">
        <v>15682.653015080716</v>
      </c>
      <c r="GY882">
        <v>4276.9987169003853</v>
      </c>
      <c r="GZ882">
        <v>5027.2934214298275</v>
      </c>
      <c r="HA882">
        <v>5026714.7511777161</v>
      </c>
      <c r="HB882">
        <v>15423.037277341713</v>
      </c>
      <c r="HC882">
        <v>14811.99407520237</v>
      </c>
      <c r="HD882">
        <v>18082.160519810503</v>
      </c>
      <c r="HE882">
        <v>73536.029414411765</v>
      </c>
      <c r="HF882">
        <v>16687.926167696878</v>
      </c>
      <c r="HG882">
        <v>11125.410198628171</v>
      </c>
      <c r="HH882">
        <v>20854.505725578092</v>
      </c>
      <c r="HI882">
        <v>179672.39546724537</v>
      </c>
      <c r="HJ882">
        <v>17645.849746444252</v>
      </c>
      <c r="HK882">
        <v>12.127497574500332</v>
      </c>
      <c r="HL882">
        <v>12440.639173032352</v>
      </c>
      <c r="HM882">
        <v>566102</v>
      </c>
      <c r="HN882">
        <v>13122.942307514286</v>
      </c>
      <c r="HO882">
        <v>689313.22230526514</v>
      </c>
      <c r="HP882">
        <v>51224.306498021804</v>
      </c>
      <c r="HQ882">
        <v>2520.0000000004029</v>
      </c>
      <c r="HR882">
        <v>12135.238632154103</v>
      </c>
      <c r="HS882">
        <v>1656975.2445346599</v>
      </c>
      <c r="HT882">
        <v>6514.637862669545</v>
      </c>
      <c r="HU882">
        <v>43705.193444220757</v>
      </c>
      <c r="HX882">
        <v>9002.4682890327131</v>
      </c>
      <c r="HY882">
        <v>25264.205810770367</v>
      </c>
      <c r="HZ882">
        <v>11858.455264486372</v>
      </c>
      <c r="IA882">
        <v>2370</v>
      </c>
      <c r="IB882">
        <v>10354.440032304876</v>
      </c>
      <c r="IC882">
        <v>2280</v>
      </c>
      <c r="ID882">
        <v>14739.00505895982</v>
      </c>
      <c r="IE882">
        <v>2315490</v>
      </c>
      <c r="IF882">
        <v>8245.3233782496518</v>
      </c>
      <c r="IG882">
        <v>25503.652887769607</v>
      </c>
      <c r="NG882">
        <v>16448.502080629507</v>
      </c>
      <c r="NH882">
        <v>2902540.2838983885</v>
      </c>
      <c r="NI882">
        <v>10170.178255553828</v>
      </c>
      <c r="NJ882">
        <v>1320978.8679021131</v>
      </c>
      <c r="NK882">
        <v>32728.457439585862</v>
      </c>
      <c r="NL882">
        <v>375350</v>
      </c>
      <c r="NM882">
        <v>7723.9223841878065</v>
      </c>
      <c r="NN882">
        <v>677530.31376511452</v>
      </c>
      <c r="NO882">
        <v>28304.001448796011</v>
      </c>
      <c r="NP882">
        <v>611206.80185431114</v>
      </c>
      <c r="NQ882">
        <v>19882.816489282188</v>
      </c>
      <c r="NR882">
        <v>329471.55265448918</v>
      </c>
      <c r="NS882">
        <v>19569.70763349763</v>
      </c>
      <c r="NT882">
        <v>20260</v>
      </c>
      <c r="NU882">
        <v>12487.295156691571</v>
      </c>
      <c r="NV882">
        <v>13558.995932301221</v>
      </c>
      <c r="NW882">
        <v>5182.3241864648799</v>
      </c>
      <c r="NX882">
        <v>3480</v>
      </c>
      <c r="NY882">
        <v>69500.42826230888</v>
      </c>
      <c r="NZ882">
        <v>147869.88170409462</v>
      </c>
      <c r="OA882">
        <v>31437.820839531938</v>
      </c>
      <c r="OB882">
        <v>100</v>
      </c>
      <c r="OC882">
        <v>18796.227258063343</v>
      </c>
      <c r="OD882">
        <v>433918.10847952712</v>
      </c>
      <c r="OE882">
        <v>12852.158285680001</v>
      </c>
      <c r="OF882">
        <v>13260</v>
      </c>
      <c r="OG882">
        <v>8340.3771606270893</v>
      </c>
      <c r="OH882">
        <v>6870</v>
      </c>
      <c r="OI882">
        <v>9266.3602981526328</v>
      </c>
      <c r="OJ882">
        <v>217830</v>
      </c>
      <c r="OK882">
        <v>11300</v>
      </c>
      <c r="OL882">
        <v>358400</v>
      </c>
      <c r="OM882">
        <v>9007.156263347948</v>
      </c>
      <c r="ON882">
        <v>382310.34707584971</v>
      </c>
      <c r="OO882">
        <v>46336.653587223394</v>
      </c>
      <c r="OP882">
        <v>31910</v>
      </c>
      <c r="OQ882">
        <v>69291.147169858348</v>
      </c>
      <c r="OR882">
        <v>50</v>
      </c>
      <c r="OS882">
        <v>24080.683595022001</v>
      </c>
      <c r="OT882">
        <v>228150</v>
      </c>
      <c r="OU882">
        <v>28746.413656386234</v>
      </c>
      <c r="OV882">
        <v>66144.346846070534</v>
      </c>
      <c r="OY882">
        <v>9299.1560948062361</v>
      </c>
      <c r="OZ882">
        <v>183600</v>
      </c>
      <c r="PA882">
        <v>6858.1374785504322</v>
      </c>
      <c r="PB882">
        <v>670925.64000002842</v>
      </c>
      <c r="PC882">
        <v>3839.0371787155427</v>
      </c>
      <c r="PD882">
        <v>44279.996457600282</v>
      </c>
      <c r="PE882">
        <v>26092.90891776358</v>
      </c>
      <c r="PF882">
        <v>907400</v>
      </c>
      <c r="PG882">
        <v>23396.366104808792</v>
      </c>
      <c r="PH882">
        <v>225930</v>
      </c>
      <c r="PI882">
        <v>12600</v>
      </c>
      <c r="PJ882">
        <v>1800</v>
      </c>
      <c r="PM882">
        <v>17700.114829028669</v>
      </c>
      <c r="PN882">
        <v>462490</v>
      </c>
      <c r="PO882">
        <v>6604.8474720665126</v>
      </c>
      <c r="PP882">
        <v>828129.94897044275</v>
      </c>
      <c r="PQ882">
        <v>16683.941335681378</v>
      </c>
      <c r="PR882">
        <v>3770</v>
      </c>
      <c r="PU882">
        <v>8285.9832000000006</v>
      </c>
      <c r="PV882">
        <v>40</v>
      </c>
      <c r="PW882">
        <v>39666.675099995999</v>
      </c>
      <c r="PX882">
        <v>610</v>
      </c>
      <c r="PY882">
        <v>19401.115573426559</v>
      </c>
      <c r="PZ882">
        <v>149259.14214203734</v>
      </c>
      <c r="QA882">
        <v>34380.925287768485</v>
      </c>
      <c r="QB882">
        <v>5360.4383040658795</v>
      </c>
      <c r="QC882">
        <v>87932.973635442482</v>
      </c>
      <c r="QD882">
        <v>578174.86253979756</v>
      </c>
      <c r="QE882">
        <v>13508.288888499834</v>
      </c>
      <c r="QF882">
        <v>81240</v>
      </c>
      <c r="QG882">
        <v>30160</v>
      </c>
      <c r="QH882">
        <v>12.5</v>
      </c>
      <c r="QI882">
        <v>29953.988804775341</v>
      </c>
      <c r="QJ882">
        <v>267150</v>
      </c>
      <c r="QK882">
        <v>4997.8149216121228</v>
      </c>
      <c r="QL882">
        <v>14080</v>
      </c>
      <c r="QM882">
        <v>32107.48489604122</v>
      </c>
      <c r="QN882">
        <v>31394.291202633252</v>
      </c>
      <c r="QO882">
        <v>14827.672333238417</v>
      </c>
      <c r="QP882">
        <v>437994.00388212013</v>
      </c>
      <c r="QQ882">
        <v>75373.131722126505</v>
      </c>
      <c r="QR882">
        <v>34490</v>
      </c>
      <c r="QS882">
        <v>12159.098288597354</v>
      </c>
      <c r="QT882">
        <v>358055.82097208954</v>
      </c>
      <c r="QU882">
        <v>21458.210087357398</v>
      </c>
      <c r="QV882">
        <v>90</v>
      </c>
      <c r="QW882">
        <v>6593.2122007029875</v>
      </c>
      <c r="QX882">
        <v>13755.100500299844</v>
      </c>
      <c r="QY882">
        <v>74851.881283202107</v>
      </c>
      <c r="QZ882">
        <v>69750</v>
      </c>
      <c r="RA882">
        <v>11016.124417769943</v>
      </c>
      <c r="RB882">
        <v>21959.989020005491</v>
      </c>
      <c r="RC882">
        <v>10873.987499999999</v>
      </c>
      <c r="RD882">
        <v>1421132.3123187332</v>
      </c>
      <c r="RE882">
        <v>3954.0331226759999</v>
      </c>
      <c r="RF882">
        <v>19865.9980134002</v>
      </c>
      <c r="RG882">
        <v>21175.727569735322</v>
      </c>
      <c r="RH882">
        <v>18768.004692001174</v>
      </c>
      <c r="RI882">
        <v>9889.149967557978</v>
      </c>
      <c r="RJ882">
        <v>70</v>
      </c>
      <c r="RK882">
        <v>29722.711978002531</v>
      </c>
      <c r="RL882">
        <v>30661.015711620748</v>
      </c>
      <c r="RM882">
        <v>4300</v>
      </c>
      <c r="RN882">
        <v>2464660</v>
      </c>
      <c r="RO882">
        <v>21606.454522968925</v>
      </c>
      <c r="RP882">
        <v>166561.98334380166</v>
      </c>
      <c r="RQ882">
        <v>8276.1723000000002</v>
      </c>
      <c r="RR882">
        <v>160</v>
      </c>
      <c r="RS882">
        <v>84170.21328870031</v>
      </c>
      <c r="RT882">
        <v>4082.501020625255</v>
      </c>
      <c r="RU882">
        <v>61036.872860315954</v>
      </c>
      <c r="RV882">
        <v>318554.84072257963</v>
      </c>
      <c r="RW882">
        <v>30267.633622148347</v>
      </c>
      <c r="RX882">
        <v>24920</v>
      </c>
      <c r="RY882">
        <v>25123.971966942398</v>
      </c>
      <c r="RZ882">
        <v>1858039.3283921157</v>
      </c>
      <c r="SA882">
        <v>7633.2774253124999</v>
      </c>
      <c r="SB882">
        <v>258240</v>
      </c>
      <c r="SC882">
        <v>35224.728654099541</v>
      </c>
      <c r="SD882">
        <v>775860</v>
      </c>
      <c r="SE882">
        <v>8445.6440978279988</v>
      </c>
      <c r="SF882">
        <v>54940</v>
      </c>
      <c r="SI882">
        <v>24993.921366040566</v>
      </c>
      <c r="SJ882">
        <v>875818.04032720509</v>
      </c>
      <c r="SK882">
        <v>35029.788991039917</v>
      </c>
      <c r="SL882">
        <v>5500</v>
      </c>
      <c r="SM882">
        <v>6432.2156145554991</v>
      </c>
      <c r="SN882">
        <v>122010</v>
      </c>
      <c r="SO882">
        <v>7521.14702650052</v>
      </c>
      <c r="SP882">
        <v>10</v>
      </c>
      <c r="SQ882">
        <v>36543.623637014098</v>
      </c>
      <c r="SR882">
        <v>560</v>
      </c>
      <c r="SS882">
        <v>16521.819956010502</v>
      </c>
      <c r="ST882">
        <v>31270</v>
      </c>
      <c r="SU882">
        <v>9700</v>
      </c>
      <c r="SV882">
        <v>2410</v>
      </c>
      <c r="SY882">
        <v>8317.4491914989994</v>
      </c>
      <c r="SZ882">
        <v>200</v>
      </c>
      <c r="TA882">
        <v>10459.560179808586</v>
      </c>
      <c r="TB882">
        <v>2450649.7569146859</v>
      </c>
      <c r="TC882">
        <v>6100</v>
      </c>
      <c r="TD882">
        <v>1433510</v>
      </c>
      <c r="TE882">
        <v>20046.58244597038</v>
      </c>
      <c r="TF882">
        <v>40</v>
      </c>
      <c r="TG882">
        <v>19216.06551422663</v>
      </c>
      <c r="TH882">
        <v>28160</v>
      </c>
      <c r="TI882">
        <v>7791.0475210666755</v>
      </c>
      <c r="TJ882">
        <v>414336.95856630418</v>
      </c>
      <c r="TK882">
        <v>9183.8085577113143</v>
      </c>
      <c r="TL882">
        <v>528900</v>
      </c>
      <c r="TM882">
        <v>21773.587917814308</v>
      </c>
      <c r="TN882">
        <v>155868.06234722494</v>
      </c>
      <c r="TO882">
        <v>6533.8757916974409</v>
      </c>
      <c r="TP882">
        <v>18100</v>
      </c>
      <c r="TQ882">
        <v>8941.6228633303745</v>
      </c>
      <c r="TR882">
        <v>7381.5302882743963</v>
      </c>
      <c r="TS882">
        <v>7598.6634099015291</v>
      </c>
      <c r="TT882">
        <v>1480270</v>
      </c>
      <c r="TU882">
        <v>34407.159375941999</v>
      </c>
      <c r="TV882">
        <v>783606.10085271951</v>
      </c>
      <c r="TW882">
        <v>13528.892062447978</v>
      </c>
      <c r="TX882">
        <v>8250</v>
      </c>
      <c r="TY882">
        <v>11852.133985529756</v>
      </c>
      <c r="TZ882">
        <v>16623726.813313913</v>
      </c>
      <c r="UA882">
        <v>6934.7212653725774</v>
      </c>
      <c r="UB882">
        <v>21300</v>
      </c>
      <c r="UC882">
        <v>37200</v>
      </c>
      <c r="UD882">
        <v>366360</v>
      </c>
      <c r="UE882">
        <v>3563.8302757490978</v>
      </c>
      <c r="UF882">
        <v>39870</v>
      </c>
      <c r="UG882">
        <v>20824.368548317372</v>
      </c>
      <c r="UH882">
        <v>248550</v>
      </c>
      <c r="UI882">
        <v>58767.965963314949</v>
      </c>
      <c r="UJ882">
        <v>46050</v>
      </c>
      <c r="UK882">
        <v>7700</v>
      </c>
      <c r="UL882">
        <v>3300</v>
      </c>
      <c r="UM882">
        <v>3500</v>
      </c>
      <c r="UN882">
        <v>1040</v>
      </c>
      <c r="UO882">
        <v>15444.208610259</v>
      </c>
      <c r="UP882">
        <v>7637700</v>
      </c>
      <c r="UQ882">
        <v>21788.064145089767</v>
      </c>
      <c r="UR882">
        <v>2133101.1166403685</v>
      </c>
      <c r="US882">
        <v>4057.1432</v>
      </c>
      <c r="UT882">
        <v>1860</v>
      </c>
      <c r="UU882">
        <v>8976.0347498984138</v>
      </c>
      <c r="UV882">
        <v>458810</v>
      </c>
      <c r="UW882">
        <v>12412.277602771828</v>
      </c>
      <c r="UX882">
        <v>300</v>
      </c>
      <c r="UY882">
        <v>22702.058007171836</v>
      </c>
      <c r="UZ882">
        <v>231460</v>
      </c>
      <c r="VA882">
        <v>2886.0023179827658</v>
      </c>
      <c r="VB882">
        <v>1481.9994072002371</v>
      </c>
      <c r="VC882">
        <v>14268.491231154587</v>
      </c>
      <c r="VD882">
        <v>1110820</v>
      </c>
      <c r="VE882">
        <v>46768.359376724467</v>
      </c>
      <c r="VF882">
        <v>273109.0453781882</v>
      </c>
      <c r="VG882">
        <v>4500</v>
      </c>
      <c r="VH882">
        <v>429690</v>
      </c>
      <c r="VI882">
        <v>19460.12303828388</v>
      </c>
      <c r="VJ882">
        <v>8633.6995206714746</v>
      </c>
      <c r="VM882">
        <v>10524.453218048</v>
      </c>
      <c r="VN882">
        <v>96002.415360386454</v>
      </c>
      <c r="VO882">
        <v>49333.838960131521</v>
      </c>
      <c r="VP882">
        <v>273370</v>
      </c>
      <c r="VQ882">
        <v>18012.915215839072</v>
      </c>
      <c r="VR882">
        <v>200</v>
      </c>
      <c r="VS882">
        <v>23930.428800000002</v>
      </c>
      <c r="VT882">
        <v>86753.146688286666</v>
      </c>
      <c r="VU882">
        <v>9800</v>
      </c>
      <c r="VV882">
        <v>247350</v>
      </c>
      <c r="VW882">
        <v>6200</v>
      </c>
      <c r="VX882">
        <v>342620</v>
      </c>
      <c r="VY882">
        <v>26073.637443580912</v>
      </c>
      <c r="VZ882">
        <v>778550</v>
      </c>
      <c r="WA882">
        <v>18457.669182688052</v>
      </c>
      <c r="WB882">
        <v>8710</v>
      </c>
      <c r="WC882">
        <v>18868.948547576401</v>
      </c>
      <c r="WD882">
        <v>614109.75435609824</v>
      </c>
      <c r="WE882">
        <v>31993.843381315306</v>
      </c>
      <c r="WF882">
        <v>2570</v>
      </c>
      <c r="WG882">
        <v>4075.4309024834633</v>
      </c>
      <c r="WH882">
        <v>446900.9776549511</v>
      </c>
      <c r="WI882">
        <v>86918.392499869355</v>
      </c>
      <c r="WJ882">
        <v>8700.0034800013927</v>
      </c>
      <c r="WK882">
        <v>19070.610987571392</v>
      </c>
      <c r="WL882">
        <v>5579162.270562375</v>
      </c>
      <c r="WM882">
        <v>7300</v>
      </c>
      <c r="WN882">
        <v>1733610</v>
      </c>
      <c r="WO882">
        <v>35994.863194193596</v>
      </c>
      <c r="WP882">
        <v>570</v>
      </c>
      <c r="WQ882">
        <v>12354.861729254226</v>
      </c>
      <c r="WR882">
        <v>20228.131036007035</v>
      </c>
      <c r="WS882">
        <v>35299.722919062173</v>
      </c>
      <c r="WT882">
        <v>453999.77300011355</v>
      </c>
      <c r="WU882">
        <v>14237.942350258967</v>
      </c>
      <c r="WV882">
        <v>2152983.7120425114</v>
      </c>
      <c r="WW882">
        <v>19257.425057050208</v>
      </c>
      <c r="WX882">
        <v>600</v>
      </c>
      <c r="WY882">
        <v>59824.243135062941</v>
      </c>
      <c r="WZ882">
        <v>197040</v>
      </c>
      <c r="XA882">
        <v>35082.077468212032</v>
      </c>
      <c r="XB882">
        <v>799226.7202706479</v>
      </c>
      <c r="XC882">
        <v>15910.072710936001</v>
      </c>
      <c r="XD882">
        <v>299650</v>
      </c>
      <c r="XE882">
        <v>6922.7604982165021</v>
      </c>
      <c r="XF882">
        <v>3223.99903280029</v>
      </c>
      <c r="XG882">
        <v>18316.494000076626</v>
      </c>
      <c r="XH882">
        <v>154534.37367959009</v>
      </c>
      <c r="XI882">
        <v>4990.404398671827</v>
      </c>
      <c r="XJ882">
        <v>42959.797187991033</v>
      </c>
      <c r="XK882">
        <v>22149.586754389315</v>
      </c>
      <c r="XL882">
        <v>1678650</v>
      </c>
      <c r="XM882">
        <v>17499.331683369641</v>
      </c>
      <c r="XN882">
        <v>75980</v>
      </c>
      <c r="XO882">
        <v>9437.076330141188</v>
      </c>
      <c r="XP882">
        <v>154700</v>
      </c>
      <c r="XQ882">
        <v>19020.883205259724</v>
      </c>
      <c r="XR882">
        <v>12500</v>
      </c>
      <c r="XS882">
        <v>7207.2874963735203</v>
      </c>
      <c r="XT882">
        <v>381072.48101607361</v>
      </c>
      <c r="XU882">
        <v>6113.3311000581907</v>
      </c>
      <c r="XV882">
        <v>332.23290435014059</v>
      </c>
      <c r="XW882">
        <v>5213.3778320529464</v>
      </c>
      <c r="XX882">
        <v>1351358.8088726189</v>
      </c>
      <c r="XY882">
        <v>19612.285451929816</v>
      </c>
      <c r="XZ882">
        <v>102428.67630719353</v>
      </c>
      <c r="YC882">
        <v>2800</v>
      </c>
      <c r="YD882">
        <v>74140</v>
      </c>
      <c r="YE882">
        <v>5087.0576794729423</v>
      </c>
      <c r="YF882">
        <v>113270.49061637437</v>
      </c>
      <c r="YG882">
        <v>7893.702063482513</v>
      </c>
      <c r="YH882">
        <v>120980.9939509503</v>
      </c>
      <c r="YI882">
        <v>19230.860384147225</v>
      </c>
      <c r="YJ882">
        <v>9889.4247527674215</v>
      </c>
      <c r="YK882">
        <v>19820.588656898584</v>
      </c>
      <c r="YL882">
        <v>101485.95940561625</v>
      </c>
      <c r="YM882">
        <v>13634.569644389408</v>
      </c>
      <c r="YN882">
        <v>127360</v>
      </c>
      <c r="YO882">
        <v>11300</v>
      </c>
      <c r="YP882">
        <v>111050</v>
      </c>
      <c r="YQ882">
        <v>15643.779772697311</v>
      </c>
      <c r="YR882">
        <v>1543610.079472759</v>
      </c>
      <c r="YS882">
        <v>3792.0883756181547</v>
      </c>
      <c r="YT882">
        <v>47474.367684201832</v>
      </c>
      <c r="YU882">
        <v>42639.56522702529</v>
      </c>
      <c r="YV882">
        <v>287939.85603007197</v>
      </c>
      <c r="YW882">
        <v>31730.622304687</v>
      </c>
      <c r="YX882">
        <v>1597.1996805600481</v>
      </c>
      <c r="YY882">
        <v>21065.052842683657</v>
      </c>
      <c r="YZ882">
        <v>1163.6757619497205</v>
      </c>
      <c r="ZA882">
        <v>10592.183969769223</v>
      </c>
      <c r="ZB882">
        <v>130460</v>
      </c>
      <c r="ZC882">
        <v>9800</v>
      </c>
      <c r="ZD882">
        <v>570110</v>
      </c>
      <c r="ZE882">
        <v>36917.416808027425</v>
      </c>
      <c r="ZF882">
        <v>152680</v>
      </c>
      <c r="ZG882">
        <v>56040.961941397312</v>
      </c>
      <c r="ZH882">
        <v>3600</v>
      </c>
      <c r="ZI882">
        <v>58394.766305215002</v>
      </c>
      <c r="ZJ882">
        <v>194519.90274004862</v>
      </c>
      <c r="ZK882">
        <v>18837.771607212951</v>
      </c>
      <c r="ZL882">
        <v>175656.07026242811</v>
      </c>
      <c r="ZM882">
        <v>2800</v>
      </c>
      <c r="ZN882">
        <v>192860</v>
      </c>
      <c r="ZO882">
        <v>13902.025572135</v>
      </c>
      <c r="ZP882">
        <v>299720.80542001879</v>
      </c>
      <c r="ZQ882">
        <v>36433.361697832879</v>
      </c>
      <c r="ZR882">
        <v>44582.173250692038</v>
      </c>
      <c r="ZS882">
        <v>6829.2834808991256</v>
      </c>
      <c r="ZT882">
        <v>1874984.6737060845</v>
      </c>
      <c r="ZU882">
        <v>14959.040981729082</v>
      </c>
      <c r="ZV882">
        <v>44625.628560402285</v>
      </c>
      <c r="ZW882">
        <v>23314.282433465225</v>
      </c>
      <c r="ZX882">
        <v>21240</v>
      </c>
      <c r="ZY882">
        <v>6749.2510766861224</v>
      </c>
      <c r="ZZ882">
        <v>1481444.7110378421</v>
      </c>
      <c r="AAA882">
        <v>140274.82931316792</v>
      </c>
      <c r="AAB882">
        <v>185173.33333333334</v>
      </c>
      <c r="AAC882">
        <v>11412.574005983595</v>
      </c>
      <c r="AAD882">
        <v>634144.56429584406</v>
      </c>
      <c r="AAE882">
        <v>10638.251724098382</v>
      </c>
      <c r="AAF882">
        <v>7952.1149533870093</v>
      </c>
      <c r="AAG882">
        <v>36120.692921844202</v>
      </c>
      <c r="AAH882">
        <v>1537513.8462486153</v>
      </c>
      <c r="AAI882">
        <v>35090.912599999996</v>
      </c>
      <c r="AAJ882">
        <v>83236.991676300837</v>
      </c>
      <c r="AAM882">
        <v>13497.518317088156</v>
      </c>
      <c r="AAN882">
        <v>15182.061189251393</v>
      </c>
      <c r="AAO882">
        <v>21656.299885922344</v>
      </c>
      <c r="AAP882">
        <v>665230</v>
      </c>
      <c r="AAQ882">
        <v>10339.804827781432</v>
      </c>
      <c r="AAR882">
        <v>484098.68177732511</v>
      </c>
      <c r="AAS882">
        <v>43496.165171338034</v>
      </c>
      <c r="AAT882">
        <v>1766.0496930440784</v>
      </c>
      <c r="AAU882">
        <v>12852.126108554005</v>
      </c>
      <c r="AAV882">
        <v>205597.73361088603</v>
      </c>
      <c r="AAW882">
        <v>24684.332861747946</v>
      </c>
      <c r="AAX882">
        <v>715760</v>
      </c>
      <c r="AAY882">
        <v>19805.4738</v>
      </c>
      <c r="AAZ882">
        <v>148730</v>
      </c>
      <c r="ABA882">
        <v>5997.2052052217086</v>
      </c>
      <c r="ABB882">
        <v>3590843.6818312276</v>
      </c>
      <c r="ABC882">
        <v>9078.7995306660596</v>
      </c>
      <c r="ABD882">
        <v>571283.73023819493</v>
      </c>
      <c r="ABE882">
        <v>16833.352082836678</v>
      </c>
      <c r="ABF882">
        <v>105303.14417919597</v>
      </c>
      <c r="ABG882">
        <v>27282.857338523962</v>
      </c>
      <c r="ABH882">
        <v>4932.9016031930205</v>
      </c>
      <c r="ABI882">
        <v>7900</v>
      </c>
      <c r="ABJ882">
        <v>102200</v>
      </c>
      <c r="ABK882">
        <v>9262.7877073447471</v>
      </c>
      <c r="ABL882">
        <v>839416.91408745642</v>
      </c>
      <c r="ABM882">
        <v>7667.7496330188615</v>
      </c>
      <c r="ABN882">
        <v>50</v>
      </c>
      <c r="ABO882">
        <v>6559.9163192320093</v>
      </c>
      <c r="ABP882">
        <v>550880</v>
      </c>
    </row>
    <row r="883" spans="1:744" x14ac:dyDescent="0.25">
      <c r="A883" s="6">
        <v>42556</v>
      </c>
      <c r="B883">
        <v>15416.298959756805</v>
      </c>
      <c r="C883">
        <v>17764.998223500177</v>
      </c>
      <c r="D883">
        <v>6020.0671906349999</v>
      </c>
      <c r="E883">
        <v>22514.698874266745</v>
      </c>
      <c r="F883">
        <v>4136.7007321424708</v>
      </c>
      <c r="G883">
        <v>130070</v>
      </c>
      <c r="H883">
        <v>2800</v>
      </c>
      <c r="I883">
        <v>2060970</v>
      </c>
      <c r="J883">
        <v>2100</v>
      </c>
      <c r="K883">
        <v>243050</v>
      </c>
      <c r="L883">
        <v>16082.0264717472</v>
      </c>
      <c r="M883">
        <v>3450</v>
      </c>
      <c r="N883">
        <v>28000</v>
      </c>
      <c r="O883">
        <v>562890</v>
      </c>
      <c r="P883">
        <v>4301.8952547345943</v>
      </c>
      <c r="Q883">
        <v>50</v>
      </c>
      <c r="R883">
        <v>6873.4962378319751</v>
      </c>
      <c r="S883">
        <v>36010</v>
      </c>
      <c r="T883">
        <v>7900</v>
      </c>
      <c r="U883">
        <v>783460</v>
      </c>
      <c r="V883">
        <v>10992.6628</v>
      </c>
      <c r="W883">
        <v>617990</v>
      </c>
      <c r="X883">
        <v>15100</v>
      </c>
      <c r="Y883">
        <v>6000</v>
      </c>
      <c r="Z883">
        <v>30953.121881716859</v>
      </c>
      <c r="AA883">
        <v>134.99993250003374</v>
      </c>
      <c r="AB883">
        <v>5500</v>
      </c>
      <c r="AC883">
        <v>74730</v>
      </c>
      <c r="AD883">
        <v>34892.395904727688</v>
      </c>
      <c r="AE883">
        <v>60933.333333333336</v>
      </c>
      <c r="AF883">
        <v>10785.260784179765</v>
      </c>
      <c r="AG883">
        <v>1162800.6267957638</v>
      </c>
      <c r="AJ883">
        <v>4380.5939512457162</v>
      </c>
      <c r="AK883">
        <v>452870</v>
      </c>
      <c r="AL883">
        <v>3533.0868</v>
      </c>
      <c r="AM883">
        <v>11920</v>
      </c>
      <c r="AP883">
        <v>21534.771684261763</v>
      </c>
      <c r="AQ883">
        <v>329699.97533332469</v>
      </c>
      <c r="AR883">
        <v>53333.311999999998</v>
      </c>
      <c r="AS883">
        <v>203640.08145603258</v>
      </c>
      <c r="AT883">
        <v>5603.5982000000004</v>
      </c>
      <c r="AU883">
        <v>178898.97958779414</v>
      </c>
      <c r="AV883">
        <v>8305.8106278861487</v>
      </c>
      <c r="AW883">
        <v>672787.67748232628</v>
      </c>
      <c r="AX883">
        <v>4508.7307200000005</v>
      </c>
      <c r="AY883">
        <v>272100</v>
      </c>
      <c r="AZ883">
        <v>3800</v>
      </c>
      <c r="BA883">
        <v>4320</v>
      </c>
      <c r="BB883">
        <v>14742.78431603816</v>
      </c>
      <c r="BC883">
        <v>4500</v>
      </c>
      <c r="BD883">
        <v>2200</v>
      </c>
      <c r="BE883">
        <v>78070</v>
      </c>
      <c r="BF883">
        <v>14695.221532987456</v>
      </c>
      <c r="BG883">
        <v>1240</v>
      </c>
      <c r="BH883">
        <v>2400</v>
      </c>
      <c r="BI883">
        <v>617430</v>
      </c>
      <c r="BL883">
        <v>26814.364815452471</v>
      </c>
      <c r="BM883">
        <v>830</v>
      </c>
      <c r="BN883">
        <v>34315.357062676798</v>
      </c>
      <c r="BO883">
        <v>265584.07967523456</v>
      </c>
      <c r="BP883">
        <v>4729.7425654393764</v>
      </c>
      <c r="BQ883">
        <v>24673.789143532777</v>
      </c>
      <c r="BR883">
        <v>20962.145477598238</v>
      </c>
      <c r="BS883">
        <v>111909.20140640977</v>
      </c>
      <c r="BT883">
        <v>56118.964572874698</v>
      </c>
      <c r="BU883">
        <v>17500</v>
      </c>
      <c r="BV883">
        <v>5200</v>
      </c>
      <c r="BW883">
        <v>2694280</v>
      </c>
      <c r="BX883">
        <v>30251.015969556858</v>
      </c>
      <c r="BY883">
        <v>1290</v>
      </c>
      <c r="BZ883">
        <v>7409.8430286832117</v>
      </c>
      <c r="CA883">
        <v>8003053.4750124561</v>
      </c>
      <c r="CB883">
        <v>3948.3888000000002</v>
      </c>
      <c r="CC883">
        <v>17031.757358849765</v>
      </c>
      <c r="CD883">
        <v>22367.12302712103</v>
      </c>
      <c r="CE883">
        <v>5460</v>
      </c>
      <c r="CF883">
        <v>31001.020276801097</v>
      </c>
      <c r="CG883">
        <v>1610864.1945679027</v>
      </c>
      <c r="CH883">
        <v>11878.73018442606</v>
      </c>
      <c r="CI883">
        <v>311700</v>
      </c>
      <c r="CJ883">
        <v>9919.2382087539536</v>
      </c>
      <c r="CK883">
        <v>31830</v>
      </c>
      <c r="CL883">
        <v>75279.944592272121</v>
      </c>
      <c r="CM883">
        <v>4750</v>
      </c>
      <c r="CN883">
        <v>14306.942794258326</v>
      </c>
      <c r="CO883">
        <v>500</v>
      </c>
      <c r="CP883">
        <v>12303.228490724978</v>
      </c>
      <c r="CQ883">
        <v>152290</v>
      </c>
      <c r="CR883">
        <v>12287.257857450897</v>
      </c>
      <c r="CS883">
        <v>1108680.0606600223</v>
      </c>
      <c r="CT883">
        <v>125496.334</v>
      </c>
      <c r="CU883">
        <v>1400</v>
      </c>
      <c r="CV883">
        <v>3232.1636225172006</v>
      </c>
      <c r="CW883">
        <v>282940</v>
      </c>
      <c r="CX883">
        <v>4210.1518427921674</v>
      </c>
      <c r="CY883">
        <v>6290</v>
      </c>
      <c r="CZ883">
        <v>8953.1294924421345</v>
      </c>
      <c r="DA883">
        <v>142593.85934567332</v>
      </c>
      <c r="DB883">
        <v>3660.9781974843281</v>
      </c>
      <c r="DC883">
        <v>316772.13071516348</v>
      </c>
      <c r="DD883">
        <v>4000</v>
      </c>
      <c r="DE883">
        <v>438410</v>
      </c>
      <c r="DF883">
        <v>50622.440960553569</v>
      </c>
      <c r="DG883">
        <v>104119.31099267598</v>
      </c>
      <c r="DH883">
        <v>2900</v>
      </c>
      <c r="DI883">
        <v>61770</v>
      </c>
      <c r="DJ883">
        <v>6378.8999301943559</v>
      </c>
      <c r="DK883">
        <v>213002.41160091921</v>
      </c>
      <c r="DL883">
        <v>30715.431860756049</v>
      </c>
      <c r="DM883">
        <v>247.27843516496552</v>
      </c>
      <c r="DN883">
        <v>20474.386262990545</v>
      </c>
      <c r="DO883">
        <v>10</v>
      </c>
      <c r="DP883">
        <v>13446.3727605527</v>
      </c>
      <c r="DQ883">
        <v>96460</v>
      </c>
      <c r="DR883">
        <v>21865.1986185469</v>
      </c>
      <c r="DS883">
        <v>185770</v>
      </c>
      <c r="DT883">
        <v>8000</v>
      </c>
      <c r="DU883">
        <v>100</v>
      </c>
      <c r="DV883">
        <v>2200</v>
      </c>
      <c r="DW883">
        <v>61450</v>
      </c>
      <c r="DX883">
        <v>5481.6626572622008</v>
      </c>
      <c r="DY883">
        <v>7823414.2962418152</v>
      </c>
      <c r="DZ883">
        <v>10015.516514597108</v>
      </c>
      <c r="EA883">
        <v>1011959.0790554377</v>
      </c>
      <c r="EB883">
        <v>32547.356819045435</v>
      </c>
      <c r="EC883">
        <v>72660</v>
      </c>
      <c r="ED883">
        <v>6676.5541871641117</v>
      </c>
      <c r="EE883">
        <v>9610</v>
      </c>
      <c r="EF883">
        <v>8340.66</v>
      </c>
      <c r="EG883">
        <v>2378560</v>
      </c>
      <c r="EH883">
        <v>9244.9495789928551</v>
      </c>
      <c r="EI883">
        <v>211692.08467683388</v>
      </c>
      <c r="EJ883">
        <v>23206.008798102444</v>
      </c>
      <c r="EK883">
        <v>2600</v>
      </c>
      <c r="EL883">
        <v>55153.348563131949</v>
      </c>
      <c r="EM883">
        <v>430750</v>
      </c>
      <c r="EN883">
        <v>12336.442800000001</v>
      </c>
      <c r="EO883">
        <v>881712.51440488175</v>
      </c>
      <c r="EP883">
        <v>13974.081052471473</v>
      </c>
      <c r="EQ883">
        <v>612530.40761174005</v>
      </c>
      <c r="ER883">
        <v>27800</v>
      </c>
      <c r="ES883">
        <v>20</v>
      </c>
      <c r="ET883">
        <v>10370.325136569601</v>
      </c>
      <c r="EU883">
        <v>10926.423016036892</v>
      </c>
      <c r="EV883">
        <v>9949.8147462791985</v>
      </c>
      <c r="EW883">
        <v>4710</v>
      </c>
      <c r="EX883">
        <v>4880.3837999999996</v>
      </c>
      <c r="EY883">
        <v>3126576.6434189049</v>
      </c>
      <c r="EZ883">
        <v>5701.8266222089615</v>
      </c>
      <c r="FA883">
        <v>1086486.2550269831</v>
      </c>
      <c r="FB883">
        <v>14718.881919310006</v>
      </c>
      <c r="FC883">
        <v>229578.62287774231</v>
      </c>
      <c r="FD883">
        <v>3812.9658120389963</v>
      </c>
      <c r="FE883">
        <v>244890</v>
      </c>
      <c r="FF883">
        <v>6400</v>
      </c>
      <c r="FG883">
        <v>4338900</v>
      </c>
      <c r="FH883">
        <v>16017.676376817628</v>
      </c>
      <c r="FI883">
        <v>2066340</v>
      </c>
      <c r="FJ883">
        <v>22115.269013067893</v>
      </c>
      <c r="FK883">
        <v>66390</v>
      </c>
      <c r="FL883">
        <v>46319.940773450209</v>
      </c>
      <c r="FM883">
        <v>217324.77826755695</v>
      </c>
      <c r="FN883">
        <v>44338.097389049442</v>
      </c>
      <c r="FO883">
        <v>455013.33333333331</v>
      </c>
      <c r="FP883">
        <v>21000</v>
      </c>
      <c r="FQ883">
        <v>785170</v>
      </c>
      <c r="FT883">
        <v>8500</v>
      </c>
      <c r="FU883">
        <v>790290</v>
      </c>
      <c r="FV883">
        <v>11386.6626</v>
      </c>
      <c r="FW883">
        <v>675171.66970416775</v>
      </c>
      <c r="FX883">
        <v>8467.8369474358205</v>
      </c>
      <c r="FY883">
        <v>20327.997967200205</v>
      </c>
      <c r="FZ883">
        <v>46276.859329306266</v>
      </c>
      <c r="GA883">
        <v>34620.158076948203</v>
      </c>
      <c r="GB883">
        <v>76204.699486301586</v>
      </c>
      <c r="GC883">
        <v>7400</v>
      </c>
      <c r="GD883">
        <v>6871.1328378061589</v>
      </c>
      <c r="GE883">
        <v>303.93570966129533</v>
      </c>
      <c r="GF883">
        <v>7107.4390314241955</v>
      </c>
      <c r="GG883">
        <v>1255628.9207044719</v>
      </c>
      <c r="GH883">
        <v>19501.586955419247</v>
      </c>
      <c r="GI883">
        <v>104636.59831293396</v>
      </c>
      <c r="GJ883">
        <v>19481.635519256506</v>
      </c>
      <c r="GK883">
        <v>503180</v>
      </c>
      <c r="GL883">
        <v>9471.1894045161298</v>
      </c>
      <c r="GM883">
        <v>243290</v>
      </c>
      <c r="GP883">
        <v>10121.625514258229</v>
      </c>
      <c r="GQ883">
        <v>7214.9978355006497</v>
      </c>
      <c r="GR883">
        <v>5200.2691841298611</v>
      </c>
      <c r="GS883">
        <v>89888.416481697073</v>
      </c>
      <c r="GT883">
        <v>8000</v>
      </c>
      <c r="GU883">
        <v>1021870</v>
      </c>
      <c r="GV883">
        <v>5600</v>
      </c>
      <c r="GW883">
        <v>274210</v>
      </c>
      <c r="GX883">
        <v>15612.95233501369</v>
      </c>
      <c r="GY883">
        <v>1390.9995827001253</v>
      </c>
      <c r="GZ883">
        <v>4883.6564665318328</v>
      </c>
      <c r="HA883">
        <v>2707450.8804240064</v>
      </c>
      <c r="HB883">
        <v>14455.916127937448</v>
      </c>
      <c r="HC883">
        <v>2911.9988352004661</v>
      </c>
      <c r="HD883">
        <v>18502.675880736326</v>
      </c>
      <c r="HE883">
        <v>121800.04872001949</v>
      </c>
      <c r="HF883">
        <v>16332.863908809708</v>
      </c>
      <c r="HG883">
        <v>5735.767035737189</v>
      </c>
      <c r="HH883">
        <v>20703.934688498932</v>
      </c>
      <c r="HI883">
        <v>228020.70030207743</v>
      </c>
      <c r="HL883">
        <v>12023.168059843347</v>
      </c>
      <c r="HM883">
        <v>418835</v>
      </c>
      <c r="HN883">
        <v>13177.621233795595</v>
      </c>
      <c r="HO883">
        <v>1441799.1968702823</v>
      </c>
      <c r="HP883">
        <v>50389.12758772797</v>
      </c>
      <c r="HQ883">
        <v>2016.0000000003226</v>
      </c>
      <c r="HR883">
        <v>11083.050311447103</v>
      </c>
      <c r="HS883">
        <v>279702.78153462982</v>
      </c>
      <c r="HT883">
        <v>6762.0291739101594</v>
      </c>
      <c r="HU883">
        <v>62138.990679151088</v>
      </c>
      <c r="HX883">
        <v>8841.7099267285575</v>
      </c>
      <c r="HY883">
        <v>4238.4169748364129</v>
      </c>
      <c r="HZ883">
        <v>12015.520897128576</v>
      </c>
      <c r="IA883">
        <v>2760</v>
      </c>
      <c r="IB883">
        <v>10208.602848751283</v>
      </c>
      <c r="IC883">
        <v>7510</v>
      </c>
      <c r="ID883">
        <v>13812.553312396631</v>
      </c>
      <c r="IE883">
        <v>1911550</v>
      </c>
      <c r="IF883">
        <v>8829.6376334012039</v>
      </c>
      <c r="IG883">
        <v>21308.760298618497</v>
      </c>
      <c r="NG883">
        <v>16448.502080629507</v>
      </c>
      <c r="NH883">
        <v>7655408.0937836766</v>
      </c>
      <c r="NI883">
        <v>9883.6943610311882</v>
      </c>
      <c r="NJ883">
        <v>2108446.7891553212</v>
      </c>
      <c r="NK883">
        <v>32239.973000189064</v>
      </c>
      <c r="NL883">
        <v>382290</v>
      </c>
      <c r="NM883">
        <v>7544.2962822299487</v>
      </c>
      <c r="NN883">
        <v>1146343.5731717148</v>
      </c>
      <c r="NO883">
        <v>27671.902160857648</v>
      </c>
      <c r="NP883">
        <v>736974.78079079557</v>
      </c>
      <c r="NQ883">
        <v>19960.48374119345</v>
      </c>
      <c r="NR883">
        <v>949544.35233145254</v>
      </c>
      <c r="NS883">
        <v>19458.516112852754</v>
      </c>
      <c r="NT883">
        <v>43010</v>
      </c>
      <c r="NU883">
        <v>13366.682139557173</v>
      </c>
      <c r="NV883">
        <v>4159.9987520003742</v>
      </c>
      <c r="NY883">
        <v>69932.107940956776</v>
      </c>
      <c r="NZ883">
        <v>311147.7510817991</v>
      </c>
      <c r="OA883">
        <v>31512.672793911777</v>
      </c>
      <c r="OB883">
        <v>10</v>
      </c>
      <c r="OC883">
        <v>18094.293460044384</v>
      </c>
      <c r="OD883">
        <v>510979.62774490693</v>
      </c>
      <c r="OE883">
        <v>12940.793860064001</v>
      </c>
      <c r="OF883">
        <v>34820</v>
      </c>
      <c r="OG883">
        <v>8260.1812263902884</v>
      </c>
      <c r="OH883">
        <v>3470</v>
      </c>
      <c r="OI883">
        <v>9329.8285193728552</v>
      </c>
      <c r="OJ883">
        <v>336860</v>
      </c>
      <c r="OK883">
        <v>11400</v>
      </c>
      <c r="OL883">
        <v>1166540</v>
      </c>
      <c r="OM883">
        <v>9119.0464032653144</v>
      </c>
      <c r="ON883">
        <v>489288.6042845436</v>
      </c>
      <c r="OO883">
        <v>47135.561407692767</v>
      </c>
      <c r="OP883">
        <v>30830</v>
      </c>
      <c r="OQ883">
        <v>69291.147169858348</v>
      </c>
      <c r="OR883">
        <v>5000</v>
      </c>
      <c r="OS883">
        <v>24259.059029059201</v>
      </c>
      <c r="OT883">
        <v>278180</v>
      </c>
      <c r="OU883">
        <v>28746.413656386234</v>
      </c>
      <c r="OV883">
        <v>151216.10085208656</v>
      </c>
      <c r="OW883">
        <v>12542.816268777497</v>
      </c>
      <c r="OX883">
        <v>2940</v>
      </c>
      <c r="OY883">
        <v>9710.6231786472217</v>
      </c>
      <c r="OZ883">
        <v>117570</v>
      </c>
      <c r="PA883">
        <v>7084.8527670975536</v>
      </c>
      <c r="PB883">
        <v>840965.54850003577</v>
      </c>
      <c r="PC883">
        <v>3839.0371787155427</v>
      </c>
      <c r="PD883">
        <v>364089.5708728343</v>
      </c>
      <c r="PE883">
        <v>25905.190148571037</v>
      </c>
      <c r="PF883">
        <v>2754050</v>
      </c>
      <c r="PG883">
        <v>23396.366104808792</v>
      </c>
      <c r="PH883">
        <v>239390</v>
      </c>
      <c r="PI883">
        <v>13300</v>
      </c>
      <c r="PJ883">
        <v>3230</v>
      </c>
      <c r="PM883">
        <v>17529.921417211088</v>
      </c>
      <c r="PN883">
        <v>298950</v>
      </c>
      <c r="PO883">
        <v>6534.5831372572957</v>
      </c>
      <c r="PP883">
        <v>1372972.5081997593</v>
      </c>
      <c r="PQ883">
        <v>16683.941335681378</v>
      </c>
      <c r="PR883">
        <v>1250</v>
      </c>
      <c r="PS883">
        <v>6327.936304482063</v>
      </c>
      <c r="PT883">
        <v>693.69279189213989</v>
      </c>
      <c r="PU883">
        <v>8380.1421000000009</v>
      </c>
      <c r="PV883">
        <v>120</v>
      </c>
      <c r="PW883">
        <v>41555.564390471998</v>
      </c>
      <c r="PX883">
        <v>110</v>
      </c>
      <c r="PY883">
        <v>18973.149788718616</v>
      </c>
      <c r="PZ883">
        <v>275733.66263026465</v>
      </c>
      <c r="QA883">
        <v>34094.417577037071</v>
      </c>
      <c r="QB883">
        <v>19481.002922150921</v>
      </c>
      <c r="QC883">
        <v>88547.889534991002</v>
      </c>
      <c r="QD883">
        <v>1035648.8285188971</v>
      </c>
      <c r="QE883">
        <v>13055.231961222375</v>
      </c>
      <c r="QF883">
        <v>141305.98586940143</v>
      </c>
      <c r="QG883">
        <v>30080</v>
      </c>
      <c r="QH883">
        <v>1550</v>
      </c>
      <c r="QI883">
        <v>28237.874862835077</v>
      </c>
      <c r="QJ883">
        <v>384790</v>
      </c>
      <c r="QK883">
        <v>4875.9169966947529</v>
      </c>
      <c r="QL883">
        <v>18190</v>
      </c>
      <c r="QM883">
        <v>31186.07804471995</v>
      </c>
      <c r="QN883">
        <v>45804.350478229077</v>
      </c>
      <c r="QO883">
        <v>14888.69156094722</v>
      </c>
      <c r="QP883">
        <v>361899.85798824747</v>
      </c>
      <c r="QQ883">
        <v>72874.574869459335</v>
      </c>
      <c r="QR883">
        <v>30200</v>
      </c>
      <c r="QS883">
        <v>12159.098288597354</v>
      </c>
      <c r="QT883">
        <v>309143.84542807727</v>
      </c>
      <c r="QU883">
        <v>21270.802138996201</v>
      </c>
      <c r="QV883">
        <v>8010</v>
      </c>
      <c r="QW883">
        <v>6910.1935565060139</v>
      </c>
      <c r="QX883">
        <v>2621.0176258193301</v>
      </c>
      <c r="QY883">
        <v>72992.207214054215</v>
      </c>
      <c r="QZ883">
        <v>92970</v>
      </c>
      <c r="RA883">
        <v>11097.424228971196</v>
      </c>
      <c r="RB883">
        <v>27764.986117506942</v>
      </c>
      <c r="RC883">
        <v>11221.955099999999</v>
      </c>
      <c r="RD883">
        <v>1448502.6766859903</v>
      </c>
      <c r="RE883">
        <v>3711.9494621039994</v>
      </c>
      <c r="RF883">
        <v>23737.997626200238</v>
      </c>
      <c r="RG883">
        <v>22273.728258536412</v>
      </c>
      <c r="RH883">
        <v>15341.003835250958</v>
      </c>
      <c r="RI883">
        <v>9961.8643055547273</v>
      </c>
      <c r="RJ883">
        <v>1290</v>
      </c>
      <c r="RK883">
        <v>30179.984469971798</v>
      </c>
      <c r="RL883">
        <v>61062.192307041318</v>
      </c>
      <c r="RM883">
        <v>4300</v>
      </c>
      <c r="RN883">
        <v>2425730</v>
      </c>
      <c r="RO883">
        <v>21281.545432397965</v>
      </c>
      <c r="RP883">
        <v>321298.9678701032</v>
      </c>
      <c r="RQ883">
        <v>8834.1165000000001</v>
      </c>
      <c r="RR883">
        <v>20</v>
      </c>
      <c r="RS883">
        <v>84971.834367640316</v>
      </c>
      <c r="RT883">
        <v>6509.0016272504063</v>
      </c>
      <c r="RU883">
        <v>61036.872860315954</v>
      </c>
      <c r="RV883">
        <v>320279.83986008004</v>
      </c>
      <c r="RW883">
        <v>30267.633622148347</v>
      </c>
      <c r="RX883">
        <v>45780</v>
      </c>
      <c r="RY883">
        <v>25619.839834710998</v>
      </c>
      <c r="RZ883">
        <v>2666887.8666224005</v>
      </c>
      <c r="SA883">
        <v>7552.9271366249986</v>
      </c>
      <c r="SB883">
        <v>615070</v>
      </c>
      <c r="SC883">
        <v>33143.61777081577</v>
      </c>
      <c r="SD883">
        <v>379080</v>
      </c>
      <c r="SE883">
        <v>8526.0788035215992</v>
      </c>
      <c r="SF883">
        <v>55180</v>
      </c>
      <c r="SG883">
        <v>30947.878558560104</v>
      </c>
      <c r="SH883">
        <v>3570.0017850008926</v>
      </c>
      <c r="SI883">
        <v>24934.834081487272</v>
      </c>
      <c r="SJ883">
        <v>1150780.4478121647</v>
      </c>
      <c r="SK883">
        <v>34957.562621986232</v>
      </c>
      <c r="SL883">
        <v>630</v>
      </c>
      <c r="SM883">
        <v>6522.8102006759991</v>
      </c>
      <c r="SN883">
        <v>119050</v>
      </c>
      <c r="SO883">
        <v>8028.1906462646002</v>
      </c>
      <c r="SP883">
        <v>1010</v>
      </c>
      <c r="SQ883">
        <v>36071.483796742599</v>
      </c>
      <c r="SR883">
        <v>8070</v>
      </c>
      <c r="SS883">
        <v>16673.396285882154</v>
      </c>
      <c r="ST883">
        <v>14240</v>
      </c>
      <c r="SU883">
        <v>9900</v>
      </c>
      <c r="SV883">
        <v>110</v>
      </c>
      <c r="SW883">
        <v>13528.909550654209</v>
      </c>
      <c r="SX883">
        <v>410</v>
      </c>
      <c r="SY883">
        <v>8317.4491914989994</v>
      </c>
      <c r="SZ883">
        <v>10</v>
      </c>
      <c r="TA883">
        <v>10459.560179808586</v>
      </c>
      <c r="TB883">
        <v>3081635.1390277045</v>
      </c>
      <c r="TC883">
        <v>6000</v>
      </c>
      <c r="TD883">
        <v>2647050</v>
      </c>
      <c r="TE883">
        <v>20046.58244597038</v>
      </c>
      <c r="TF883">
        <v>5550</v>
      </c>
      <c r="TG883">
        <v>18283.942933312654</v>
      </c>
      <c r="TH883">
        <v>35980</v>
      </c>
      <c r="TI883">
        <v>7948.4424204821626</v>
      </c>
      <c r="TJ883">
        <v>319681.9680318032</v>
      </c>
      <c r="TK883">
        <v>9253.3828649667048</v>
      </c>
      <c r="TL883">
        <v>411300</v>
      </c>
      <c r="TM883">
        <v>20855.42457188238</v>
      </c>
      <c r="TN883">
        <v>68976.027590411031</v>
      </c>
      <c r="TO883">
        <v>6687.6140456197327</v>
      </c>
      <c r="TP883">
        <v>9180</v>
      </c>
      <c r="TQ883">
        <v>8875.8756363941211</v>
      </c>
      <c r="TR883">
        <v>1941.0166017151485</v>
      </c>
      <c r="TS883">
        <v>7160.2789824072115</v>
      </c>
      <c r="TT883">
        <v>1110020</v>
      </c>
      <c r="TU883">
        <v>34407.159375941999</v>
      </c>
      <c r="TV883">
        <v>858504.17575168645</v>
      </c>
      <c r="TW883">
        <v>13443.80469098604</v>
      </c>
      <c r="TX883">
        <v>4880</v>
      </c>
      <c r="TY883">
        <v>11620.872834592588</v>
      </c>
      <c r="TZ883">
        <v>16524097.394837741</v>
      </c>
      <c r="UA883">
        <v>6934.7212653725774</v>
      </c>
      <c r="UB883">
        <v>11450</v>
      </c>
      <c r="UC883">
        <v>37500</v>
      </c>
      <c r="UD883">
        <v>248200</v>
      </c>
      <c r="UE883">
        <v>3480.9505018944678</v>
      </c>
      <c r="UF883">
        <v>23880</v>
      </c>
      <c r="UG883">
        <v>20824.368548317372</v>
      </c>
      <c r="UH883">
        <v>731870</v>
      </c>
      <c r="UI883">
        <v>59159.752403070393</v>
      </c>
      <c r="UJ883">
        <v>71390</v>
      </c>
      <c r="UO883">
        <v>14508.195967213</v>
      </c>
      <c r="UP883">
        <v>3457950</v>
      </c>
      <c r="UQ883">
        <v>21513.135890893056</v>
      </c>
      <c r="UR883">
        <v>1944439.2384003359</v>
      </c>
      <c r="US883">
        <v>4241.5587999999998</v>
      </c>
      <c r="UT883">
        <v>260</v>
      </c>
      <c r="UU883">
        <v>8892.9233170289845</v>
      </c>
      <c r="UV883">
        <v>980880</v>
      </c>
      <c r="UW883">
        <v>12328.973726243159</v>
      </c>
      <c r="UX883">
        <v>4360</v>
      </c>
      <c r="UY883">
        <v>22796.062388153914</v>
      </c>
      <c r="UZ883">
        <v>241260</v>
      </c>
      <c r="VA883">
        <v>2886.0023179827658</v>
      </c>
      <c r="VB883">
        <v>20918.991632403347</v>
      </c>
      <c r="VC883">
        <v>14419.480556351989</v>
      </c>
      <c r="VD883">
        <v>1053390</v>
      </c>
      <c r="VE883">
        <v>44325.236125701544</v>
      </c>
      <c r="VF883">
        <v>161849.56763008484</v>
      </c>
      <c r="VG883">
        <v>4600</v>
      </c>
      <c r="VH883">
        <v>631210</v>
      </c>
      <c r="VI883">
        <v>19460.12303828388</v>
      </c>
      <c r="VJ883">
        <v>47919.316387218933</v>
      </c>
      <c r="VK883">
        <v>12014.605292540895</v>
      </c>
      <c r="VL883">
        <v>1070</v>
      </c>
      <c r="VM883">
        <v>10620.1300654848</v>
      </c>
      <c r="VN883">
        <v>182712.62923402066</v>
      </c>
      <c r="VO883">
        <v>47506.659739385905</v>
      </c>
      <c r="VP883">
        <v>148550</v>
      </c>
      <c r="VQ883">
        <v>18012.915215839072</v>
      </c>
      <c r="VR883">
        <v>40</v>
      </c>
      <c r="VS883">
        <v>23930.428800000002</v>
      </c>
      <c r="VT883">
        <v>123355.4995888749</v>
      </c>
      <c r="VU883">
        <v>9200</v>
      </c>
      <c r="VV883">
        <v>428590</v>
      </c>
      <c r="VW883">
        <v>6300</v>
      </c>
      <c r="VX883">
        <v>418860</v>
      </c>
      <c r="VY883">
        <v>24419.418753806898</v>
      </c>
      <c r="VZ883">
        <v>681120</v>
      </c>
      <c r="WA883">
        <v>18785.805523713614</v>
      </c>
      <c r="WB883">
        <v>380</v>
      </c>
      <c r="WC883">
        <v>18385.1293540488</v>
      </c>
      <c r="WD883">
        <v>784069.68637212552</v>
      </c>
      <c r="WE883">
        <v>32251.858247293661</v>
      </c>
      <c r="WF883">
        <v>1720</v>
      </c>
      <c r="WG883">
        <v>3998.535979795096</v>
      </c>
      <c r="WH883">
        <v>597344.97013275151</v>
      </c>
      <c r="WI883">
        <v>87648.799159532122</v>
      </c>
      <c r="WJ883">
        <v>25104.010041604019</v>
      </c>
      <c r="WK883">
        <v>18772.632690890583</v>
      </c>
      <c r="WL883">
        <v>6082423.4648069479</v>
      </c>
      <c r="WM883">
        <v>7300</v>
      </c>
      <c r="WN883">
        <v>2119640</v>
      </c>
      <c r="WO883">
        <v>35905.100443085874</v>
      </c>
      <c r="WP883">
        <v>3020</v>
      </c>
      <c r="WQ883">
        <v>12354.861729254226</v>
      </c>
      <c r="WR883">
        <v>4216.1959582176178</v>
      </c>
      <c r="WS883">
        <v>34844.242623332328</v>
      </c>
      <c r="WT883">
        <v>243739.87813006094</v>
      </c>
      <c r="WU883">
        <v>14237.942350258967</v>
      </c>
      <c r="WV883">
        <v>5425430.0222251611</v>
      </c>
      <c r="WW883">
        <v>19257.425057050208</v>
      </c>
      <c r="WX883">
        <v>500</v>
      </c>
      <c r="WY883">
        <v>59824.243135062941</v>
      </c>
      <c r="WZ883">
        <v>576180</v>
      </c>
      <c r="XA883">
        <v>35432.898242894153</v>
      </c>
      <c r="XB883">
        <v>2239365.7162219994</v>
      </c>
      <c r="XC883">
        <v>16095.073556412</v>
      </c>
      <c r="XD883">
        <v>797750</v>
      </c>
      <c r="XE883">
        <v>7176.8067550317883</v>
      </c>
      <c r="XF883">
        <v>25.999992200002339</v>
      </c>
      <c r="XG883">
        <v>18506.302228056698</v>
      </c>
      <c r="XH883">
        <v>340461.27380370785</v>
      </c>
      <c r="XI883">
        <v>5130.9791704653999</v>
      </c>
      <c r="XJ883">
        <v>510744.8205132549</v>
      </c>
      <c r="XK883">
        <v>21976.543107870646</v>
      </c>
      <c r="XL883">
        <v>1288530</v>
      </c>
      <c r="XM883">
        <v>16360.820947343183</v>
      </c>
      <c r="XN883">
        <v>60140</v>
      </c>
      <c r="XO883">
        <v>9483.336508230117</v>
      </c>
      <c r="XP883">
        <v>262150</v>
      </c>
      <c r="XQ883">
        <v>19730.617653217174</v>
      </c>
      <c r="XR883">
        <v>1030</v>
      </c>
      <c r="XS883">
        <v>7045.3259796010825</v>
      </c>
      <c r="XT883">
        <v>1589347.1468652191</v>
      </c>
      <c r="XU883">
        <v>6113.3311000581907</v>
      </c>
      <c r="XV883">
        <v>1218.1873159505153</v>
      </c>
      <c r="XW883">
        <v>5165.1058150894942</v>
      </c>
      <c r="XX883">
        <v>1463532.6777759129</v>
      </c>
      <c r="XY883">
        <v>18511.595962280691</v>
      </c>
      <c r="XZ883">
        <v>191260.46566239951</v>
      </c>
      <c r="YA883">
        <v>8577.7775455714909</v>
      </c>
      <c r="YB883">
        <v>10</v>
      </c>
      <c r="YC883">
        <v>2900</v>
      </c>
      <c r="YD883">
        <v>336190</v>
      </c>
      <c r="YE883">
        <v>5140.6056550463418</v>
      </c>
      <c r="YF883">
        <v>289166.63133325882</v>
      </c>
      <c r="YG883">
        <v>7893.702063482513</v>
      </c>
      <c r="YH883">
        <v>45643.497717825114</v>
      </c>
      <c r="YI883">
        <v>19230.860384147225</v>
      </c>
      <c r="YJ883">
        <v>24488.099387805047</v>
      </c>
      <c r="YK883">
        <v>19701.54608238268</v>
      </c>
      <c r="YL883">
        <v>143205.94271762291</v>
      </c>
      <c r="YM883">
        <v>12765.433730802832</v>
      </c>
      <c r="YN883">
        <v>75373.333333333328</v>
      </c>
      <c r="YO883">
        <v>11300</v>
      </c>
      <c r="YP883">
        <v>30180</v>
      </c>
      <c r="YQ883">
        <v>15877.269023036077</v>
      </c>
      <c r="YR883">
        <v>1569614.2212698569</v>
      </c>
      <c r="YS883">
        <v>4091.4637736932727</v>
      </c>
      <c r="YT883">
        <v>85936.652011402635</v>
      </c>
      <c r="YU883">
        <v>42957.770937674737</v>
      </c>
      <c r="YV883">
        <v>89909.955045022478</v>
      </c>
      <c r="YW883">
        <v>32282.459214333754</v>
      </c>
      <c r="YX883">
        <v>7961.7984076402399</v>
      </c>
      <c r="YY883">
        <v>21814.698851320078</v>
      </c>
      <c r="YZ883">
        <v>613.00776745565634</v>
      </c>
      <c r="ZA883">
        <v>10663.752780375769</v>
      </c>
      <c r="ZB883">
        <v>38860</v>
      </c>
      <c r="ZC883">
        <v>9800</v>
      </c>
      <c r="ZD883">
        <v>611160</v>
      </c>
      <c r="ZE883">
        <v>36917.416808027425</v>
      </c>
      <c r="ZF883">
        <v>56500</v>
      </c>
      <c r="ZG883">
        <v>55283.651644891957</v>
      </c>
      <c r="ZH883">
        <v>3210</v>
      </c>
      <c r="ZI883">
        <v>55294.159244761118</v>
      </c>
      <c r="ZJ883">
        <v>311684.8441575779</v>
      </c>
      <c r="ZK883">
        <v>19172.169919767035</v>
      </c>
      <c r="ZL883">
        <v>239148.09565923826</v>
      </c>
      <c r="ZM883">
        <v>2800</v>
      </c>
      <c r="ZN883">
        <v>142740</v>
      </c>
      <c r="ZO883">
        <v>13623.985060692299</v>
      </c>
      <c r="ZP883">
        <v>334991.36929617898</v>
      </c>
      <c r="ZQ883">
        <v>36912.74803596225</v>
      </c>
      <c r="ZR883">
        <v>53556.06786635446</v>
      </c>
      <c r="ZS883">
        <v>6870.6730777530593</v>
      </c>
      <c r="ZT883">
        <v>5289635.1460159253</v>
      </c>
      <c r="ZU883">
        <v>15110.142405786952</v>
      </c>
      <c r="ZV883">
        <v>163886.50488736315</v>
      </c>
      <c r="ZW883">
        <v>21832.772847392182</v>
      </c>
      <c r="ZX883">
        <v>590</v>
      </c>
      <c r="ZY883">
        <v>6881.5893330917297</v>
      </c>
      <c r="ZZ883">
        <v>2684742.2642433085</v>
      </c>
      <c r="AAA883">
        <v>138211.96417620959</v>
      </c>
      <c r="AAB883">
        <v>317440</v>
      </c>
      <c r="AAC883">
        <v>11487.165992950808</v>
      </c>
      <c r="AAD883">
        <v>601635.79844363872</v>
      </c>
      <c r="AAE883">
        <v>10638.251724098382</v>
      </c>
      <c r="AAF883">
        <v>49071.454460256529</v>
      </c>
      <c r="AAG883">
        <v>33824.001464385896</v>
      </c>
      <c r="AAH883">
        <v>1949727.8050272195</v>
      </c>
      <c r="AAI883">
        <v>35090.912599999996</v>
      </c>
      <c r="AAJ883">
        <v>153251.98467480153</v>
      </c>
      <c r="AAK883">
        <v>27000</v>
      </c>
      <c r="AAL883">
        <v>9000</v>
      </c>
      <c r="AAM883">
        <v>13446.584285702915</v>
      </c>
      <c r="AAN883">
        <v>87.656242432167389</v>
      </c>
      <c r="AAO883">
        <v>21782.94491449499</v>
      </c>
      <c r="AAP883">
        <v>1062340</v>
      </c>
      <c r="AAQ883">
        <v>10160.760588339332</v>
      </c>
      <c r="AAR883">
        <v>102900.59773048329</v>
      </c>
      <c r="AAS883">
        <v>44946.037343715972</v>
      </c>
      <c r="AAT883">
        <v>576.28989983543613</v>
      </c>
      <c r="AAU883">
        <v>12852.126108554005</v>
      </c>
      <c r="AAV883">
        <v>211747.68882704232</v>
      </c>
      <c r="AAW883">
        <v>24058.280941341294</v>
      </c>
      <c r="AAX883">
        <v>1645560</v>
      </c>
      <c r="AAY883">
        <v>18530.864099999999</v>
      </c>
      <c r="AAZ883">
        <v>73110</v>
      </c>
      <c r="ABA883">
        <v>5882.9727251222475</v>
      </c>
      <c r="ABB883">
        <v>4095256.2809487027</v>
      </c>
      <c r="ABC883">
        <v>9148.103343877252</v>
      </c>
      <c r="ABD883">
        <v>1918366.3254560654</v>
      </c>
      <c r="ABE883">
        <v>16970.208603835348</v>
      </c>
      <c r="ABF883">
        <v>418823.82552095171</v>
      </c>
      <c r="ABG883">
        <v>25808.10829319834</v>
      </c>
      <c r="ABH883">
        <v>303.75009871878206</v>
      </c>
      <c r="ABI883">
        <v>8500</v>
      </c>
      <c r="ABJ883">
        <v>81100</v>
      </c>
      <c r="ABK883">
        <v>9338.0949244776311</v>
      </c>
      <c r="ABL883">
        <v>1377098.9171851519</v>
      </c>
      <c r="ABM883">
        <v>7884.7614150854333</v>
      </c>
      <c r="ABN883">
        <v>2730</v>
      </c>
      <c r="ABO883">
        <v>6559.9163192320093</v>
      </c>
      <c r="ABP883">
        <v>794000</v>
      </c>
    </row>
    <row r="884" spans="1:744" x14ac:dyDescent="0.25">
      <c r="A884" s="6">
        <v>42555</v>
      </c>
      <c r="B884">
        <v>15185.054475360455</v>
      </c>
      <c r="C884">
        <v>10999.99890000011</v>
      </c>
      <c r="D884">
        <v>5953.1775551835008</v>
      </c>
      <c r="E884">
        <v>2182.699890865169</v>
      </c>
      <c r="F884">
        <v>4001.0711999410773</v>
      </c>
      <c r="G884">
        <v>173670</v>
      </c>
      <c r="H884">
        <v>2700</v>
      </c>
      <c r="I884">
        <v>1416000</v>
      </c>
      <c r="J884">
        <v>2100</v>
      </c>
      <c r="K884">
        <v>353780</v>
      </c>
      <c r="L884">
        <v>16579.408733759999</v>
      </c>
      <c r="M884">
        <v>1130</v>
      </c>
      <c r="N884">
        <v>28000</v>
      </c>
      <c r="O884">
        <v>421950</v>
      </c>
      <c r="R884">
        <v>6873.4962378319751</v>
      </c>
      <c r="S884">
        <v>15770</v>
      </c>
      <c r="T884">
        <v>7500</v>
      </c>
      <c r="U884">
        <v>229800</v>
      </c>
      <c r="V884">
        <v>11252.332</v>
      </c>
      <c r="W884">
        <v>441100</v>
      </c>
      <c r="X884">
        <v>15100</v>
      </c>
      <c r="Y884">
        <v>2010</v>
      </c>
      <c r="Z884">
        <v>29226.890084467261</v>
      </c>
      <c r="AA884">
        <v>1109.9994450002775</v>
      </c>
      <c r="AB884">
        <v>5600</v>
      </c>
      <c r="AC884">
        <v>69000</v>
      </c>
      <c r="AD884">
        <v>34656.636472938982</v>
      </c>
      <c r="AE884">
        <v>59800</v>
      </c>
      <c r="AF884">
        <v>10637.517485766342</v>
      </c>
      <c r="AG884">
        <v>1883787.6437630481</v>
      </c>
      <c r="AJ884">
        <v>4314.2213156207818</v>
      </c>
      <c r="AK884">
        <v>232030</v>
      </c>
      <c r="AL884">
        <v>3434.9454999999998</v>
      </c>
      <c r="AM884">
        <v>72710</v>
      </c>
      <c r="AN884">
        <v>3904.7609761899998</v>
      </c>
      <c r="AO884">
        <v>850.50020225320054</v>
      </c>
      <c r="AP884">
        <v>21739.864747921401</v>
      </c>
      <c r="AQ884">
        <v>767903.46242226753</v>
      </c>
      <c r="AR884">
        <v>52499.978999999999</v>
      </c>
      <c r="AS884">
        <v>473880.18955207581</v>
      </c>
      <c r="AT884">
        <v>5300.701</v>
      </c>
      <c r="AU884">
        <v>17141.129069532501</v>
      </c>
      <c r="AV884">
        <v>8248.9215139965181</v>
      </c>
      <c r="AW884">
        <v>1613193.4660689817</v>
      </c>
      <c r="AX884">
        <v>4508.7307200000005</v>
      </c>
      <c r="AY884">
        <v>109930</v>
      </c>
      <c r="AZ884">
        <v>4000</v>
      </c>
      <c r="BA884">
        <v>2540</v>
      </c>
      <c r="BB884">
        <v>14742.78431603816</v>
      </c>
      <c r="BC884">
        <v>6600</v>
      </c>
      <c r="BD884">
        <v>2300</v>
      </c>
      <c r="BE884">
        <v>50150</v>
      </c>
      <c r="BF884">
        <v>14695.221532987456</v>
      </c>
      <c r="BG884">
        <v>5300</v>
      </c>
      <c r="BH884">
        <v>2500</v>
      </c>
      <c r="BI884">
        <v>875930</v>
      </c>
      <c r="BJ884">
        <v>4391.2979661033005</v>
      </c>
      <c r="BK884">
        <v>20</v>
      </c>
      <c r="BL884">
        <v>27335.755242419607</v>
      </c>
      <c r="BM884">
        <v>2030</v>
      </c>
      <c r="BN884">
        <v>34901.944362893504</v>
      </c>
      <c r="BO884">
        <v>312483.69374512066</v>
      </c>
      <c r="BP884">
        <v>4954.9684018888711</v>
      </c>
      <c r="BQ884">
        <v>7504.7966978894528</v>
      </c>
      <c r="BR884">
        <v>21289.679000685712</v>
      </c>
      <c r="BS884">
        <v>148196.12483257314</v>
      </c>
      <c r="BT884">
        <v>57312.985095701843</v>
      </c>
      <c r="BU884">
        <v>42530</v>
      </c>
      <c r="BV884">
        <v>5100</v>
      </c>
      <c r="BW884">
        <v>1743540</v>
      </c>
      <c r="BX884">
        <v>32480.038198892627</v>
      </c>
      <c r="BY884">
        <v>150</v>
      </c>
      <c r="BZ884">
        <v>7335.7445983963789</v>
      </c>
      <c r="CA884">
        <v>4090017.8158545541</v>
      </c>
      <c r="CB884">
        <v>3948.3888000000002</v>
      </c>
      <c r="CC884">
        <v>85.09800250674401</v>
      </c>
      <c r="CD884">
        <v>21862.601455080705</v>
      </c>
      <c r="CE884">
        <v>12520</v>
      </c>
      <c r="CF884">
        <v>32691.985019172062</v>
      </c>
      <c r="CG884">
        <v>954524.52273773856</v>
      </c>
      <c r="CH884">
        <v>12328.195650863801</v>
      </c>
      <c r="CI884">
        <v>586200</v>
      </c>
      <c r="CJ884">
        <v>9919.2382087539536</v>
      </c>
      <c r="CK884">
        <v>34320</v>
      </c>
      <c r="CL884">
        <v>74519.541111542072</v>
      </c>
      <c r="CM884">
        <v>10790</v>
      </c>
      <c r="CP884">
        <v>12549.293060539478</v>
      </c>
      <c r="CQ884">
        <v>131440</v>
      </c>
      <c r="CR884">
        <v>11749.129776102685</v>
      </c>
      <c r="CS884">
        <v>2049022.6304887824</v>
      </c>
      <c r="CT884">
        <v>125496.334</v>
      </c>
      <c r="CU884">
        <v>1490</v>
      </c>
      <c r="CV884">
        <v>3411.7282682126006</v>
      </c>
      <c r="CW884">
        <v>69030</v>
      </c>
      <c r="CX884">
        <v>4109.9101322494962</v>
      </c>
      <c r="CY884">
        <v>10</v>
      </c>
      <c r="CZ884">
        <v>9150.62499595189</v>
      </c>
      <c r="DA884">
        <v>178095.77345306217</v>
      </c>
      <c r="DB884">
        <v>3599.961894192922</v>
      </c>
      <c r="DC884">
        <v>858748.17502411536</v>
      </c>
      <c r="DD884">
        <v>4000</v>
      </c>
      <c r="DE884">
        <v>664150</v>
      </c>
      <c r="DF884">
        <v>50622.440960553569</v>
      </c>
      <c r="DG884">
        <v>194416.60545885435</v>
      </c>
      <c r="DH884">
        <v>3100</v>
      </c>
      <c r="DI884">
        <v>15840</v>
      </c>
      <c r="DJ884">
        <v>6177.4609850303232</v>
      </c>
      <c r="DK884">
        <v>95114.364937485996</v>
      </c>
      <c r="DL884">
        <v>30715.431860756049</v>
      </c>
      <c r="DM884">
        <v>1301.4654482366607</v>
      </c>
      <c r="DN884">
        <v>21955.512077760071</v>
      </c>
      <c r="DO884">
        <v>70</v>
      </c>
      <c r="DP884">
        <v>13612.377362534831</v>
      </c>
      <c r="DQ884">
        <v>105600</v>
      </c>
      <c r="DR884">
        <v>23074.762797445241</v>
      </c>
      <c r="DS884">
        <v>46160</v>
      </c>
      <c r="DT884">
        <v>8000</v>
      </c>
      <c r="DU884">
        <v>240</v>
      </c>
      <c r="DV884">
        <v>2200</v>
      </c>
      <c r="DW884">
        <v>70690</v>
      </c>
      <c r="DX884">
        <v>5481.6626572622008</v>
      </c>
      <c r="DY884">
        <v>12771339.532769673</v>
      </c>
      <c r="DZ884">
        <v>9883.7334025629316</v>
      </c>
      <c r="EA884">
        <v>957208.80417802127</v>
      </c>
      <c r="EB884">
        <v>32947.20149741209</v>
      </c>
      <c r="EC884">
        <v>139370</v>
      </c>
      <c r="ED884">
        <v>6676.5541871641117</v>
      </c>
      <c r="EE884">
        <v>410</v>
      </c>
      <c r="EF884">
        <v>8526.0079999999998</v>
      </c>
      <c r="EG884">
        <v>3053910</v>
      </c>
      <c r="EH884">
        <v>9379.9123465693938</v>
      </c>
      <c r="EI884">
        <v>8772.0035088014029</v>
      </c>
      <c r="EL884">
        <v>55995.384419057606</v>
      </c>
      <c r="EM884">
        <v>204330</v>
      </c>
      <c r="EN884">
        <v>12149.527</v>
      </c>
      <c r="EO884">
        <v>505264.93747452059</v>
      </c>
      <c r="EP884">
        <v>14108.447216437547</v>
      </c>
      <c r="EQ884">
        <v>489501.39539262821</v>
      </c>
      <c r="ET884">
        <v>10829.189080665601</v>
      </c>
      <c r="EU884">
        <v>10.754353362241035</v>
      </c>
      <c r="EV884">
        <v>10218.728658340799</v>
      </c>
      <c r="EW884">
        <v>4690</v>
      </c>
      <c r="EX884">
        <v>5167.4651999999996</v>
      </c>
      <c r="EY884">
        <v>2161728.3460370474</v>
      </c>
      <c r="EZ884">
        <v>5701.8266222089615</v>
      </c>
      <c r="FA884">
        <v>995830.74708277069</v>
      </c>
      <c r="FB884">
        <v>14914.265307619436</v>
      </c>
      <c r="FC884">
        <v>274862.21607615554</v>
      </c>
      <c r="FD884">
        <v>3812.9658120389963</v>
      </c>
      <c r="FE884">
        <v>74990</v>
      </c>
      <c r="FF884">
        <v>6200</v>
      </c>
      <c r="FG884">
        <v>1219660</v>
      </c>
      <c r="FH884">
        <v>15572.740921906026</v>
      </c>
      <c r="FI884">
        <v>1555770</v>
      </c>
      <c r="FJ884">
        <v>21790.044468758071</v>
      </c>
      <c r="FK884">
        <v>85460</v>
      </c>
      <c r="FL884">
        <v>47737.898144066043</v>
      </c>
      <c r="FM884">
        <v>327059.00729415164</v>
      </c>
      <c r="FN884">
        <v>44698.569725545778</v>
      </c>
      <c r="FO884">
        <v>544000</v>
      </c>
      <c r="FP884">
        <v>20600</v>
      </c>
      <c r="FQ884">
        <v>737590</v>
      </c>
      <c r="FT884">
        <v>8500</v>
      </c>
      <c r="FU884">
        <v>901690</v>
      </c>
      <c r="FV884">
        <v>11386.6626</v>
      </c>
      <c r="FW884">
        <v>1199657.5713062754</v>
      </c>
      <c r="FX884">
        <v>8672.7039703576556</v>
      </c>
      <c r="FY884">
        <v>4718.9995281000474</v>
      </c>
      <c r="FZ884">
        <v>46744.302352834617</v>
      </c>
      <c r="GA884">
        <v>84019.204389574763</v>
      </c>
      <c r="GB884">
        <v>76879.077357861781</v>
      </c>
      <c r="GC884">
        <v>9580</v>
      </c>
      <c r="GD884">
        <v>6577.4946823443579</v>
      </c>
      <c r="GE884">
        <v>56805.584135696088</v>
      </c>
      <c r="GF884">
        <v>7107.4390314241955</v>
      </c>
      <c r="GG884">
        <v>804891.88506674767</v>
      </c>
      <c r="GH884">
        <v>19599.584879818336</v>
      </c>
      <c r="GI884">
        <v>310641.84644895711</v>
      </c>
      <c r="GJ884">
        <v>19201.324216821162</v>
      </c>
      <c r="GK884">
        <v>501530</v>
      </c>
      <c r="GL884">
        <v>9623.9505239438131</v>
      </c>
      <c r="GM884">
        <v>51260</v>
      </c>
      <c r="GR884">
        <v>5361.1022516802686</v>
      </c>
      <c r="GS884">
        <v>53614.54762589412</v>
      </c>
      <c r="GT884">
        <v>8100</v>
      </c>
      <c r="GU884">
        <v>944440</v>
      </c>
      <c r="GV884">
        <v>5600</v>
      </c>
      <c r="GW884">
        <v>276260</v>
      </c>
      <c r="GX884">
        <v>15612.95233501369</v>
      </c>
      <c r="GY884">
        <v>1754.999473500158</v>
      </c>
      <c r="GZ884">
        <v>4835.777481565834</v>
      </c>
      <c r="HA884">
        <v>2549740.770124834</v>
      </c>
      <c r="HB884">
        <v>13539.696091659722</v>
      </c>
      <c r="HC884">
        <v>8553.9965784013693</v>
      </c>
      <c r="HD884">
        <v>19043.338487640958</v>
      </c>
      <c r="HE884">
        <v>58944.023577609434</v>
      </c>
      <c r="HF884">
        <v>16332.863908809708</v>
      </c>
      <c r="HG884">
        <v>30149.861638282338</v>
      </c>
      <c r="HH884">
        <v>20482.106816836444</v>
      </c>
      <c r="HI884">
        <v>188983.42889834903</v>
      </c>
      <c r="HJ884">
        <v>18965.165615337282</v>
      </c>
      <c r="HK884">
        <v>145.52997089400401</v>
      </c>
      <c r="HL884">
        <v>11355.214278740939</v>
      </c>
      <c r="HM884">
        <v>165300</v>
      </c>
      <c r="HN884">
        <v>13451.015865202142</v>
      </c>
      <c r="HO884">
        <v>1164620.2553692956</v>
      </c>
      <c r="HP884">
        <v>49553.948677434142</v>
      </c>
      <c r="HQ884">
        <v>168.00000000002689</v>
      </c>
      <c r="HR884">
        <v>10872.612647305701</v>
      </c>
      <c r="HS884">
        <v>429390.81446600665</v>
      </c>
      <c r="HT884">
        <v>6926.9567147372381</v>
      </c>
      <c r="HU884">
        <v>130896.13036557978</v>
      </c>
      <c r="HV884">
        <v>14311.473221652399</v>
      </c>
      <c r="HW884">
        <v>141.42851283675896</v>
      </c>
      <c r="HX884">
        <v>9002.4682890327131</v>
      </c>
      <c r="HY884">
        <v>4998.4751496498839</v>
      </c>
      <c r="HZ884">
        <v>12172.586529770779</v>
      </c>
      <c r="IA884">
        <v>13450</v>
      </c>
      <c r="IB884">
        <v>10281.521440528079</v>
      </c>
      <c r="IC884">
        <v>130</v>
      </c>
      <c r="ID884">
        <v>12970.324451884642</v>
      </c>
      <c r="IE884">
        <v>1763800</v>
      </c>
      <c r="IF884">
        <v>9478.875694680708</v>
      </c>
      <c r="IG884">
        <v>15474.732301881348</v>
      </c>
      <c r="NG884">
        <v>16154.778829189689</v>
      </c>
      <c r="NH884">
        <v>5135806.9945677202</v>
      </c>
      <c r="NI884">
        <v>10026.936308292508</v>
      </c>
      <c r="NJ884">
        <v>1408769.8591230141</v>
      </c>
      <c r="NK884">
        <v>32728.457439585862</v>
      </c>
      <c r="NL884">
        <v>287730</v>
      </c>
      <c r="NM884">
        <v>7304.7948129528095</v>
      </c>
      <c r="NN884">
        <v>459159.00457947352</v>
      </c>
      <c r="NO884">
        <v>28444.467957226771</v>
      </c>
      <c r="NP884">
        <v>742830.21439406963</v>
      </c>
      <c r="NQ884">
        <v>19727.481985459675</v>
      </c>
      <c r="NR884">
        <v>327595.86871048599</v>
      </c>
      <c r="NS884">
        <v>19680.899154142495</v>
      </c>
      <c r="NT884">
        <v>26530</v>
      </c>
      <c r="NU884">
        <v>12545.92095554928</v>
      </c>
      <c r="NV884">
        <v>13701.995889401232</v>
      </c>
      <c r="NW884">
        <v>5404.4237944562328</v>
      </c>
      <c r="NX884">
        <v>10</v>
      </c>
      <c r="NY884">
        <v>68637.068905013148</v>
      </c>
      <c r="NZ884">
        <v>423647.66108187108</v>
      </c>
      <c r="OA884">
        <v>32934.859927128702</v>
      </c>
      <c r="OB884">
        <v>4570</v>
      </c>
      <c r="OC884">
        <v>16924.403796679439</v>
      </c>
      <c r="OD884">
        <v>122544.03063600765</v>
      </c>
      <c r="OE884">
        <v>13029.429434448</v>
      </c>
      <c r="OF884">
        <v>53780</v>
      </c>
      <c r="OG884">
        <v>8179.9852921534903</v>
      </c>
      <c r="OH884">
        <v>42650</v>
      </c>
      <c r="OI884">
        <v>9329.8285193728552</v>
      </c>
      <c r="OJ884">
        <v>256140</v>
      </c>
      <c r="OK884">
        <v>11300</v>
      </c>
      <c r="OL884">
        <v>519110</v>
      </c>
      <c r="OM884">
        <v>8727.4309135545318</v>
      </c>
      <c r="ON884">
        <v>374102.15035912866</v>
      </c>
      <c r="OO884">
        <v>49532.284869100869</v>
      </c>
      <c r="OP884">
        <v>29760</v>
      </c>
      <c r="OQ884">
        <v>69291.147169858348</v>
      </c>
      <c r="OR884">
        <v>530</v>
      </c>
      <c r="OS884">
        <v>24437.434463096401</v>
      </c>
      <c r="OT884">
        <v>369500</v>
      </c>
      <c r="OU884">
        <v>28472.63828823018</v>
      </c>
      <c r="OV884">
        <v>157987.9817679883</v>
      </c>
      <c r="OW884">
        <v>12395.253724438939</v>
      </c>
      <c r="OX884">
        <v>7720</v>
      </c>
      <c r="OY884">
        <v>10368.970512792797</v>
      </c>
      <c r="OZ884">
        <v>85130</v>
      </c>
      <c r="PA884">
        <v>7198.2104113711148</v>
      </c>
      <c r="PB884">
        <v>2046308.5912500867</v>
      </c>
      <c r="PC884">
        <v>3839.0371787155427</v>
      </c>
      <c r="PD884">
        <v>200458.78396329729</v>
      </c>
      <c r="PE884">
        <v>24778.877533415776</v>
      </c>
      <c r="PF884">
        <v>748070</v>
      </c>
      <c r="PG884">
        <v>23480.525695113858</v>
      </c>
      <c r="PH884">
        <v>267870</v>
      </c>
      <c r="PI884">
        <v>12800</v>
      </c>
      <c r="PJ884">
        <v>3050</v>
      </c>
      <c r="PM884">
        <v>17615.01812311988</v>
      </c>
      <c r="PN884">
        <v>163600</v>
      </c>
      <c r="PO884">
        <v>6394.0544676388581</v>
      </c>
      <c r="PP884">
        <v>681768.355597032</v>
      </c>
      <c r="PQ884">
        <v>16683.941335681378</v>
      </c>
      <c r="PR884">
        <v>2550</v>
      </c>
      <c r="PS884">
        <v>6259.8939786274186</v>
      </c>
      <c r="PT884">
        <v>16875.411187376096</v>
      </c>
      <c r="PU884">
        <v>8191.8243000000002</v>
      </c>
      <c r="PV884">
        <v>10</v>
      </c>
      <c r="PW884">
        <v>43633.342609995605</v>
      </c>
      <c r="PX884">
        <v>10</v>
      </c>
      <c r="PY884">
        <v>19686.426096565181</v>
      </c>
      <c r="PZ884">
        <v>413136.85338848806</v>
      </c>
      <c r="QA884">
        <v>36099.971552156909</v>
      </c>
      <c r="QB884">
        <v>13013.689452053743</v>
      </c>
      <c r="QC884">
        <v>89162.805434539536</v>
      </c>
      <c r="QD884">
        <v>1265444.2123551676</v>
      </c>
      <c r="QE884">
        <v>12339.876785264985</v>
      </c>
      <c r="QF884">
        <v>126906.98730930127</v>
      </c>
      <c r="QG884">
        <v>29760</v>
      </c>
      <c r="QH884">
        <v>3875</v>
      </c>
      <c r="QI884">
        <v>29251.942192163413</v>
      </c>
      <c r="QJ884">
        <v>371040</v>
      </c>
      <c r="QK884">
        <v>4875.9169966947529</v>
      </c>
      <c r="QL884">
        <v>23840</v>
      </c>
      <c r="QM884">
        <v>31540.465295228121</v>
      </c>
      <c r="QN884">
        <v>97964.518997904175</v>
      </c>
      <c r="QO884">
        <v>15071.749244073617</v>
      </c>
      <c r="QP884">
        <v>289949.33779359882</v>
      </c>
      <c r="QQ884">
        <v>76205.98400634891</v>
      </c>
      <c r="QR884">
        <v>42470</v>
      </c>
      <c r="QS884">
        <v>12291.984608691313</v>
      </c>
      <c r="QT884">
        <v>410399.79480010259</v>
      </c>
      <c r="QU884">
        <v>20240.058423009599</v>
      </c>
      <c r="QV884">
        <v>61210</v>
      </c>
      <c r="QW884">
        <v>6656.6084718635921</v>
      </c>
      <c r="QX884">
        <v>8188.0590630595871</v>
      </c>
      <c r="QY884">
        <v>72527.288696767238</v>
      </c>
      <c r="QZ884">
        <v>122190</v>
      </c>
      <c r="RA884">
        <v>11138.074134571822</v>
      </c>
      <c r="RB884">
        <v>51719.974140012928</v>
      </c>
      <c r="RC884">
        <v>11134.9632</v>
      </c>
      <c r="RD884">
        <v>1445008.0984551436</v>
      </c>
      <c r="RE884">
        <v>3469.8658015320002</v>
      </c>
      <c r="RF884">
        <v>3156.9996843000317</v>
      </c>
      <c r="RG884">
        <v>22352.156879165061</v>
      </c>
      <c r="RH884">
        <v>3116.5007791251946</v>
      </c>
      <c r="RI884">
        <v>10107.292981548229</v>
      </c>
      <c r="RJ884">
        <v>2120</v>
      </c>
      <c r="RK884">
        <v>30637.256961941068</v>
      </c>
      <c r="RL884">
        <v>63331.453921856177</v>
      </c>
      <c r="RM884">
        <v>4300</v>
      </c>
      <c r="RN884">
        <v>4086810</v>
      </c>
      <c r="RO884">
        <v>21931.363613539885</v>
      </c>
      <c r="RP884">
        <v>227985.97720140227</v>
      </c>
      <c r="RQ884">
        <v>8276.1723000000002</v>
      </c>
      <c r="RR884">
        <v>230</v>
      </c>
      <c r="RS884">
        <v>85773.455446580308</v>
      </c>
      <c r="RT884">
        <v>7567.0018917504731</v>
      </c>
      <c r="RU884">
        <v>61957.026722531788</v>
      </c>
      <c r="RV884">
        <v>351209.82439508778</v>
      </c>
      <c r="RW884">
        <v>28459.437327838186</v>
      </c>
      <c r="RX884">
        <v>14200</v>
      </c>
      <c r="RY884">
        <v>26033.063057851501</v>
      </c>
      <c r="RZ884">
        <v>1841825.3316349152</v>
      </c>
      <c r="SA884">
        <v>7713.6277139999993</v>
      </c>
      <c r="SB884">
        <v>838830</v>
      </c>
      <c r="SC884">
        <v>33143.61777081577</v>
      </c>
      <c r="SD884">
        <v>423500</v>
      </c>
      <c r="SE884">
        <v>8445.6440978279988</v>
      </c>
      <c r="SF884">
        <v>64650</v>
      </c>
      <c r="SG884">
        <v>30947.878558560104</v>
      </c>
      <c r="SH884">
        <v>646.00032300016153</v>
      </c>
      <c r="SI884">
        <v>25112.095935147132</v>
      </c>
      <c r="SJ884">
        <v>1256788.1227152334</v>
      </c>
      <c r="SK884">
        <v>34957.562621986232</v>
      </c>
      <c r="SL884">
        <v>1030</v>
      </c>
      <c r="SM884">
        <v>6522.8102006759991</v>
      </c>
      <c r="SN884">
        <v>164450</v>
      </c>
      <c r="SO884">
        <v>7605.6542964612008</v>
      </c>
      <c r="SP884">
        <v>2620</v>
      </c>
      <c r="SQ884">
        <v>37204.619413394197</v>
      </c>
      <c r="SR884">
        <v>8480</v>
      </c>
      <c r="SS884">
        <v>16597.608120946326</v>
      </c>
      <c r="ST884">
        <v>31140</v>
      </c>
      <c r="SU884">
        <v>9500</v>
      </c>
      <c r="SV884">
        <v>1630</v>
      </c>
      <c r="SW884">
        <v>13373.404843175424</v>
      </c>
      <c r="SX884">
        <v>2220</v>
      </c>
      <c r="SY884">
        <v>8138.5793164129991</v>
      </c>
      <c r="SZ884">
        <v>3240</v>
      </c>
      <c r="TA884">
        <v>9873.4641352503459</v>
      </c>
      <c r="TB884">
        <v>916093.98801521154</v>
      </c>
      <c r="TC884">
        <v>5900</v>
      </c>
      <c r="TD884">
        <v>908620</v>
      </c>
      <c r="TE884">
        <v>20046.58244597038</v>
      </c>
      <c r="TF884">
        <v>2900</v>
      </c>
      <c r="TG884">
        <v>18140.539459325886</v>
      </c>
      <c r="TH884">
        <v>44400</v>
      </c>
      <c r="TI884">
        <v>7948.4424204821626</v>
      </c>
      <c r="TJ884">
        <v>309924.96900750312</v>
      </c>
      <c r="TK884">
        <v>9183.8085577113143</v>
      </c>
      <c r="TL884">
        <v>227110</v>
      </c>
      <c r="TM884">
        <v>20855.42457188238</v>
      </c>
      <c r="TN884">
        <v>108996.04359841744</v>
      </c>
      <c r="TO884">
        <v>6764.483172580879</v>
      </c>
      <c r="TP884">
        <v>2070</v>
      </c>
      <c r="TQ884">
        <v>9007.3700902666278</v>
      </c>
      <c r="TR884">
        <v>14848.068602901281</v>
      </c>
      <c r="TS884">
        <v>6868.0226974109974</v>
      </c>
      <c r="TT884">
        <v>1269990</v>
      </c>
      <c r="TU884">
        <v>34407.159375941999</v>
      </c>
      <c r="TV884">
        <v>681523.56734209484</v>
      </c>
      <c r="TW884">
        <v>13443.80469098604</v>
      </c>
      <c r="TX884">
        <v>12120</v>
      </c>
      <c r="TY884">
        <v>11534.14990299115</v>
      </c>
      <c r="TZ884">
        <v>13946676.62604657</v>
      </c>
      <c r="UA884">
        <v>6934.7212653725774</v>
      </c>
      <c r="UB884">
        <v>10010</v>
      </c>
      <c r="UC884">
        <v>37700</v>
      </c>
      <c r="UD884">
        <v>568090</v>
      </c>
      <c r="UE884">
        <v>3563.8302757490978</v>
      </c>
      <c r="UF884">
        <v>20830</v>
      </c>
      <c r="UG884">
        <v>20603.61552483698</v>
      </c>
      <c r="UH884">
        <v>706780</v>
      </c>
      <c r="UI884">
        <v>58767.965963314949</v>
      </c>
      <c r="UJ884">
        <v>37130</v>
      </c>
      <c r="UK884">
        <v>7700</v>
      </c>
      <c r="UL884">
        <v>200</v>
      </c>
      <c r="UM884">
        <v>3500</v>
      </c>
      <c r="UN884">
        <v>10</v>
      </c>
      <c r="UO884">
        <v>14508.195967213</v>
      </c>
      <c r="UP884">
        <v>3184520</v>
      </c>
      <c r="UQ884">
        <v>21375.671763794689</v>
      </c>
      <c r="UR884">
        <v>1569971.6731202714</v>
      </c>
      <c r="US884">
        <v>4333.7665999999999</v>
      </c>
      <c r="UT884">
        <v>1210</v>
      </c>
      <c r="UU884">
        <v>8892.9233170289845</v>
      </c>
      <c r="UV884">
        <v>763360</v>
      </c>
      <c r="UW884">
        <v>12079.06209665715</v>
      </c>
      <c r="UX884">
        <v>4650</v>
      </c>
      <c r="UY884">
        <v>22796.062388153914</v>
      </c>
      <c r="UZ884">
        <v>414640</v>
      </c>
      <c r="VA884">
        <v>2886.0023179827658</v>
      </c>
      <c r="VB884">
        <v>1063.9995744001703</v>
      </c>
      <c r="VC884">
        <v>14796.953869345498</v>
      </c>
      <c r="VD884">
        <v>871530</v>
      </c>
      <c r="VE884">
        <v>45372.288947568508</v>
      </c>
      <c r="VF884">
        <v>138956.37220872418</v>
      </c>
      <c r="VG884">
        <v>4600</v>
      </c>
      <c r="VH884">
        <v>399590</v>
      </c>
      <c r="VI884">
        <v>19355.498720873751</v>
      </c>
      <c r="VJ884">
        <v>17282.626024624558</v>
      </c>
      <c r="VM884">
        <v>11002.837455232002</v>
      </c>
      <c r="VN884">
        <v>132855.02125680339</v>
      </c>
      <c r="VO884">
        <v>49333.838960131521</v>
      </c>
      <c r="VP884">
        <v>325170</v>
      </c>
      <c r="VS884">
        <v>24097.385280000002</v>
      </c>
      <c r="VT884">
        <v>206640.67666016915</v>
      </c>
      <c r="VU884">
        <v>9700</v>
      </c>
      <c r="VV884">
        <v>126720</v>
      </c>
      <c r="VW884">
        <v>6000</v>
      </c>
      <c r="VX884">
        <v>526180</v>
      </c>
      <c r="VY884">
        <v>23552.923249639553</v>
      </c>
      <c r="VZ884">
        <v>438720</v>
      </c>
      <c r="WA884">
        <v>18785.805523713614</v>
      </c>
      <c r="WB884">
        <v>11760</v>
      </c>
      <c r="WC884">
        <v>18177.7782711084</v>
      </c>
      <c r="WD884">
        <v>1966663.2133347148</v>
      </c>
      <c r="WE884">
        <v>32681.883023924238</v>
      </c>
      <c r="WF884">
        <v>2000</v>
      </c>
      <c r="WG884">
        <v>3998.535979795096</v>
      </c>
      <c r="WH884">
        <v>356012.9821993509</v>
      </c>
      <c r="WI884">
        <v>86187.985840206573</v>
      </c>
      <c r="WJ884">
        <v>27372.010948804378</v>
      </c>
      <c r="WK884">
        <v>18730.064362793335</v>
      </c>
      <c r="WL884">
        <v>7612439.7706138995</v>
      </c>
      <c r="WM884">
        <v>7500</v>
      </c>
      <c r="WN884">
        <v>2584280</v>
      </c>
      <c r="WO884">
        <v>37251.541709701611</v>
      </c>
      <c r="WP884">
        <v>10490</v>
      </c>
      <c r="WQ884">
        <v>12690.591667549179</v>
      </c>
      <c r="WR884">
        <v>792.78898359647519</v>
      </c>
      <c r="WS884">
        <v>34844.242623332328</v>
      </c>
      <c r="WT884">
        <v>499659.75017012493</v>
      </c>
      <c r="WU884">
        <v>13685.425184428022</v>
      </c>
      <c r="WV884">
        <v>3406001.8951199092</v>
      </c>
      <c r="WW884">
        <v>19257.425057050208</v>
      </c>
      <c r="WX884">
        <v>1060</v>
      </c>
      <c r="WY884">
        <v>57909.867354740927</v>
      </c>
      <c r="WZ884">
        <v>254200</v>
      </c>
      <c r="XA884">
        <v>34520.764228720633</v>
      </c>
      <c r="XB884">
        <v>1628679.9299620246</v>
      </c>
      <c r="XC884">
        <v>15817.572288198</v>
      </c>
      <c r="XD884">
        <v>470750</v>
      </c>
      <c r="XE884">
        <v>6922.7604982165021</v>
      </c>
      <c r="XF884">
        <v>4250.9987247003828</v>
      </c>
      <c r="XG884">
        <v>18838.466627021815</v>
      </c>
      <c r="XH884">
        <v>147676.97155402187</v>
      </c>
      <c r="XI884">
        <v>5060.691784568613</v>
      </c>
      <c r="XJ884">
        <v>443900.95259505964</v>
      </c>
      <c r="XK884">
        <v>22495.674047426648</v>
      </c>
      <c r="XL884">
        <v>1125340</v>
      </c>
      <c r="XM884">
        <v>15306.64433991127</v>
      </c>
      <c r="XN884">
        <v>75840</v>
      </c>
      <c r="XO884">
        <v>9529.5966863190442</v>
      </c>
      <c r="XP884">
        <v>264033.33333333337</v>
      </c>
      <c r="XQ884">
        <v>19730.617653217174</v>
      </c>
      <c r="XR884">
        <v>1020</v>
      </c>
      <c r="XS884">
        <v>6721.4029460562042</v>
      </c>
      <c r="XT884">
        <v>1742252.9261408215</v>
      </c>
      <c r="XU884">
        <v>6113.3311000581907</v>
      </c>
      <c r="XV884">
        <v>17276.111026207313</v>
      </c>
      <c r="XW884">
        <v>4875.4737133087756</v>
      </c>
      <c r="XX884">
        <v>1185480.2113532252</v>
      </c>
      <c r="XY884">
        <v>18261.439260087711</v>
      </c>
      <c r="XZ884">
        <v>127796.27257532992</v>
      </c>
      <c r="YA884">
        <v>8271.4283475153661</v>
      </c>
      <c r="YB884">
        <v>610</v>
      </c>
      <c r="YC884">
        <v>2900</v>
      </c>
      <c r="YD884">
        <v>142150</v>
      </c>
      <c r="YE884">
        <v>5140.6056550463418</v>
      </c>
      <c r="YF884">
        <v>292939.43435150065</v>
      </c>
      <c r="YG884">
        <v>7893.702063482513</v>
      </c>
      <c r="YH884">
        <v>107341.49463292527</v>
      </c>
      <c r="YI884">
        <v>20118.438555723253</v>
      </c>
      <c r="YJ884">
        <v>9418.4997645404019</v>
      </c>
      <c r="YK884">
        <v>19701.54608238268</v>
      </c>
      <c r="YL884">
        <v>78399.96864001255</v>
      </c>
      <c r="YM884">
        <v>11950.618811815415</v>
      </c>
      <c r="YN884">
        <v>7920</v>
      </c>
      <c r="YO884">
        <v>11400</v>
      </c>
      <c r="YP884">
        <v>96080</v>
      </c>
      <c r="YQ884">
        <v>15456.988372426302</v>
      </c>
      <c r="YR884">
        <v>1738262.5832159831</v>
      </c>
      <c r="YS884">
        <v>4241.1514727308313</v>
      </c>
      <c r="YT884">
        <v>60992.492719703368</v>
      </c>
      <c r="YU884">
        <v>42639.56522702529</v>
      </c>
      <c r="YV884">
        <v>188939.90553004722</v>
      </c>
      <c r="YW884">
        <v>31730.622304687</v>
      </c>
      <c r="YX884">
        <v>2601.4994797000782</v>
      </c>
      <c r="YY884">
        <v>23313.990868592937</v>
      </c>
      <c r="YZ884">
        <v>18223.993629105447</v>
      </c>
      <c r="ZA884">
        <v>11164.734454621612</v>
      </c>
      <c r="ZB884">
        <v>175390</v>
      </c>
      <c r="ZC884">
        <v>9800</v>
      </c>
      <c r="ZD884">
        <v>527510</v>
      </c>
      <c r="ZE884">
        <v>36917.416808027425</v>
      </c>
      <c r="ZF884">
        <v>198480</v>
      </c>
      <c r="ZG884">
        <v>56798.272237902689</v>
      </c>
      <c r="ZH884">
        <v>770</v>
      </c>
      <c r="ZI884">
        <v>51676.78434089823</v>
      </c>
      <c r="ZJ884">
        <v>281339.85933007032</v>
      </c>
      <c r="ZK884">
        <v>19618.034336505796</v>
      </c>
      <c r="ZL884">
        <v>240852.09634083853</v>
      </c>
      <c r="ZM884">
        <v>2800</v>
      </c>
      <c r="ZN884">
        <v>115610</v>
      </c>
      <c r="ZO884">
        <v>13438.6247197305</v>
      </c>
      <c r="ZP884">
        <v>384858.82822529768</v>
      </c>
      <c r="ZQ884">
        <v>36673.054866897568</v>
      </c>
      <c r="ZR884">
        <v>53403.967957614426</v>
      </c>
      <c r="ZS884">
        <v>6539.5563029215882</v>
      </c>
      <c r="ZT884">
        <v>1178465.8137679785</v>
      </c>
      <c r="ZU884">
        <v>14505.736709555473</v>
      </c>
      <c r="ZV884">
        <v>44784.028661778349</v>
      </c>
      <c r="ZW884">
        <v>21754.7986586515</v>
      </c>
      <c r="ZX884">
        <v>6080</v>
      </c>
      <c r="ZY884">
        <v>6683.0819484833164</v>
      </c>
      <c r="ZZ884">
        <v>3716282.3101421222</v>
      </c>
      <c r="AAA884">
        <v>134086.23390229285</v>
      </c>
      <c r="AAB884">
        <v>82786.666666666672</v>
      </c>
      <c r="AAC884">
        <v>11561.757979918022</v>
      </c>
      <c r="AAD884">
        <v>690934.85945764394</v>
      </c>
      <c r="AAE884">
        <v>10713.168989761047</v>
      </c>
      <c r="AAF884">
        <v>3864.6833176824816</v>
      </c>
      <c r="AAG884">
        <v>33406.42119939348</v>
      </c>
      <c r="AAH884">
        <v>1930851.8069148194</v>
      </c>
      <c r="AAI884">
        <v>35545.458099999996</v>
      </c>
      <c r="AAJ884">
        <v>138786.98612130139</v>
      </c>
      <c r="AAK884">
        <v>27500</v>
      </c>
      <c r="AAL884">
        <v>220</v>
      </c>
      <c r="AAM884">
        <v>13446.584285702915</v>
      </c>
      <c r="AAN884">
        <v>2752.406012370056</v>
      </c>
      <c r="AAO884">
        <v>22289.525028785567</v>
      </c>
      <c r="AAP884">
        <v>610490</v>
      </c>
      <c r="AAQ884">
        <v>10205.521648199854</v>
      </c>
      <c r="AAR884">
        <v>126010.32291578442</v>
      </c>
      <c r="AAU884">
        <v>12048.868226769378</v>
      </c>
      <c r="AAV884">
        <v>28266.140320410588</v>
      </c>
      <c r="AAW884">
        <v>24773.768850377466</v>
      </c>
      <c r="AAX884">
        <v>1478000</v>
      </c>
      <c r="AAY884">
        <v>18530.864099999999</v>
      </c>
      <c r="AAZ884">
        <v>58450</v>
      </c>
      <c r="ABA884">
        <v>5540.2752848238642</v>
      </c>
      <c r="ABB884">
        <v>1603128.6793742483</v>
      </c>
      <c r="ABC884">
        <v>8870.8880910324842</v>
      </c>
      <c r="ABD884">
        <v>2620677.4471962298</v>
      </c>
      <c r="ABE884">
        <v>17107.065124834022</v>
      </c>
      <c r="ABF884">
        <v>703434.79117070953</v>
      </c>
      <c r="ABI884">
        <v>8200</v>
      </c>
      <c r="ABJ884">
        <v>115500</v>
      </c>
      <c r="ABK884">
        <v>9262.7877073447471</v>
      </c>
      <c r="ABL884">
        <v>714590.22906146024</v>
      </c>
      <c r="ABM884">
        <v>7595.4123723300027</v>
      </c>
      <c r="ABN884">
        <v>10</v>
      </c>
      <c r="ABO884">
        <v>6486.2093942968186</v>
      </c>
      <c r="ABP884">
        <v>512890</v>
      </c>
    </row>
    <row r="885" spans="1:744" x14ac:dyDescent="0.25">
      <c r="A885" s="6">
        <v>42552</v>
      </c>
      <c r="B885">
        <v>15416.298959756805</v>
      </c>
      <c r="C885">
        <v>7149.9992850000717</v>
      </c>
      <c r="D885">
        <v>5953.1775551835008</v>
      </c>
      <c r="E885">
        <v>5202.599739870403</v>
      </c>
      <c r="F885">
        <v>4001.0711999410773</v>
      </c>
      <c r="G885">
        <v>79350</v>
      </c>
      <c r="H885">
        <v>2700</v>
      </c>
      <c r="I885">
        <v>1158370</v>
      </c>
      <c r="J885">
        <v>2100</v>
      </c>
      <c r="K885">
        <v>304930</v>
      </c>
      <c r="L885">
        <v>17822.864388792001</v>
      </c>
      <c r="M885">
        <v>4350</v>
      </c>
      <c r="N885">
        <v>28000</v>
      </c>
      <c r="O885">
        <v>353760</v>
      </c>
      <c r="P885">
        <v>4575.0314613844112</v>
      </c>
      <c r="Q885">
        <v>3040</v>
      </c>
      <c r="R885">
        <v>7018.2014217863316</v>
      </c>
      <c r="S885">
        <v>1480</v>
      </c>
      <c r="T885">
        <v>7100</v>
      </c>
      <c r="U885">
        <v>390310</v>
      </c>
      <c r="V885">
        <v>11079.2192</v>
      </c>
      <c r="W885">
        <v>345790</v>
      </c>
      <c r="X885">
        <v>15100</v>
      </c>
      <c r="Y885">
        <v>1110</v>
      </c>
      <c r="Z885">
        <v>29762.617193958518</v>
      </c>
      <c r="AA885">
        <v>764.99961750019122</v>
      </c>
      <c r="AB885">
        <v>5500</v>
      </c>
      <c r="AC885">
        <v>30070</v>
      </c>
      <c r="AD885">
        <v>33713.598745784184</v>
      </c>
      <c r="AE885">
        <v>110013.33333333333</v>
      </c>
      <c r="AF885">
        <v>10342.0308889395</v>
      </c>
      <c r="AG885">
        <v>2170609.451960545</v>
      </c>
      <c r="AH885">
        <v>12173.201365588806</v>
      </c>
      <c r="AI885">
        <v>40</v>
      </c>
      <c r="AJ885">
        <v>4115.1034087459757</v>
      </c>
      <c r="AK885">
        <v>78750</v>
      </c>
      <c r="AL885">
        <v>3533.0868</v>
      </c>
      <c r="AM885">
        <v>93260</v>
      </c>
      <c r="AN885">
        <v>3904.7609761899998</v>
      </c>
      <c r="AO885">
        <v>1260.0002996343715</v>
      </c>
      <c r="AP885">
        <v>20714.399429623223</v>
      </c>
      <c r="AQ885">
        <v>913958.7417399094</v>
      </c>
      <c r="AR885">
        <v>52083.3125</v>
      </c>
      <c r="AS885">
        <v>228708.09148323658</v>
      </c>
      <c r="AV885">
        <v>7907.5868306587299</v>
      </c>
      <c r="AW885">
        <v>689640.65323469497</v>
      </c>
      <c r="AX885">
        <v>4328.3814912000007</v>
      </c>
      <c r="AY885">
        <v>221320</v>
      </c>
      <c r="AZ885">
        <v>4000</v>
      </c>
      <c r="BA885">
        <v>5620</v>
      </c>
      <c r="BB885">
        <v>15102.364421307379</v>
      </c>
      <c r="BC885">
        <v>350</v>
      </c>
      <c r="BD885">
        <v>2200</v>
      </c>
      <c r="BE885">
        <v>89580</v>
      </c>
      <c r="BF885">
        <v>15011.24780251407</v>
      </c>
      <c r="BG885">
        <v>45480</v>
      </c>
      <c r="BH885">
        <v>2400</v>
      </c>
      <c r="BI885">
        <v>156670</v>
      </c>
      <c r="BJ885">
        <v>4391.2979661033005</v>
      </c>
      <c r="BK885">
        <v>100</v>
      </c>
      <c r="BL885">
        <v>29346.832603578539</v>
      </c>
      <c r="BM885">
        <v>530</v>
      </c>
      <c r="BN885">
        <v>33435.476112351767</v>
      </c>
      <c r="BO885">
        <v>358102.90743088652</v>
      </c>
      <c r="BP885">
        <v>5030.0436807053693</v>
      </c>
      <c r="BQ885">
        <v>6041.5973416971692</v>
      </c>
      <c r="BR885">
        <v>20634.611954510772</v>
      </c>
      <c r="BS885">
        <v>55825.130655300964</v>
      </c>
      <c r="BT885">
        <v>56118.964572874698</v>
      </c>
      <c r="BU885">
        <v>32880</v>
      </c>
      <c r="BV885">
        <v>5100</v>
      </c>
      <c r="BW885">
        <v>2361080</v>
      </c>
      <c r="BZ885">
        <v>7187.5477378227151</v>
      </c>
      <c r="CA885">
        <v>2533045.5621453947</v>
      </c>
      <c r="CB885">
        <v>3866.1307000000002</v>
      </c>
      <c r="CC885">
        <v>1337.2543251059774</v>
      </c>
      <c r="CD885">
        <v>22619.383813141194</v>
      </c>
      <c r="CE885">
        <v>2010</v>
      </c>
      <c r="CF885">
        <v>32410.157562110242</v>
      </c>
      <c r="CG885">
        <v>1624859.1875704061</v>
      </c>
      <c r="CH885">
        <v>12071.358241470805</v>
      </c>
      <c r="CI885">
        <v>792820</v>
      </c>
      <c r="CJ885">
        <v>9919.2382087539536</v>
      </c>
      <c r="CK885">
        <v>13260</v>
      </c>
      <c r="CL885">
        <v>74139.339371177077</v>
      </c>
      <c r="CM885">
        <v>8740</v>
      </c>
      <c r="CP885">
        <v>11729.07782782448</v>
      </c>
      <c r="CQ885">
        <v>78110</v>
      </c>
      <c r="CR885">
        <v>11211.001694754468</v>
      </c>
      <c r="CS885">
        <v>1202401.3337993901</v>
      </c>
      <c r="CT885">
        <v>125496.334</v>
      </c>
      <c r="CU885">
        <v>450</v>
      </c>
      <c r="CV885">
        <v>3411.7282682126006</v>
      </c>
      <c r="CW885">
        <v>42370</v>
      </c>
      <c r="CX885">
        <v>4009.6684217068255</v>
      </c>
      <c r="CY885">
        <v>2480</v>
      </c>
      <c r="CZ885">
        <v>8623.9703199258802</v>
      </c>
      <c r="DA885">
        <v>98250.051253506506</v>
      </c>
      <c r="DB885">
        <v>3599.961894192922</v>
      </c>
      <c r="DC885">
        <v>843392.79296064039</v>
      </c>
      <c r="DD885">
        <v>3900</v>
      </c>
      <c r="DE885">
        <v>445450</v>
      </c>
      <c r="DF885">
        <v>49133.545638184354</v>
      </c>
      <c r="DG885">
        <v>194367.50415680636</v>
      </c>
      <c r="DH885">
        <v>3300</v>
      </c>
      <c r="DI885">
        <v>117410</v>
      </c>
      <c r="DJ885">
        <v>5908.8757248116135</v>
      </c>
      <c r="DK885">
        <v>2073.8259919075008</v>
      </c>
      <c r="DL885">
        <v>30428.371749907856</v>
      </c>
      <c r="DM885">
        <v>468.52756136519781</v>
      </c>
      <c r="DN885">
        <v>20561.511310918162</v>
      </c>
      <c r="DO885">
        <v>20</v>
      </c>
      <c r="DP885">
        <v>13529.375061543768</v>
      </c>
      <c r="DQ885">
        <v>103760</v>
      </c>
      <c r="DR885">
        <v>23074.762797445241</v>
      </c>
      <c r="DS885">
        <v>209270</v>
      </c>
      <c r="DT885">
        <v>8000</v>
      </c>
      <c r="DU885">
        <v>120</v>
      </c>
      <c r="DV885">
        <v>2200</v>
      </c>
      <c r="DW885">
        <v>110800</v>
      </c>
      <c r="DX885">
        <v>5301.9360127618002</v>
      </c>
      <c r="DY885">
        <v>4244490.3042648314</v>
      </c>
      <c r="DZ885">
        <v>9883.7334025629316</v>
      </c>
      <c r="EA885">
        <v>377598.3631491391</v>
      </c>
      <c r="EB885">
        <v>32947.20149741209</v>
      </c>
      <c r="EC885">
        <v>96460</v>
      </c>
      <c r="ED885">
        <v>6467.9118688152348</v>
      </c>
      <c r="EE885">
        <v>200</v>
      </c>
      <c r="EF885">
        <v>8155.3119999999999</v>
      </c>
      <c r="EG885">
        <v>2929350</v>
      </c>
      <c r="EH885">
        <v>9312.4309627811253</v>
      </c>
      <c r="EI885">
        <v>62400.024960009985</v>
      </c>
      <c r="EL885">
        <v>55153.348563131949</v>
      </c>
      <c r="EM885">
        <v>708190</v>
      </c>
      <c r="EN885">
        <v>11962.611200000001</v>
      </c>
      <c r="EO885">
        <v>807764.77964944637</v>
      </c>
      <c r="EP885">
        <v>13705.348724539332</v>
      </c>
      <c r="EQ885">
        <v>497026.4956631317</v>
      </c>
      <c r="ET885">
        <v>11471.598602400001</v>
      </c>
      <c r="EU885">
        <v>3226.3060086723103</v>
      </c>
      <c r="EV885">
        <v>10129.090687653601</v>
      </c>
      <c r="EW885">
        <v>16890</v>
      </c>
      <c r="EX885">
        <v>4976.0775999999996</v>
      </c>
      <c r="EY885">
        <v>713431.80017932202</v>
      </c>
      <c r="EZ885">
        <v>5254.6245341925714</v>
      </c>
      <c r="FA885">
        <v>274312.25234869728</v>
      </c>
      <c r="FB885">
        <v>14979.393103722572</v>
      </c>
      <c r="FC885">
        <v>463682.7317508845</v>
      </c>
      <c r="FD885">
        <v>3890.7814408561198</v>
      </c>
      <c r="FE885">
        <v>90980</v>
      </c>
      <c r="FF885">
        <v>6100</v>
      </c>
      <c r="FG885">
        <v>999170</v>
      </c>
      <c r="FH885">
        <v>15483.75383092371</v>
      </c>
      <c r="FI885">
        <v>788490</v>
      </c>
      <c r="FJ885">
        <v>20407.840155441329</v>
      </c>
      <c r="FK885">
        <v>40450</v>
      </c>
      <c r="FL885">
        <v>46319.940773450209</v>
      </c>
      <c r="FM885">
        <v>229632.45703679105</v>
      </c>
      <c r="FN885">
        <v>44338.097389049442</v>
      </c>
      <c r="FO885">
        <v>678240</v>
      </c>
      <c r="FP885">
        <v>21000</v>
      </c>
      <c r="FQ885">
        <v>1067640</v>
      </c>
      <c r="FT885">
        <v>8700</v>
      </c>
      <c r="FU885">
        <v>927630</v>
      </c>
      <c r="FV885">
        <v>11386.6626</v>
      </c>
      <c r="FW885">
        <v>704003.82285850821</v>
      </c>
      <c r="FX885">
        <v>8672.7039703576556</v>
      </c>
      <c r="FY885">
        <v>25640.997435900255</v>
      </c>
      <c r="FZ885">
        <v>46510.580841070441</v>
      </c>
      <c r="GA885">
        <v>160199.88242210465</v>
      </c>
      <c r="GB885">
        <v>76879.077357861781</v>
      </c>
      <c r="GC885">
        <v>3990</v>
      </c>
      <c r="GD885">
        <v>6753.6775756214402</v>
      </c>
      <c r="GE885">
        <v>16716.464031371241</v>
      </c>
      <c r="GF885">
        <v>7024.7943915239139</v>
      </c>
      <c r="GG885">
        <v>813724.88380545366</v>
      </c>
      <c r="GH885">
        <v>19599.584879818336</v>
      </c>
      <c r="GI885">
        <v>93712.313361167195</v>
      </c>
      <c r="GJ885">
        <v>18220.234658297457</v>
      </c>
      <c r="GK885">
        <v>545410</v>
      </c>
      <c r="GL885">
        <v>9700.3310836576511</v>
      </c>
      <c r="GM885">
        <v>1336450</v>
      </c>
      <c r="GN885">
        <v>3253.6422186473242</v>
      </c>
      <c r="GO885">
        <v>344.99991375006471</v>
      </c>
      <c r="GP885">
        <v>9489.0239196170878</v>
      </c>
      <c r="GQ885">
        <v>935.9997192000842</v>
      </c>
      <c r="GR885">
        <v>5414.7132741970727</v>
      </c>
      <c r="GS885">
        <v>71663.009202927788</v>
      </c>
      <c r="GT885">
        <v>8100</v>
      </c>
      <c r="GU885">
        <v>554230</v>
      </c>
      <c r="GV885">
        <v>5600</v>
      </c>
      <c r="GW885">
        <v>104300</v>
      </c>
      <c r="GX885">
        <v>15612.95233501369</v>
      </c>
      <c r="GY885">
        <v>2703.9991888002432</v>
      </c>
      <c r="GZ885">
        <v>5027.2934214298275</v>
      </c>
      <c r="HA885">
        <v>1343428.6471544621</v>
      </c>
      <c r="HB885">
        <v>12674.377168508536</v>
      </c>
      <c r="HC885">
        <v>5809.9976760009295</v>
      </c>
      <c r="HD885">
        <v>19163.485733619764</v>
      </c>
      <c r="HE885">
        <v>39336.015734406297</v>
      </c>
      <c r="HF885">
        <v>17042.988426584045</v>
      </c>
      <c r="HG885">
        <v>6452.7379152043377</v>
      </c>
      <c r="HH885">
        <v>20482.106816836444</v>
      </c>
      <c r="HI885">
        <v>191214.88912149513</v>
      </c>
      <c r="HL885">
        <v>11188.225833465336</v>
      </c>
      <c r="HM885">
        <v>248800</v>
      </c>
      <c r="HN885">
        <v>13396.336938920833</v>
      </c>
      <c r="HO885">
        <v>995650.12499711011</v>
      </c>
      <c r="HP885">
        <v>50110.734617630027</v>
      </c>
      <c r="HQ885">
        <v>3360.0000000005375</v>
      </c>
      <c r="HR885">
        <v>10381.591430975766</v>
      </c>
      <c r="HS885">
        <v>201009.64422213458</v>
      </c>
      <c r="HT885">
        <v>7009.4204851507766</v>
      </c>
      <c r="HU885">
        <v>63513.44047298361</v>
      </c>
      <c r="HX885">
        <v>9002.4682890327131</v>
      </c>
      <c r="HY885">
        <v>19614.404511315392</v>
      </c>
      <c r="HZ885">
        <v>12015.520897128576</v>
      </c>
      <c r="IA885">
        <v>12480</v>
      </c>
      <c r="IB885">
        <v>10208.602848751283</v>
      </c>
      <c r="IC885">
        <v>3310</v>
      </c>
      <c r="IF885">
        <v>10128.113755960205</v>
      </c>
      <c r="IG885">
        <v>11484.731638678491</v>
      </c>
      <c r="NG885">
        <v>15126.747449150345</v>
      </c>
      <c r="NH885">
        <v>1379843.1448062742</v>
      </c>
      <c r="NI885">
        <v>10170.178255553828</v>
      </c>
      <c r="NJ885">
        <v>1895387.8104612189</v>
      </c>
      <c r="NK885">
        <v>32565.629293120273</v>
      </c>
      <c r="NL885">
        <v>446630</v>
      </c>
      <c r="NM885">
        <v>7244.9194456335235</v>
      </c>
      <c r="NN885">
        <v>246527.3482636587</v>
      </c>
      <c r="NO885">
        <v>26899.336364488518</v>
      </c>
      <c r="NP885">
        <v>509052.5843835022</v>
      </c>
      <c r="NQ885">
        <v>19649.814733548417</v>
      </c>
      <c r="NR885">
        <v>660405.90285021346</v>
      </c>
      <c r="NS885">
        <v>19180.537311240572</v>
      </c>
      <c r="NT885">
        <v>29890</v>
      </c>
      <c r="NU885">
        <v>12370.043558976156</v>
      </c>
      <c r="NV885">
        <v>1260.9996217001135</v>
      </c>
      <c r="NW885">
        <v>5330.3905917924485</v>
      </c>
      <c r="NX885">
        <v>1990</v>
      </c>
      <c r="NY885">
        <v>64320.272118534325</v>
      </c>
      <c r="NZ885">
        <v>160109.87191210245</v>
      </c>
      <c r="OA885">
        <v>32560.600155229509</v>
      </c>
      <c r="OB885">
        <v>1410</v>
      </c>
      <c r="OC885">
        <v>16768.418508230781</v>
      </c>
      <c r="OD885">
        <v>251620.06290501571</v>
      </c>
      <c r="OE885">
        <v>13029.429434448</v>
      </c>
      <c r="OF885">
        <v>7610</v>
      </c>
      <c r="OG885">
        <v>8019.593423679893</v>
      </c>
      <c r="OH885">
        <v>3000</v>
      </c>
      <c r="OI885">
        <v>9139.4238557121862</v>
      </c>
      <c r="OJ885">
        <v>197330</v>
      </c>
      <c r="OK885">
        <v>11300</v>
      </c>
      <c r="OL885">
        <v>504630</v>
      </c>
      <c r="OM885">
        <v>8167.9802139677049</v>
      </c>
      <c r="ON885">
        <v>770569.49177218019</v>
      </c>
      <c r="OO885">
        <v>47934.469228162132</v>
      </c>
      <c r="OP885">
        <v>75540</v>
      </c>
      <c r="OQ885">
        <v>69779.11299499817</v>
      </c>
      <c r="OR885">
        <v>10</v>
      </c>
      <c r="OS885">
        <v>23723.932726947602</v>
      </c>
      <c r="OT885">
        <v>339190</v>
      </c>
      <c r="OU885">
        <v>28198.862920074116</v>
      </c>
      <c r="OV885">
        <v>96279.216921833431</v>
      </c>
      <c r="OY885">
        <v>10698.144179865583</v>
      </c>
      <c r="OZ885">
        <v>174880</v>
      </c>
      <c r="PA885">
        <v>6858.1374785504322</v>
      </c>
      <c r="PB885">
        <v>651230.34900002764</v>
      </c>
      <c r="PC885">
        <v>3839.0371787155427</v>
      </c>
      <c r="PD885">
        <v>109803.5912157127</v>
      </c>
      <c r="PE885">
        <v>24685.018148819501</v>
      </c>
      <c r="PF885">
        <v>462630</v>
      </c>
      <c r="PG885">
        <v>23480.525695113858</v>
      </c>
      <c r="PH885">
        <v>236700</v>
      </c>
      <c r="PI885">
        <v>13300</v>
      </c>
      <c r="PJ885">
        <v>1200</v>
      </c>
      <c r="PM885">
        <v>17359.728005393503</v>
      </c>
      <c r="PN885">
        <v>126760</v>
      </c>
      <c r="PO885">
        <v>6323.7901328296402</v>
      </c>
      <c r="PP885">
        <v>761253.91559221875</v>
      </c>
      <c r="PQ885">
        <v>16683.941335681378</v>
      </c>
      <c r="PR885">
        <v>1370</v>
      </c>
      <c r="PS885">
        <v>6191.8516527727697</v>
      </c>
      <c r="PT885">
        <v>31883.187935042584</v>
      </c>
      <c r="PU885">
        <v>8097.6653999999999</v>
      </c>
      <c r="PV885">
        <v>40820</v>
      </c>
      <c r="PW885">
        <v>42405.564571186202</v>
      </c>
      <c r="PX885">
        <v>120</v>
      </c>
      <c r="PY885">
        <v>18545.184004010676</v>
      </c>
      <c r="PZ885">
        <v>132369.37899749793</v>
      </c>
      <c r="QA885">
        <v>36099.971552156909</v>
      </c>
      <c r="QB885">
        <v>9645.6264468442077</v>
      </c>
      <c r="QC885">
        <v>87932.973635442482</v>
      </c>
      <c r="QD885">
        <v>1686903.7495227298</v>
      </c>
      <c r="QE885">
        <v>11743.747471967159</v>
      </c>
      <c r="QF885">
        <v>100682.98993170101</v>
      </c>
      <c r="QG885">
        <v>30080</v>
      </c>
      <c r="QH885">
        <v>112.5</v>
      </c>
      <c r="QI885">
        <v>29641.968088058933</v>
      </c>
      <c r="QJ885">
        <v>280490</v>
      </c>
      <c r="QK885">
        <v>4814.9680342360689</v>
      </c>
      <c r="QL885">
        <v>750</v>
      </c>
      <c r="QM885">
        <v>31753.097645533035</v>
      </c>
      <c r="QN885">
        <v>16493.281472896502</v>
      </c>
      <c r="QO885">
        <v>15010.730016364821</v>
      </c>
      <c r="QP885">
        <v>563498.27471043705</v>
      </c>
      <c r="QQ885">
        <v>74123.853295792913</v>
      </c>
      <c r="QR885">
        <v>10750</v>
      </c>
      <c r="QS885">
        <v>12225.541448644335</v>
      </c>
      <c r="QT885">
        <v>238727.88063605968</v>
      </c>
      <c r="QW885">
        <v>6593.2122007029875</v>
      </c>
      <c r="QX885">
        <v>5650.9140012664757</v>
      </c>
      <c r="QY885">
        <v>68807.940558471513</v>
      </c>
      <c r="QZ885">
        <v>138300</v>
      </c>
      <c r="RA885">
        <v>10934.824606568685</v>
      </c>
      <c r="RB885">
        <v>4424.9977875011064</v>
      </c>
      <c r="RC885">
        <v>10439.028</v>
      </c>
      <c r="RD885">
        <v>1558466.9377263861</v>
      </c>
      <c r="RE885">
        <v>3389.1712480079996</v>
      </c>
      <c r="RF885">
        <v>2210.9997789000222</v>
      </c>
      <c r="RG885">
        <v>21960.013776021813</v>
      </c>
      <c r="RH885">
        <v>53026.513256628314</v>
      </c>
      <c r="RI885">
        <v>10180.007319544977</v>
      </c>
      <c r="RJ885">
        <v>1030</v>
      </c>
      <c r="RK885">
        <v>30865.893207925707</v>
      </c>
      <c r="RL885">
        <v>28166.560196099061</v>
      </c>
      <c r="RM885">
        <v>4200</v>
      </c>
      <c r="RN885">
        <v>1745820</v>
      </c>
      <c r="RO885">
        <v>21768.909068254408</v>
      </c>
      <c r="RP885">
        <v>365672.96343270369</v>
      </c>
      <c r="RQ885">
        <v>8090.1909000000005</v>
      </c>
      <c r="RR885">
        <v>30</v>
      </c>
      <c r="RS885">
        <v>85773.455446580308</v>
      </c>
      <c r="RT885">
        <v>10557.002639250659</v>
      </c>
      <c r="RU885">
        <v>61957.026722531788</v>
      </c>
      <c r="RV885">
        <v>294989.85250507377</v>
      </c>
      <c r="RW885">
        <v>26651.241033528026</v>
      </c>
      <c r="RX885">
        <v>8170</v>
      </c>
      <c r="RY885">
        <v>25785.129123967199</v>
      </c>
      <c r="RZ885">
        <v>1809348.9381301946</v>
      </c>
      <c r="SA885">
        <v>7392.2265592499989</v>
      </c>
      <c r="SB885">
        <v>515130</v>
      </c>
      <c r="SC885">
        <v>31602.054153568522</v>
      </c>
      <c r="SD885">
        <v>635990</v>
      </c>
      <c r="SE885">
        <v>8606.5135092151995</v>
      </c>
      <c r="SF885">
        <v>33240</v>
      </c>
      <c r="SG885">
        <v>31447.037890149786</v>
      </c>
      <c r="SH885">
        <v>612.00030600015305</v>
      </c>
      <c r="SI885">
        <v>24757.572227827408</v>
      </c>
      <c r="SJ885">
        <v>842460.60948423319</v>
      </c>
      <c r="SK885">
        <v>34957.562621986232</v>
      </c>
      <c r="SL885">
        <v>860</v>
      </c>
      <c r="SM885">
        <v>6613.4047867964991</v>
      </c>
      <c r="SN885">
        <v>306800</v>
      </c>
      <c r="SO885">
        <v>7352.1324865791594</v>
      </c>
      <c r="SP885">
        <v>10</v>
      </c>
      <c r="SQ885">
        <v>36921.3355092313</v>
      </c>
      <c r="SR885">
        <v>850</v>
      </c>
      <c r="SS885">
        <v>16673.396285882154</v>
      </c>
      <c r="ST885">
        <v>31650</v>
      </c>
      <c r="SU885">
        <v>8900</v>
      </c>
      <c r="SV885">
        <v>730</v>
      </c>
      <c r="SW885">
        <v>13528.909550654209</v>
      </c>
      <c r="SX885">
        <v>2500</v>
      </c>
      <c r="SY885">
        <v>8138.5793164129991</v>
      </c>
      <c r="SZ885">
        <v>300</v>
      </c>
      <c r="TA885">
        <v>9738.2112018907519</v>
      </c>
      <c r="TB885">
        <v>1046751.9329230327</v>
      </c>
      <c r="TC885">
        <v>5800</v>
      </c>
      <c r="TD885">
        <v>944530</v>
      </c>
      <c r="TE885">
        <v>19645.650797050974</v>
      </c>
      <c r="TF885">
        <v>6360</v>
      </c>
      <c r="TG885">
        <v>17925.434248345733</v>
      </c>
      <c r="TH885">
        <v>58130</v>
      </c>
      <c r="TI885">
        <v>8027.139870189907</v>
      </c>
      <c r="TJ885">
        <v>978416.90215830982</v>
      </c>
      <c r="TK885">
        <v>9044.6599432005369</v>
      </c>
      <c r="TL885">
        <v>255390</v>
      </c>
      <c r="TM885">
        <v>19674.928841398472</v>
      </c>
      <c r="TN885">
        <v>54276.021710408684</v>
      </c>
      <c r="TO885">
        <v>6764.483172580879</v>
      </c>
      <c r="TP885">
        <v>4530</v>
      </c>
      <c r="TQ885">
        <v>9073.1173172028812</v>
      </c>
      <c r="TR885">
        <v>3797.0251770778086</v>
      </c>
      <c r="TS885">
        <v>7087.2149111581566</v>
      </c>
      <c r="TT885">
        <v>594590</v>
      </c>
      <c r="TU885">
        <v>34407.159375941999</v>
      </c>
      <c r="TV885">
        <v>1316534.1406147343</v>
      </c>
      <c r="TW885">
        <v>13613.979433909915</v>
      </c>
      <c r="TX885">
        <v>3010</v>
      </c>
      <c r="TY885">
        <v>11505.242259124007</v>
      </c>
      <c r="TZ885">
        <v>18975396.910552874</v>
      </c>
      <c r="UA885">
        <v>6798.7463386005638</v>
      </c>
      <c r="UB885">
        <v>14670</v>
      </c>
      <c r="UC885">
        <v>37700</v>
      </c>
      <c r="UD885">
        <v>385140</v>
      </c>
      <c r="UE885">
        <v>3480.9505018944678</v>
      </c>
      <c r="UF885">
        <v>19660</v>
      </c>
      <c r="UG885">
        <v>20456.446842516714</v>
      </c>
      <c r="UH885">
        <v>411610</v>
      </c>
      <c r="UI885">
        <v>59159.752403070393</v>
      </c>
      <c r="UJ885">
        <v>39040</v>
      </c>
      <c r="UM885">
        <v>3400</v>
      </c>
      <c r="UN885">
        <v>30</v>
      </c>
      <c r="UO885">
        <v>14414.5947029084</v>
      </c>
      <c r="UP885">
        <v>4279040</v>
      </c>
      <c r="UQ885">
        <v>21513.135890893056</v>
      </c>
      <c r="UR885">
        <v>5243646.5924809063</v>
      </c>
      <c r="US885">
        <v>4149.3509999999997</v>
      </c>
      <c r="UT885">
        <v>280</v>
      </c>
      <c r="UU885">
        <v>8560.4775855512653</v>
      </c>
      <c r="UV885">
        <v>444520</v>
      </c>
      <c r="UW885">
        <v>12412.277602771828</v>
      </c>
      <c r="UX885">
        <v>100</v>
      </c>
      <c r="UY885">
        <v>22279.038292752484</v>
      </c>
      <c r="UZ885">
        <v>438420</v>
      </c>
      <c r="VA885">
        <v>2886.0023179827658</v>
      </c>
      <c r="VB885">
        <v>17270.993091602762</v>
      </c>
      <c r="VC885">
        <v>14645.964544148095</v>
      </c>
      <c r="VD885">
        <v>949980</v>
      </c>
      <c r="VE885">
        <v>45721.306554857503</v>
      </c>
      <c r="VF885">
        <v>69804.886039022094</v>
      </c>
      <c r="VG885">
        <v>4600</v>
      </c>
      <c r="VH885">
        <v>1540840</v>
      </c>
      <c r="VI885">
        <v>19355.498720873751</v>
      </c>
      <c r="VJ885">
        <v>19779.851282808195</v>
      </c>
      <c r="VK885">
        <v>12183.825085393584</v>
      </c>
      <c r="VL885">
        <v>200</v>
      </c>
      <c r="VM885">
        <v>10907.1606077952</v>
      </c>
      <c r="VN885">
        <v>189108.03025728484</v>
      </c>
      <c r="VO885">
        <v>46136.275323826703</v>
      </c>
      <c r="VP885">
        <v>192580</v>
      </c>
      <c r="VS885">
        <v>24431.29824</v>
      </c>
      <c r="VT885">
        <v>270591.47389786848</v>
      </c>
      <c r="VU885">
        <v>9400</v>
      </c>
      <c r="VV885">
        <v>354300</v>
      </c>
      <c r="VW885">
        <v>5800</v>
      </c>
      <c r="VX885">
        <v>506400</v>
      </c>
      <c r="VY885">
        <v>23316.606293957553</v>
      </c>
      <c r="VZ885">
        <v>338280</v>
      </c>
      <c r="WA885">
        <v>18703.771438457225</v>
      </c>
      <c r="WB885">
        <v>1260</v>
      </c>
      <c r="WC885">
        <v>17002.788801112798</v>
      </c>
      <c r="WD885">
        <v>1019871.5920513632</v>
      </c>
      <c r="WE885">
        <v>32251.858247293661</v>
      </c>
      <c r="WF885">
        <v>11120</v>
      </c>
      <c r="WG885">
        <v>4075.4309024834633</v>
      </c>
      <c r="WH885">
        <v>65246.996737650159</v>
      </c>
      <c r="WI885">
        <v>82535.952541892751</v>
      </c>
      <c r="WJ885">
        <v>1248.0004992001998</v>
      </c>
      <c r="WK885">
        <v>17878.697800848175</v>
      </c>
      <c r="WL885">
        <v>7025290.5937810885</v>
      </c>
      <c r="WM885">
        <v>7400</v>
      </c>
      <c r="WN885">
        <v>1897320</v>
      </c>
      <c r="WO885">
        <v>37161.778958593895</v>
      </c>
      <c r="WP885">
        <v>220</v>
      </c>
      <c r="WQ885">
        <v>12287.715741595235</v>
      </c>
      <c r="WR885">
        <v>40252.058848966488</v>
      </c>
      <c r="WS885">
        <v>34161.022179737593</v>
      </c>
      <c r="WT885">
        <v>566179.71691014152</v>
      </c>
      <c r="WU885">
        <v>12792.897455008804</v>
      </c>
      <c r="WV885">
        <v>1211168.9301072222</v>
      </c>
      <c r="WY885">
        <v>57431.273409660425</v>
      </c>
      <c r="WZ885">
        <v>159280</v>
      </c>
      <c r="XA885">
        <v>33327.973594801435</v>
      </c>
      <c r="XB885">
        <v>707197.25248096162</v>
      </c>
      <c r="XC885">
        <v>15725.071865460002</v>
      </c>
      <c r="XD885">
        <v>269590</v>
      </c>
      <c r="XG885">
        <v>18885.91868401683</v>
      </c>
      <c r="XH885">
        <v>344715.58277112833</v>
      </c>
      <c r="XI885">
        <v>4779.5422409814673</v>
      </c>
      <c r="XJ885">
        <v>57856.510524827092</v>
      </c>
      <c r="XK885">
        <v>22841.761340463981</v>
      </c>
      <c r="XL885">
        <v>1093400</v>
      </c>
      <c r="XM885">
        <v>14336.80186107392</v>
      </c>
      <c r="XN885">
        <v>13720</v>
      </c>
      <c r="XO885">
        <v>9529.5966863190442</v>
      </c>
      <c r="XP885">
        <v>248600</v>
      </c>
      <c r="XQ885">
        <v>19304.776984442702</v>
      </c>
      <c r="XR885">
        <v>20</v>
      </c>
      <c r="XS885">
        <v>6802.3837044424236</v>
      </c>
      <c r="XT885">
        <v>169777.58515334269</v>
      </c>
      <c r="XU885">
        <v>6187.8839183515838</v>
      </c>
      <c r="XV885">
        <v>4097.5391536517345</v>
      </c>
      <c r="XW885">
        <v>4875.4737133087756</v>
      </c>
      <c r="XX885">
        <v>1361220.4403830117</v>
      </c>
      <c r="XY885">
        <v>17110.718429999994</v>
      </c>
      <c r="XZ885">
        <v>76410.165238164147</v>
      </c>
      <c r="YA885">
        <v>8271.4283475153661</v>
      </c>
      <c r="YB885">
        <v>170</v>
      </c>
      <c r="YC885">
        <v>2800</v>
      </c>
      <c r="YD885">
        <v>335010</v>
      </c>
      <c r="YE885">
        <v>4819.3178016059455</v>
      </c>
      <c r="YF885">
        <v>83548.866839080103</v>
      </c>
      <c r="YG885">
        <v>7808.8235466708729</v>
      </c>
      <c r="YH885">
        <v>54211.497289425133</v>
      </c>
      <c r="YI885">
        <v>20139.571369332207</v>
      </c>
      <c r="YJ885">
        <v>4238.3248940431813</v>
      </c>
      <c r="YK885">
        <v>19522.982220608821</v>
      </c>
      <c r="YL885">
        <v>130367.94785282086</v>
      </c>
      <c r="YM885">
        <v>11950.618811815415</v>
      </c>
      <c r="YN885">
        <v>27986.666666666668</v>
      </c>
      <c r="YO885">
        <v>11400</v>
      </c>
      <c r="YP885">
        <v>60870</v>
      </c>
      <c r="YQ885">
        <v>14616.434916445556</v>
      </c>
      <c r="YR885">
        <v>2369328.9414694565</v>
      </c>
      <c r="YS885">
        <v>4241.1514727308313</v>
      </c>
      <c r="YT885">
        <v>8851.1532970545795</v>
      </c>
      <c r="YU885">
        <v>42639.56522702529</v>
      </c>
      <c r="YV885">
        <v>552179.72391013801</v>
      </c>
      <c r="YW885">
        <v>32558.377669157111</v>
      </c>
      <c r="YX885">
        <v>12208.897558220366</v>
      </c>
      <c r="YY885">
        <v>24588.389083274866</v>
      </c>
      <c r="YZ885">
        <v>3210.498307521997</v>
      </c>
      <c r="ZA885">
        <v>10878.459212195419</v>
      </c>
      <c r="ZB885">
        <v>54940</v>
      </c>
      <c r="ZC885">
        <v>9600</v>
      </c>
      <c r="ZD885">
        <v>377480</v>
      </c>
      <c r="ZE885">
        <v>37318.693077679898</v>
      </c>
      <c r="ZF885">
        <v>288760</v>
      </c>
      <c r="ZG885">
        <v>56798.272237902689</v>
      </c>
      <c r="ZH885">
        <v>2110</v>
      </c>
      <c r="ZI885">
        <v>48576.177280444339</v>
      </c>
      <c r="ZJ885">
        <v>95954.952022523983</v>
      </c>
      <c r="ZK885">
        <v>19673.767388598142</v>
      </c>
      <c r="ZL885">
        <v>800508.32020332804</v>
      </c>
      <c r="ZM885">
        <v>2800</v>
      </c>
      <c r="ZN885">
        <v>23600</v>
      </c>
      <c r="ZO885">
        <v>13809.345401654102</v>
      </c>
      <c r="ZP885">
        <v>550163.92544841219</v>
      </c>
      <c r="ZQ885">
        <v>37392.134374091635</v>
      </c>
      <c r="ZR885">
        <v>111810.33291379017</v>
      </c>
      <c r="ZS885">
        <v>6415.3875123597845</v>
      </c>
      <c r="ZT885">
        <v>2274651.4633193701</v>
      </c>
      <c r="ZU885">
        <v>14606.470992260718</v>
      </c>
      <c r="ZV885">
        <v>29030.418579467892</v>
      </c>
      <c r="ZW885">
        <v>21286.95352620738</v>
      </c>
      <c r="ZX885">
        <v>5560</v>
      </c>
      <c r="ZY885">
        <v>6286.0671792664862</v>
      </c>
      <c r="ZZ885">
        <v>1414527.6738360934</v>
      </c>
      <c r="AAA885">
        <v>134773.85561461232</v>
      </c>
      <c r="AAB885">
        <v>73360</v>
      </c>
      <c r="AAC885">
        <v>11561.757979918022</v>
      </c>
      <c r="AAD885">
        <v>894579.56140364578</v>
      </c>
      <c r="AAE885">
        <v>10488.417192773049</v>
      </c>
      <c r="AAF885">
        <v>6927.4726904856016</v>
      </c>
      <c r="AAG885">
        <v>32362.470536912431</v>
      </c>
      <c r="AAH885">
        <v>1283105.8716894127</v>
      </c>
      <c r="AAI885">
        <v>35363.639900000002</v>
      </c>
      <c r="AAJ885">
        <v>80013.991998600803</v>
      </c>
      <c r="AAM885">
        <v>13344.71622293244</v>
      </c>
      <c r="AAN885">
        <v>175.31248486433478</v>
      </c>
      <c r="AAO885">
        <v>22416.170057358217</v>
      </c>
      <c r="AAP885">
        <v>1380200</v>
      </c>
      <c r="AAQ885">
        <v>10250.282708060382</v>
      </c>
      <c r="AAR885">
        <v>153267.94749331911</v>
      </c>
      <c r="AAS885">
        <v>43979.455895464016</v>
      </c>
      <c r="AAT885">
        <v>2937.2194894838358</v>
      </c>
      <c r="AAU885">
        <v>11287.887075604998</v>
      </c>
      <c r="AAV885">
        <v>19017.553822267873</v>
      </c>
      <c r="AAW885">
        <v>25399.820770784121</v>
      </c>
      <c r="AAX885">
        <v>2550720</v>
      </c>
      <c r="AAY885">
        <v>18628.911</v>
      </c>
      <c r="AAZ885">
        <v>193620</v>
      </c>
      <c r="ABA885">
        <v>5197.5778445254809</v>
      </c>
      <c r="ABB885">
        <v>1209346.3581307165</v>
      </c>
      <c r="ABC885">
        <v>8108.5461457093825</v>
      </c>
      <c r="ABD885">
        <v>1001299.0174128396</v>
      </c>
      <c r="ABE885">
        <v>16422.782519840661</v>
      </c>
      <c r="ABF885">
        <v>144525.27357027415</v>
      </c>
      <c r="ABG885">
        <v>26103.058102263461</v>
      </c>
      <c r="ABH885">
        <v>230.85007502627437</v>
      </c>
      <c r="ABI885">
        <v>8100</v>
      </c>
      <c r="ABJ885">
        <v>116200</v>
      </c>
      <c r="ABK885">
        <v>9413.4021416105152</v>
      </c>
      <c r="ABL885">
        <v>1394521.1708218139</v>
      </c>
      <c r="ABM885">
        <v>7595.4123723300027</v>
      </c>
      <c r="ABN885">
        <v>1000</v>
      </c>
      <c r="ABO885">
        <v>6559.9163192320093</v>
      </c>
      <c r="ABP885">
        <v>576520</v>
      </c>
    </row>
    <row r="886" spans="1:744" x14ac:dyDescent="0.25">
      <c r="A886" s="6">
        <v>42551</v>
      </c>
      <c r="B886">
        <v>15801.706433750725</v>
      </c>
      <c r="C886">
        <v>69544.193045580701</v>
      </c>
      <c r="D886">
        <v>6220.7360969895008</v>
      </c>
      <c r="E886">
        <v>298.99998505002316</v>
      </c>
      <c r="F886">
        <v>4001.0711999410773</v>
      </c>
      <c r="G886">
        <v>71880</v>
      </c>
      <c r="H886">
        <v>2700</v>
      </c>
      <c r="I886">
        <v>784400</v>
      </c>
      <c r="J886">
        <v>2100</v>
      </c>
      <c r="K886">
        <v>468750</v>
      </c>
      <c r="L886">
        <v>16745.202821097599</v>
      </c>
      <c r="M886">
        <v>1210</v>
      </c>
      <c r="N886">
        <v>28000</v>
      </c>
      <c r="O886">
        <v>558570</v>
      </c>
      <c r="R886">
        <v>6945.8488298091534</v>
      </c>
      <c r="S886">
        <v>31280</v>
      </c>
      <c r="T886">
        <v>6900</v>
      </c>
      <c r="U886">
        <v>196310</v>
      </c>
      <c r="V886">
        <v>10906.106400000001</v>
      </c>
      <c r="W886">
        <v>518320</v>
      </c>
      <c r="X886">
        <v>14200</v>
      </c>
      <c r="Y886">
        <v>50</v>
      </c>
      <c r="Z886">
        <v>27857.809693545172</v>
      </c>
      <c r="AA886">
        <v>74.999962500018754</v>
      </c>
      <c r="AB886">
        <v>5600</v>
      </c>
      <c r="AC886">
        <v>22470</v>
      </c>
      <c r="AD886">
        <v>32770.561018629378</v>
      </c>
      <c r="AE886">
        <v>81613.333333333328</v>
      </c>
      <c r="AF886">
        <v>10194.287590526079</v>
      </c>
      <c r="AG886">
        <v>2383918.6195399333</v>
      </c>
      <c r="AJ886">
        <v>4048.7307731210417</v>
      </c>
      <c r="AK886">
        <v>27130</v>
      </c>
      <c r="AL886">
        <v>3533.0868</v>
      </c>
      <c r="AM886">
        <v>34780</v>
      </c>
      <c r="AN886">
        <v>3904.7609761899998</v>
      </c>
      <c r="AO886">
        <v>3160.5007515828811</v>
      </c>
      <c r="AP886">
        <v>20509.306365963588</v>
      </c>
      <c r="AQ886">
        <v>609701.79287782207</v>
      </c>
      <c r="AR886">
        <v>49999.979999999996</v>
      </c>
      <c r="AS886">
        <v>134004.05360162145</v>
      </c>
      <c r="AT886">
        <v>5073.5281000000004</v>
      </c>
      <c r="AU886">
        <v>8900.7095476617142</v>
      </c>
      <c r="AV886">
        <v>7850.6977167691002</v>
      </c>
      <c r="AW886">
        <v>882654.31002097577</v>
      </c>
      <c r="AX886">
        <v>4238.2068767999999</v>
      </c>
      <c r="AY886">
        <v>108700</v>
      </c>
      <c r="AZ886">
        <v>4000</v>
      </c>
      <c r="BA886">
        <v>4980</v>
      </c>
      <c r="BB886">
        <v>15102.364421307379</v>
      </c>
      <c r="BC886">
        <v>841</v>
      </c>
      <c r="BD886">
        <v>2200</v>
      </c>
      <c r="BE886">
        <v>169380</v>
      </c>
      <c r="BF886">
        <v>14774.22810036911</v>
      </c>
      <c r="BG886">
        <v>18630</v>
      </c>
      <c r="BH886">
        <v>2300</v>
      </c>
      <c r="BI886">
        <v>290910</v>
      </c>
      <c r="BJ886">
        <v>4305.1940844150004</v>
      </c>
      <c r="BK886">
        <v>200</v>
      </c>
      <c r="BL886">
        <v>29123.379563449769</v>
      </c>
      <c r="BM886">
        <v>320</v>
      </c>
      <c r="BN886">
        <v>31675.714211701659</v>
      </c>
      <c r="BO886">
        <v>422914.92687449499</v>
      </c>
      <c r="BP886">
        <v>4879.8931230723729</v>
      </c>
      <c r="BQ886">
        <v>25381.788832012913</v>
      </c>
      <c r="BR886">
        <v>19815.778146792087</v>
      </c>
      <c r="BS886">
        <v>56672.570968853921</v>
      </c>
      <c r="BT886">
        <v>54924.944050047598</v>
      </c>
      <c r="BU886">
        <v>36590</v>
      </c>
      <c r="BV886">
        <v>5000</v>
      </c>
      <c r="BW886">
        <v>1214210</v>
      </c>
      <c r="BX886">
        <v>34868.276301752376</v>
      </c>
      <c r="BY886">
        <v>140</v>
      </c>
      <c r="BZ886">
        <v>7187.5477378227151</v>
      </c>
      <c r="CA886">
        <v>4655977.173396471</v>
      </c>
      <c r="CB886">
        <v>3866.1307000000002</v>
      </c>
      <c r="CC886">
        <v>12278.426075973066</v>
      </c>
      <c r="CD886">
        <v>22619.383813141194</v>
      </c>
      <c r="CE886">
        <v>12920</v>
      </c>
      <c r="CF886">
        <v>30719.192819739266</v>
      </c>
      <c r="CG886">
        <v>621689.68915515544</v>
      </c>
      <c r="CH886">
        <v>11300.846013291817</v>
      </c>
      <c r="CI886">
        <v>217670</v>
      </c>
      <c r="CJ886">
        <v>9841.1339708897467</v>
      </c>
      <c r="CK886">
        <v>7010</v>
      </c>
      <c r="CL886">
        <v>74519.541111542072</v>
      </c>
      <c r="CM886">
        <v>12850</v>
      </c>
      <c r="CN886">
        <v>14748.515102723091</v>
      </c>
      <c r="CO886">
        <v>40</v>
      </c>
      <c r="CP886">
        <v>11565.034781281478</v>
      </c>
      <c r="CQ886">
        <v>151340</v>
      </c>
      <c r="CR886">
        <v>11211.001694754468</v>
      </c>
      <c r="CS886">
        <v>1089444.5952777541</v>
      </c>
      <c r="CT886">
        <v>125496.334</v>
      </c>
      <c r="CU886">
        <v>1470</v>
      </c>
      <c r="CV886">
        <v>3501.5105910603002</v>
      </c>
      <c r="CW886">
        <v>363100</v>
      </c>
      <c r="CZ886">
        <v>8689.8021544291314</v>
      </c>
      <c r="DA886">
        <v>36649.894818119697</v>
      </c>
      <c r="DB886">
        <v>3660.9781974843281</v>
      </c>
      <c r="DC886">
        <v>492776.14667700155</v>
      </c>
      <c r="DD886">
        <v>4000</v>
      </c>
      <c r="DE886">
        <v>192010</v>
      </c>
      <c r="DF886">
        <v>48761.321807592038</v>
      </c>
      <c r="DG886">
        <v>223337.27236509632</v>
      </c>
      <c r="DH886">
        <v>3300</v>
      </c>
      <c r="DI886">
        <v>26590</v>
      </c>
      <c r="DJ886">
        <v>5908.8757248116135</v>
      </c>
      <c r="DK886">
        <v>1305.742291201019</v>
      </c>
      <c r="DL886">
        <v>30141.311639059662</v>
      </c>
      <c r="DM886">
        <v>403.45428895336482</v>
      </c>
      <c r="DN886">
        <v>21345.636742266735</v>
      </c>
      <c r="DO886">
        <v>20</v>
      </c>
      <c r="DP886">
        <v>13363.370459561635</v>
      </c>
      <c r="DQ886">
        <v>13830</v>
      </c>
      <c r="DR886">
        <v>22330.415610430875</v>
      </c>
      <c r="DS886">
        <v>32360</v>
      </c>
      <c r="DT886">
        <v>7500</v>
      </c>
      <c r="DU886">
        <v>10</v>
      </c>
      <c r="DV886">
        <v>2300</v>
      </c>
      <c r="DW886">
        <v>148860</v>
      </c>
      <c r="DX886">
        <v>5301.9360127618002</v>
      </c>
      <c r="DY886">
        <v>4713113.0854563685</v>
      </c>
      <c r="DZ886">
        <v>9817.8418465458471</v>
      </c>
      <c r="EA886">
        <v>280325.94155662751</v>
      </c>
      <c r="EB886">
        <v>32787.263626065425</v>
      </c>
      <c r="EC886">
        <v>103810</v>
      </c>
      <c r="ED886">
        <v>6607.0067477144858</v>
      </c>
      <c r="EE886">
        <v>3110</v>
      </c>
      <c r="EF886">
        <v>8247.9860000000008</v>
      </c>
      <c r="EG886">
        <v>3660720</v>
      </c>
      <c r="EH886">
        <v>9582.3564979342009</v>
      </c>
      <c r="EI886">
        <v>139800.05592002237</v>
      </c>
      <c r="EJ886">
        <v>22854.4026041918</v>
      </c>
      <c r="EK886">
        <v>1000</v>
      </c>
      <c r="EL886">
        <v>52627.240995354892</v>
      </c>
      <c r="EM886">
        <v>336610</v>
      </c>
      <c r="EN886">
        <v>11775.695400000001</v>
      </c>
      <c r="EO886">
        <v>505489.63758012961</v>
      </c>
      <c r="EP886">
        <v>13638.165642556296</v>
      </c>
      <c r="EQ886">
        <v>803757.23533319379</v>
      </c>
      <c r="ET886">
        <v>11471.598602400001</v>
      </c>
      <c r="EU886">
        <v>10.754353362241035</v>
      </c>
      <c r="EV886">
        <v>10129.090687653601</v>
      </c>
      <c r="EW886">
        <v>2820</v>
      </c>
      <c r="EX886">
        <v>5071.7713999999996</v>
      </c>
      <c r="EY886">
        <v>1195333.4489799757</v>
      </c>
      <c r="EZ886">
        <v>5310.5247951946203</v>
      </c>
      <c r="FA886">
        <v>227535.66605784799</v>
      </c>
      <c r="FB886">
        <v>14653.754123206871</v>
      </c>
      <c r="FC886">
        <v>362943.97683106404</v>
      </c>
      <c r="FD886">
        <v>3735.1501832218746</v>
      </c>
      <c r="FE886">
        <v>68350</v>
      </c>
      <c r="FF886">
        <v>6000</v>
      </c>
      <c r="FG886">
        <v>1256360</v>
      </c>
      <c r="FH886">
        <v>15572.740921906026</v>
      </c>
      <c r="FI886">
        <v>639570</v>
      </c>
      <c r="FJ886">
        <v>19920.003338976596</v>
      </c>
      <c r="FK886">
        <v>21700</v>
      </c>
      <c r="FL886">
        <v>46792.593230322156</v>
      </c>
      <c r="FM886">
        <v>519435.78805650433</v>
      </c>
      <c r="FN886">
        <v>44338.097389049442</v>
      </c>
      <c r="FO886">
        <v>365253.33333333331</v>
      </c>
      <c r="FP886">
        <v>21800</v>
      </c>
      <c r="FQ886">
        <v>804210</v>
      </c>
      <c r="FT886">
        <v>8800</v>
      </c>
      <c r="FU886">
        <v>898720</v>
      </c>
      <c r="FV886">
        <v>11479.9959</v>
      </c>
      <c r="FW886">
        <v>843525.30125903618</v>
      </c>
      <c r="FX886">
        <v>8877.5709932794889</v>
      </c>
      <c r="FY886">
        <v>26190.997380900262</v>
      </c>
      <c r="FZ886">
        <v>46043.137817542105</v>
      </c>
      <c r="GA886">
        <v>189120.77862695145</v>
      </c>
      <c r="GB886">
        <v>75530.321614741391</v>
      </c>
      <c r="GC886">
        <v>10150</v>
      </c>
      <c r="GD886">
        <v>6753.6775756214402</v>
      </c>
      <c r="GE886">
        <v>7963.1155931259364</v>
      </c>
      <c r="GF886">
        <v>6942.1497516236323</v>
      </c>
      <c r="GG886">
        <v>573418.91811956069</v>
      </c>
      <c r="GH886">
        <v>19403.589031020154</v>
      </c>
      <c r="GI886">
        <v>316757.57862280938</v>
      </c>
      <c r="GJ886">
        <v>17028.911622947231</v>
      </c>
      <c r="GK886">
        <v>316580</v>
      </c>
      <c r="GL886">
        <v>9776.7116433714909</v>
      </c>
      <c r="GM886">
        <v>3670220</v>
      </c>
      <c r="GN886">
        <v>3775.2184521709423</v>
      </c>
      <c r="GO886">
        <v>689.99982750012941</v>
      </c>
      <c r="GP886">
        <v>10064.116278381762</v>
      </c>
      <c r="GQ886">
        <v>545.99983620004912</v>
      </c>
      <c r="GR886">
        <v>5521.9353192306762</v>
      </c>
      <c r="GS886">
        <v>73963.303325490895</v>
      </c>
      <c r="GT886">
        <v>8100</v>
      </c>
      <c r="GU886">
        <v>1945660</v>
      </c>
      <c r="GV886">
        <v>5700</v>
      </c>
      <c r="GW886">
        <v>111820</v>
      </c>
      <c r="GX886">
        <v>15752.353695147736</v>
      </c>
      <c r="GY886">
        <v>9398.9971803008466</v>
      </c>
      <c r="GZ886">
        <v>5075.1724063958263</v>
      </c>
      <c r="HA886">
        <v>1345621.6761018084</v>
      </c>
      <c r="HB886">
        <v>11859.959358483889</v>
      </c>
      <c r="HC886">
        <v>1721.9993112002755</v>
      </c>
      <c r="HD886">
        <v>19223.55935660917</v>
      </c>
      <c r="HE886">
        <v>36672.014668805867</v>
      </c>
      <c r="HF886">
        <v>17042.988426584045</v>
      </c>
      <c r="HG886">
        <v>1681.1730966815899</v>
      </c>
      <c r="HH886">
        <v>20334.22156906145</v>
      </c>
      <c r="HI886">
        <v>180920.95059210094</v>
      </c>
      <c r="HL886">
        <v>11271.720056103137</v>
      </c>
      <c r="HM886">
        <v>224600</v>
      </c>
      <c r="HN886">
        <v>13396.336938920833</v>
      </c>
      <c r="HO886">
        <v>1613072.0759538719</v>
      </c>
      <c r="HR886">
        <v>10241.299654881499</v>
      </c>
      <c r="HS886">
        <v>51179.051259394553</v>
      </c>
      <c r="HT886">
        <v>7009.4204851507766</v>
      </c>
      <c r="HU886">
        <v>22753.496586975398</v>
      </c>
      <c r="HX886">
        <v>9002.4682890327131</v>
      </c>
      <c r="HY886">
        <v>15990.003677702764</v>
      </c>
      <c r="HZ886">
        <v>11936.988080807472</v>
      </c>
      <c r="IA886">
        <v>44600</v>
      </c>
      <c r="IB886">
        <v>10500.277215858465</v>
      </c>
      <c r="IC886">
        <v>2550</v>
      </c>
      <c r="IF886">
        <v>9478.875694680708</v>
      </c>
      <c r="IG886">
        <v>15097.299806713509</v>
      </c>
      <c r="NG886">
        <v>15273.609074870252</v>
      </c>
      <c r="NH886">
        <v>1880812.3247675071</v>
      </c>
      <c r="NI886">
        <v>9883.6943610311882</v>
      </c>
      <c r="NJ886">
        <v>1285558.8714441129</v>
      </c>
      <c r="NK886">
        <v>32077.144853723465</v>
      </c>
      <c r="NL886">
        <v>210830</v>
      </c>
      <c r="NM886">
        <v>7125.1687109949535</v>
      </c>
      <c r="NN886">
        <v>148926.7994633904</v>
      </c>
      <c r="NO886">
        <v>26477.936839196274</v>
      </c>
      <c r="NP886">
        <v>747040.89454699447</v>
      </c>
      <c r="NQ886">
        <v>19572.147481637163</v>
      </c>
      <c r="NR886">
        <v>496761.32630171278</v>
      </c>
      <c r="NS886">
        <v>19458.516112852754</v>
      </c>
      <c r="NT886">
        <v>6600</v>
      </c>
      <c r="NU886">
        <v>12604.546754406987</v>
      </c>
      <c r="NV886">
        <v>5160.9984517004641</v>
      </c>
      <c r="NW886">
        <v>5182.3241864648799</v>
      </c>
      <c r="NX886">
        <v>150</v>
      </c>
      <c r="NY886">
        <v>63025.233082590683</v>
      </c>
      <c r="NZ886">
        <v>202193.83824492939</v>
      </c>
      <c r="OA886">
        <v>32710.304063989181</v>
      </c>
      <c r="OB886">
        <v>1470</v>
      </c>
      <c r="OC886">
        <v>16690.425864006458</v>
      </c>
      <c r="OD886">
        <v>139357.0348392587</v>
      </c>
      <c r="OE886">
        <v>13029.429434448</v>
      </c>
      <c r="OF886">
        <v>3760</v>
      </c>
      <c r="OG886">
        <v>8099.7893579166894</v>
      </c>
      <c r="OH886">
        <v>20730</v>
      </c>
      <c r="OI886">
        <v>9139.4238557121862</v>
      </c>
      <c r="OJ886">
        <v>345700</v>
      </c>
      <c r="OK886">
        <v>11300</v>
      </c>
      <c r="OL886">
        <v>684520</v>
      </c>
      <c r="OM886">
        <v>7664.4745843395576</v>
      </c>
      <c r="ON886">
        <v>115186.45392541497</v>
      </c>
      <c r="OO886">
        <v>45138.291856519339</v>
      </c>
      <c r="OP886">
        <v>59620</v>
      </c>
      <c r="OS886">
        <v>23991.495878003399</v>
      </c>
      <c r="OT886">
        <v>174950</v>
      </c>
      <c r="OU886">
        <v>28472.63828823018</v>
      </c>
      <c r="OV886">
        <v>180504.48581336171</v>
      </c>
      <c r="OW886">
        <v>12542.816268777497</v>
      </c>
      <c r="OX886">
        <v>130</v>
      </c>
      <c r="OY886">
        <v>10122.090262488206</v>
      </c>
      <c r="OZ886">
        <v>217390</v>
      </c>
      <c r="PA886">
        <v>6461.385723592969</v>
      </c>
      <c r="PB886">
        <v>299520.37500001269</v>
      </c>
      <c r="PC886">
        <v>3762.256435141232</v>
      </c>
      <c r="PD886">
        <v>147441.58820467294</v>
      </c>
      <c r="PE886">
        <v>24685.018148819501</v>
      </c>
      <c r="PF886">
        <v>780830</v>
      </c>
      <c r="PG886">
        <v>23564.685285418924</v>
      </c>
      <c r="PH886">
        <v>263140</v>
      </c>
      <c r="PI886">
        <v>13400</v>
      </c>
      <c r="PJ886">
        <v>2220</v>
      </c>
      <c r="PM886">
        <v>17444.824711302295</v>
      </c>
      <c r="PN886">
        <v>196640</v>
      </c>
      <c r="PO886">
        <v>6323.7901328296402</v>
      </c>
      <c r="PP886">
        <v>513062.56720259273</v>
      </c>
      <c r="PS886">
        <v>6123.8093269181263</v>
      </c>
      <c r="PT886">
        <v>28468.084959573585</v>
      </c>
      <c r="PU886">
        <v>8003.5065000000004</v>
      </c>
      <c r="PV886">
        <v>5320</v>
      </c>
      <c r="PW886">
        <v>42500.009035709998</v>
      </c>
      <c r="PX886">
        <v>230</v>
      </c>
      <c r="PY886">
        <v>18259.873480872055</v>
      </c>
      <c r="PZ886">
        <v>172772.34181384704</v>
      </c>
      <c r="QA886">
        <v>36672.986973619714</v>
      </c>
      <c r="QB886">
        <v>93088.201463232544</v>
      </c>
      <c r="QC886">
        <v>86703.14183634537</v>
      </c>
      <c r="QD886">
        <v>989539.991631835</v>
      </c>
      <c r="QE886">
        <v>11326.456952658682</v>
      </c>
      <c r="QF886">
        <v>92784.99072150093</v>
      </c>
      <c r="QG886">
        <v>30240</v>
      </c>
      <c r="QH886">
        <v>24050</v>
      </c>
      <c r="QI886">
        <v>28003.859325297773</v>
      </c>
      <c r="QJ886">
        <v>263180</v>
      </c>
      <c r="QK886">
        <v>4693.0701093187017</v>
      </c>
      <c r="QL886">
        <v>49610</v>
      </c>
      <c r="QM886">
        <v>31753.097645533035</v>
      </c>
      <c r="QN886">
        <v>43668.052556156399</v>
      </c>
      <c r="QO886">
        <v>14461.55696698562</v>
      </c>
      <c r="QP886">
        <v>311804.93216793716</v>
      </c>
      <c r="QQ886">
        <v>72041.722585236916</v>
      </c>
      <c r="QR886">
        <v>37600</v>
      </c>
      <c r="QS886">
        <v>12458.092508808764</v>
      </c>
      <c r="QT886">
        <v>252887.87355606322</v>
      </c>
      <c r="QU886">
        <v>21551.914061537998</v>
      </c>
      <c r="QV886">
        <v>25350</v>
      </c>
      <c r="QW886">
        <v>6973.5898276666212</v>
      </c>
      <c r="QX886">
        <v>3889.5901567158858</v>
      </c>
      <c r="QY886">
        <v>68343.022041184537</v>
      </c>
      <c r="QZ886">
        <v>108540</v>
      </c>
      <c r="RA886">
        <v>10934.824606568685</v>
      </c>
      <c r="RB886">
        <v>6194.9969025015489</v>
      </c>
      <c r="RC886">
        <v>10178.052299999999</v>
      </c>
      <c r="RD886">
        <v>692938.07814290759</v>
      </c>
      <c r="RE886">
        <v>3389.1712480079996</v>
      </c>
      <c r="RF886">
        <v>22263.997773600222</v>
      </c>
      <c r="RG886">
        <v>20705.155845963425</v>
      </c>
      <c r="RH886">
        <v>20355.00508875127</v>
      </c>
      <c r="RI886">
        <v>10180.007319544977</v>
      </c>
      <c r="RJ886">
        <v>310</v>
      </c>
      <c r="RK886">
        <v>29951.348223987166</v>
      </c>
      <c r="RL886">
        <v>49057.62513859319</v>
      </c>
      <c r="RM886">
        <v>4300</v>
      </c>
      <c r="RN886">
        <v>1700700</v>
      </c>
      <c r="RO886">
        <v>20794.181796541521</v>
      </c>
      <c r="RP886">
        <v>471855.95281440474</v>
      </c>
      <c r="RQ886">
        <v>8090.1909000000005</v>
      </c>
      <c r="RR886">
        <v>8900</v>
      </c>
      <c r="RS886">
        <v>80162.107894000292</v>
      </c>
      <c r="RT886">
        <v>8740.0021850005451</v>
      </c>
      <c r="RU886">
        <v>63183.898538819551</v>
      </c>
      <c r="RV886">
        <v>249059.87547006225</v>
      </c>
      <c r="RW886">
        <v>26415.389342965824</v>
      </c>
      <c r="RX886">
        <v>7150</v>
      </c>
      <c r="RY886">
        <v>25619.839834710998</v>
      </c>
      <c r="RZ886">
        <v>1717086.4565826915</v>
      </c>
      <c r="SA886">
        <v>7311.8762705624995</v>
      </c>
      <c r="SB886">
        <v>839080</v>
      </c>
      <c r="SC886">
        <v>29598.021451147106</v>
      </c>
      <c r="SD886">
        <v>328880</v>
      </c>
      <c r="SE886">
        <v>8686.9482149087999</v>
      </c>
      <c r="SF886">
        <v>60570</v>
      </c>
      <c r="SG886">
        <v>31447.037890149786</v>
      </c>
      <c r="SH886">
        <v>17.000008500004252</v>
      </c>
      <c r="SI886">
        <v>24698.484943274125</v>
      </c>
      <c r="SJ886">
        <v>974231.91719275468</v>
      </c>
      <c r="SK886">
        <v>34957.562621986232</v>
      </c>
      <c r="SL886">
        <v>160</v>
      </c>
      <c r="SM886">
        <v>6522.8102006759991</v>
      </c>
      <c r="SN886">
        <v>174320</v>
      </c>
      <c r="SO886">
        <v>7098.6106766971197</v>
      </c>
      <c r="SP886">
        <v>100</v>
      </c>
      <c r="SQ886">
        <v>37771.18722172</v>
      </c>
      <c r="SR886">
        <v>4570</v>
      </c>
      <c r="SS886">
        <v>16446.031791074667</v>
      </c>
      <c r="ST886">
        <v>9750</v>
      </c>
      <c r="SU886">
        <v>8400</v>
      </c>
      <c r="SV886">
        <v>1700</v>
      </c>
      <c r="SW886">
        <v>12751.386013260288</v>
      </c>
      <c r="SX886">
        <v>2680</v>
      </c>
      <c r="TA886">
        <v>9783.2955130106184</v>
      </c>
      <c r="TB886">
        <v>1858425.8774163062</v>
      </c>
      <c r="TC886">
        <v>5800</v>
      </c>
      <c r="TD886">
        <v>1729780</v>
      </c>
      <c r="TE886">
        <v>20206.955105538142</v>
      </c>
      <c r="TF886">
        <v>2010</v>
      </c>
      <c r="TG886">
        <v>17782.030774358969</v>
      </c>
      <c r="TH886">
        <v>43100</v>
      </c>
      <c r="TI886">
        <v>7948.4424204821626</v>
      </c>
      <c r="TJ886">
        <v>1216137.8783862123</v>
      </c>
      <c r="TK886">
        <v>9044.6599432005369</v>
      </c>
      <c r="TL886">
        <v>373440</v>
      </c>
      <c r="TM886">
        <v>19150.264072294511</v>
      </c>
      <c r="TN886">
        <v>51396.020558408221</v>
      </c>
      <c r="TO886">
        <v>6764.483172580879</v>
      </c>
      <c r="TP886">
        <v>4760</v>
      </c>
      <c r="TQ886">
        <v>9007.3700902666278</v>
      </c>
      <c r="TR886">
        <v>22541.294987801466</v>
      </c>
      <c r="TS886">
        <v>7014.1508399091044</v>
      </c>
      <c r="TT886">
        <v>723670</v>
      </c>
      <c r="TU886">
        <v>33327.719081794799</v>
      </c>
      <c r="TV886">
        <v>1207144.1163213686</v>
      </c>
      <c r="TW886">
        <v>13273.629948062166</v>
      </c>
      <c r="TX886">
        <v>11780</v>
      </c>
      <c r="TY886">
        <v>11447.426971389712</v>
      </c>
      <c r="TZ886">
        <v>11530755.446410991</v>
      </c>
      <c r="UA886">
        <v>6798.7463386005638</v>
      </c>
      <c r="UB886">
        <v>45480</v>
      </c>
      <c r="UC886">
        <v>37800</v>
      </c>
      <c r="UD886">
        <v>388400</v>
      </c>
      <c r="UE886">
        <v>3398.0707280398374</v>
      </c>
      <c r="UF886">
        <v>23370</v>
      </c>
      <c r="UG886">
        <v>20382.86250135658</v>
      </c>
      <c r="UH886">
        <v>197500</v>
      </c>
      <c r="UI886">
        <v>58767.965963314949</v>
      </c>
      <c r="UJ886">
        <v>34510</v>
      </c>
      <c r="UM886">
        <v>3600</v>
      </c>
      <c r="UN886">
        <v>2850</v>
      </c>
      <c r="UO886">
        <v>14508.195967213</v>
      </c>
      <c r="UP886">
        <v>2861010</v>
      </c>
      <c r="UQ886">
        <v>21444.403827343875</v>
      </c>
      <c r="UR886">
        <v>2303051.4593603984</v>
      </c>
      <c r="US886">
        <v>4149.3509999999997</v>
      </c>
      <c r="UT886">
        <v>30010</v>
      </c>
      <c r="UU886">
        <v>8560.4775855512653</v>
      </c>
      <c r="UV886">
        <v>297120</v>
      </c>
      <c r="UW886">
        <v>12412.277602771828</v>
      </c>
      <c r="UX886">
        <v>120</v>
      </c>
      <c r="UY886">
        <v>21385.996673422742</v>
      </c>
      <c r="UZ886">
        <v>284080</v>
      </c>
      <c r="VA886">
        <v>2762.3165043549334</v>
      </c>
      <c r="VB886">
        <v>7029.9971880011244</v>
      </c>
      <c r="VC886">
        <v>14419.480556351989</v>
      </c>
      <c r="VD886">
        <v>1650620</v>
      </c>
      <c r="VE886">
        <v>45721.306554857503</v>
      </c>
      <c r="VF886">
        <v>166374.96672500498</v>
      </c>
      <c r="VG886">
        <v>4600</v>
      </c>
      <c r="VH886">
        <v>255650</v>
      </c>
      <c r="VI886">
        <v>19355.498720873751</v>
      </c>
      <c r="VJ886">
        <v>25185.430347778871</v>
      </c>
      <c r="VK886">
        <v>12014.605292540895</v>
      </c>
      <c r="VL886">
        <v>8960</v>
      </c>
      <c r="VM886">
        <v>10237.4226757376</v>
      </c>
      <c r="VN886">
        <v>338772.65420362464</v>
      </c>
      <c r="VO886">
        <v>45679.480518640295</v>
      </c>
      <c r="VP886">
        <v>240660</v>
      </c>
      <c r="VS886">
        <v>24041.733120000001</v>
      </c>
      <c r="VT886">
        <v>199327.39358184839</v>
      </c>
      <c r="VU886">
        <v>8800</v>
      </c>
      <c r="VV886">
        <v>625960</v>
      </c>
      <c r="VW886">
        <v>5900</v>
      </c>
      <c r="VX886">
        <v>702350</v>
      </c>
      <c r="VY886">
        <v>23159.061656836213</v>
      </c>
      <c r="VZ886">
        <v>335340</v>
      </c>
      <c r="WA886">
        <v>18621.737353200831</v>
      </c>
      <c r="WB886">
        <v>1700</v>
      </c>
      <c r="WC886">
        <v>16311.618524644799</v>
      </c>
      <c r="WD886">
        <v>376347.84946086025</v>
      </c>
      <c r="WE886">
        <v>31821.833470663081</v>
      </c>
      <c r="WF886">
        <v>5800</v>
      </c>
      <c r="WG886">
        <v>3998.535979795096</v>
      </c>
      <c r="WH886">
        <v>470662.47646687616</v>
      </c>
      <c r="WI886">
        <v>83996.765861218271</v>
      </c>
      <c r="WJ886">
        <v>16692.00667680267</v>
      </c>
      <c r="WK886">
        <v>17580.719504167377</v>
      </c>
      <c r="WL886">
        <v>4382785.7916091504</v>
      </c>
      <c r="WM886">
        <v>7300</v>
      </c>
      <c r="WN886">
        <v>2227430</v>
      </c>
      <c r="WO886">
        <v>35815.337691978166</v>
      </c>
      <c r="WP886">
        <v>1430</v>
      </c>
      <c r="WQ886">
        <v>12623.445679890187</v>
      </c>
      <c r="WR886">
        <v>183818.93660570998</v>
      </c>
      <c r="WS886">
        <v>35071.982771197254</v>
      </c>
      <c r="WT886">
        <v>301539.84923007537</v>
      </c>
      <c r="WU886">
        <v>12707.894814111736</v>
      </c>
      <c r="WV886">
        <v>1342756.9902221889</v>
      </c>
      <c r="WW886">
        <v>20220.296309902718</v>
      </c>
      <c r="WX886">
        <v>10</v>
      </c>
      <c r="WY886">
        <v>56474.085519499415</v>
      </c>
      <c r="WZ886">
        <v>219070</v>
      </c>
      <c r="XA886">
        <v>33187.645284928585</v>
      </c>
      <c r="XB886">
        <v>645961.27391355415</v>
      </c>
      <c r="XC886">
        <v>15540.071019984</v>
      </c>
      <c r="XD886">
        <v>398700</v>
      </c>
      <c r="XE886">
        <v>6922.7604982165021</v>
      </c>
      <c r="XF886">
        <v>25.999992200002339</v>
      </c>
      <c r="XG886">
        <v>18743.562513031782</v>
      </c>
      <c r="XH886">
        <v>165296.41554237987</v>
      </c>
      <c r="XI886">
        <v>4779.5422409814673</v>
      </c>
      <c r="XJ886">
        <v>29432.355871618594</v>
      </c>
      <c r="XK886">
        <v>22841.761340463981</v>
      </c>
      <c r="XL886">
        <v>1391040</v>
      </c>
      <c r="XM886">
        <v>14336.80186107392</v>
      </c>
      <c r="XN886">
        <v>48740</v>
      </c>
      <c r="XO886">
        <v>9622.1170424968986</v>
      </c>
      <c r="XP886">
        <v>176083.33333333334</v>
      </c>
      <c r="XQ886">
        <v>18524.069091689507</v>
      </c>
      <c r="XR886">
        <v>530</v>
      </c>
      <c r="XS886">
        <v>6721.4029460562042</v>
      </c>
      <c r="XT886">
        <v>397414.52370584384</v>
      </c>
      <c r="XW886">
        <v>4875.4737133087756</v>
      </c>
      <c r="XX886">
        <v>644596.87314822455</v>
      </c>
      <c r="XY886">
        <v>16010.02894035087</v>
      </c>
      <c r="XZ886">
        <v>98631.67330198425</v>
      </c>
      <c r="YA886">
        <v>8348.0156470293969</v>
      </c>
      <c r="YB886">
        <v>1030</v>
      </c>
      <c r="YC886">
        <v>2900</v>
      </c>
      <c r="YD886">
        <v>63130</v>
      </c>
      <c r="YE886">
        <v>4551.5779237389488</v>
      </c>
      <c r="YF886">
        <v>136022.5088179853</v>
      </c>
      <c r="YG886">
        <v>7808.8235466708729</v>
      </c>
      <c r="YH886">
        <v>39091.498045425098</v>
      </c>
      <c r="YI886">
        <v>20287.501064594879</v>
      </c>
      <c r="YJ886">
        <v>66871.348328236854</v>
      </c>
      <c r="YK886">
        <v>19761.067369640634</v>
      </c>
      <c r="YL886">
        <v>91685.963325614677</v>
      </c>
      <c r="YM886">
        <v>12222.223784811225</v>
      </c>
      <c r="YN886">
        <v>8653.3333333333339</v>
      </c>
      <c r="YO886">
        <v>11500</v>
      </c>
      <c r="YP886">
        <v>31470</v>
      </c>
      <c r="YQ886">
        <v>14011.02045245077</v>
      </c>
      <c r="YR886">
        <v>1346198.4576609181</v>
      </c>
      <c r="YS886">
        <v>4340.9432720892037</v>
      </c>
      <c r="YT886">
        <v>59705.052240131801</v>
      </c>
      <c r="YU886">
        <v>42321.359516375844</v>
      </c>
      <c r="YV886">
        <v>312959.84352007823</v>
      </c>
      <c r="YW886">
        <v>32282.459214333754</v>
      </c>
      <c r="YX886">
        <v>1222.0997555800368</v>
      </c>
      <c r="YY886">
        <v>23014.132465138366</v>
      </c>
      <c r="YZ886">
        <v>20.779924320530725</v>
      </c>
      <c r="ZA886">
        <v>10878.459212195419</v>
      </c>
      <c r="ZB886">
        <v>85570</v>
      </c>
      <c r="ZC886">
        <v>9600</v>
      </c>
      <c r="ZD886">
        <v>480670</v>
      </c>
      <c r="ZE886">
        <v>38843.542902359288</v>
      </c>
      <c r="ZF886">
        <v>3800</v>
      </c>
      <c r="ZG886">
        <v>57176.927386155374</v>
      </c>
      <c r="ZH886">
        <v>5550</v>
      </c>
      <c r="ZI886">
        <v>48576.177280444339</v>
      </c>
      <c r="ZJ886">
        <v>94739.95263002369</v>
      </c>
      <c r="ZK886">
        <v>19339.369076044066</v>
      </c>
      <c r="ZL886">
        <v>303156.12126244849</v>
      </c>
      <c r="ZM886">
        <v>2800</v>
      </c>
      <c r="ZN886">
        <v>56120</v>
      </c>
      <c r="ZO886">
        <v>14828.827276944001</v>
      </c>
      <c r="ZP886">
        <v>605781.67636809032</v>
      </c>
      <c r="ZQ886">
        <v>37392.134374091635</v>
      </c>
      <c r="ZR886">
        <v>244593.55324384605</v>
      </c>
      <c r="ZS886">
        <v>6332.6083186519172</v>
      </c>
      <c r="ZT886">
        <v>1657573.8890164846</v>
      </c>
      <c r="ZU886">
        <v>14807.939557671214</v>
      </c>
      <c r="ZV886">
        <v>14040.008985605751</v>
      </c>
      <c r="ZY886">
        <v>6286.0671792664862</v>
      </c>
      <c r="ZZ886">
        <v>684888.88555555744</v>
      </c>
      <c r="AAA886">
        <v>132710.99047765398</v>
      </c>
      <c r="AAB886">
        <v>77306.666666666672</v>
      </c>
      <c r="AAC886">
        <v>11263.390032049172</v>
      </c>
      <c r="AAD886">
        <v>1244513.7096845719</v>
      </c>
      <c r="AAE886">
        <v>10863.003521086375</v>
      </c>
      <c r="AAF886">
        <v>18287.636909609901</v>
      </c>
      <c r="AAG886">
        <v>31109.729741935171</v>
      </c>
      <c r="AAH886">
        <v>1857657.8142342186</v>
      </c>
      <c r="AAI886">
        <v>35272.730799999998</v>
      </c>
      <c r="AAJ886">
        <v>132208.98677910134</v>
      </c>
      <c r="AAK886">
        <v>27500</v>
      </c>
      <c r="AAL886">
        <v>750</v>
      </c>
      <c r="AAM886">
        <v>13395.650254317683</v>
      </c>
      <c r="AAN886">
        <v>28751.247517750908</v>
      </c>
      <c r="AAO886">
        <v>21972.912457353959</v>
      </c>
      <c r="AAP886">
        <v>1183910</v>
      </c>
      <c r="AAQ886">
        <v>10205.521648199854</v>
      </c>
      <c r="AAR886">
        <v>64547.853103772177</v>
      </c>
      <c r="AAS886">
        <v>43979.455895464016</v>
      </c>
      <c r="AAT886">
        <v>4164.1592762302489</v>
      </c>
      <c r="AAU886">
        <v>10569.182655060858</v>
      </c>
      <c r="AAV886">
        <v>79405.383310140853</v>
      </c>
      <c r="AAW886">
        <v>25578.692748043162</v>
      </c>
      <c r="AAX886">
        <v>2549240</v>
      </c>
      <c r="AAY886">
        <v>17452.3482</v>
      </c>
      <c r="AAZ886">
        <v>190720</v>
      </c>
      <c r="ABA886">
        <v>5140.4616044757504</v>
      </c>
      <c r="ABB886">
        <v>1048597.8902804116</v>
      </c>
      <c r="ABC886">
        <v>8108.5461457093825</v>
      </c>
      <c r="ABD886">
        <v>997173.30331076251</v>
      </c>
      <c r="ABE886">
        <v>16354.354259341324</v>
      </c>
      <c r="ABF886">
        <v>415351.3969533518</v>
      </c>
      <c r="ABG886">
        <v>28020.231861186767</v>
      </c>
      <c r="ABH886">
        <v>12.150003948751284</v>
      </c>
      <c r="ABI886">
        <v>8000</v>
      </c>
      <c r="ABJ886">
        <v>64500</v>
      </c>
      <c r="ABK886">
        <v>9413.4021416105152</v>
      </c>
      <c r="ABL886">
        <v>1018235.2210147092</v>
      </c>
      <c r="ABO886">
        <v>6486.2093942968186</v>
      </c>
      <c r="ABP886">
        <v>482860</v>
      </c>
    </row>
    <row r="887" spans="1:744" x14ac:dyDescent="0.25">
      <c r="A887" s="6">
        <v>42550</v>
      </c>
      <c r="B887">
        <v>15262.135970159237</v>
      </c>
      <c r="C887">
        <v>5059.9994940000506</v>
      </c>
      <c r="D887">
        <v>6287.6257324409999</v>
      </c>
      <c r="E887">
        <v>373.74998131252897</v>
      </c>
      <c r="F887">
        <v>4068.8859660417738</v>
      </c>
      <c r="G887">
        <v>95740</v>
      </c>
      <c r="H887">
        <v>2800</v>
      </c>
      <c r="I887">
        <v>879390</v>
      </c>
      <c r="J887">
        <v>2200</v>
      </c>
      <c r="K887">
        <v>248790</v>
      </c>
      <c r="L887">
        <v>16828.099864766398</v>
      </c>
      <c r="M887">
        <v>700</v>
      </c>
      <c r="N887">
        <v>27900</v>
      </c>
      <c r="O887">
        <v>787310</v>
      </c>
      <c r="P887">
        <v>4643.3155130468631</v>
      </c>
      <c r="Q887">
        <v>7030</v>
      </c>
      <c r="R887">
        <v>6873.4962378319751</v>
      </c>
      <c r="S887">
        <v>9180</v>
      </c>
      <c r="T887">
        <v>7200</v>
      </c>
      <c r="U887">
        <v>143310</v>
      </c>
      <c r="V887">
        <v>10992.6628</v>
      </c>
      <c r="W887">
        <v>661930</v>
      </c>
      <c r="X887">
        <v>14200</v>
      </c>
      <c r="Y887">
        <v>680</v>
      </c>
      <c r="Z887">
        <v>27857.809693545172</v>
      </c>
      <c r="AA887">
        <v>3674.9981625009186</v>
      </c>
      <c r="AB887">
        <v>5600</v>
      </c>
      <c r="AC887">
        <v>49460</v>
      </c>
      <c r="AD887">
        <v>33006.320450418083</v>
      </c>
      <c r="AE887">
        <v>122906.66666666667</v>
      </c>
      <c r="AF887">
        <v>10342.0308889395</v>
      </c>
      <c r="AG887">
        <v>2117693.3462288096</v>
      </c>
      <c r="AJ887">
        <v>4048.7307731210417</v>
      </c>
      <c r="AK887">
        <v>35670</v>
      </c>
      <c r="AL887">
        <v>3631.2280999999998</v>
      </c>
      <c r="AM887">
        <v>64900</v>
      </c>
      <c r="AN887">
        <v>3904.7609761899998</v>
      </c>
      <c r="AO887">
        <v>21808.505186171576</v>
      </c>
      <c r="AP887">
        <v>20167.484593197525</v>
      </c>
      <c r="AQ887">
        <v>436600.15319303621</v>
      </c>
      <c r="AR887">
        <v>50416.646500000003</v>
      </c>
      <c r="AS887">
        <v>198888.07955523182</v>
      </c>
      <c r="AT887">
        <v>5300.701</v>
      </c>
      <c r="AU887">
        <v>2641.1601031637138</v>
      </c>
      <c r="AV887">
        <v>7964.4759445483633</v>
      </c>
      <c r="AW887">
        <v>691053.18588445999</v>
      </c>
      <c r="AX887">
        <v>4328.3814912000007</v>
      </c>
      <c r="AY887">
        <v>239500</v>
      </c>
      <c r="AZ887">
        <v>4000</v>
      </c>
      <c r="BA887">
        <v>60</v>
      </c>
      <c r="BB887">
        <v>15102.364421307379</v>
      </c>
      <c r="BC887">
        <v>3106</v>
      </c>
      <c r="BD887">
        <v>2300</v>
      </c>
      <c r="BE887">
        <v>189580</v>
      </c>
      <c r="BF887">
        <v>14616.214965605803</v>
      </c>
      <c r="BG887">
        <v>760</v>
      </c>
      <c r="BH887">
        <v>2200</v>
      </c>
      <c r="BI887">
        <v>1054450</v>
      </c>
      <c r="BJ887">
        <v>4563.5057294799008</v>
      </c>
      <c r="BK887">
        <v>10</v>
      </c>
      <c r="BL887">
        <v>27335.755242419607</v>
      </c>
      <c r="BM887">
        <v>2020</v>
      </c>
      <c r="BN887">
        <v>31969.007861810009</v>
      </c>
      <c r="BO887">
        <v>582542.5747627957</v>
      </c>
      <c r="BP887">
        <v>4804.8178442558747</v>
      </c>
      <c r="BQ887">
        <v>31033.986345046007</v>
      </c>
      <c r="BR887">
        <v>19488.244623704617</v>
      </c>
      <c r="BS887">
        <v>105953.57920282928</v>
      </c>
      <c r="BT887">
        <v>54924.944050047598</v>
      </c>
      <c r="BU887">
        <v>36430</v>
      </c>
      <c r="BV887">
        <v>5100</v>
      </c>
      <c r="BW887">
        <v>2030220</v>
      </c>
      <c r="BX887">
        <v>32798.469945940589</v>
      </c>
      <c r="BY887">
        <v>10</v>
      </c>
      <c r="BZ887">
        <v>7187.5477378227151</v>
      </c>
      <c r="CA887">
        <v>2791894.5003179554</v>
      </c>
      <c r="CB887">
        <v>4112.9049999999997</v>
      </c>
      <c r="CC887">
        <v>24.313715001926862</v>
      </c>
      <c r="CF887">
        <v>31001.020276801097</v>
      </c>
      <c r="CG887">
        <v>597929.70103514951</v>
      </c>
      <c r="CH887">
        <v>11300.846013291817</v>
      </c>
      <c r="CI887">
        <v>414750</v>
      </c>
      <c r="CJ887">
        <v>9841.1339708897467</v>
      </c>
      <c r="CK887">
        <v>5370</v>
      </c>
      <c r="CL887">
        <v>73759.137630812067</v>
      </c>
      <c r="CM887">
        <v>8160</v>
      </c>
      <c r="CP887">
        <v>11400.99173473848</v>
      </c>
      <c r="CQ887">
        <v>209110</v>
      </c>
      <c r="CR887">
        <v>11031.6256676384</v>
      </c>
      <c r="CS887">
        <v>867052.18647394807</v>
      </c>
      <c r="CT887">
        <v>124612.557</v>
      </c>
      <c r="CU887">
        <v>140</v>
      </c>
      <c r="CV887">
        <v>3411.7282682126006</v>
      </c>
      <c r="CW887">
        <v>175020</v>
      </c>
      <c r="CX887">
        <v>4109.9101322494962</v>
      </c>
      <c r="CY887">
        <v>2510</v>
      </c>
      <c r="CZ887">
        <v>8689.8021544291314</v>
      </c>
      <c r="DA887">
        <v>58144.001742441818</v>
      </c>
      <c r="DB887">
        <v>3660.9781974843281</v>
      </c>
      <c r="DC887">
        <v>1207083.4502583237</v>
      </c>
      <c r="DD887">
        <v>4100</v>
      </c>
      <c r="DE887">
        <v>263300</v>
      </c>
      <c r="DF887">
        <v>48389.097976999728</v>
      </c>
      <c r="DG887">
        <v>180103.57591187715</v>
      </c>
      <c r="DH887">
        <v>3500</v>
      </c>
      <c r="DI887">
        <v>246240</v>
      </c>
      <c r="DJ887">
        <v>5908.8757248116135</v>
      </c>
      <c r="DK887">
        <v>12442.955951445007</v>
      </c>
      <c r="DL887">
        <v>30141.311639059662</v>
      </c>
      <c r="DM887">
        <v>2668.0041688851547</v>
      </c>
      <c r="DP887">
        <v>13612.377362534831</v>
      </c>
      <c r="DQ887">
        <v>35250</v>
      </c>
      <c r="DR887">
        <v>22702.58920393806</v>
      </c>
      <c r="DS887">
        <v>199980</v>
      </c>
      <c r="DT887">
        <v>7100</v>
      </c>
      <c r="DU887">
        <v>1210</v>
      </c>
      <c r="DV887">
        <v>2300</v>
      </c>
      <c r="DW887">
        <v>84880</v>
      </c>
      <c r="DX887">
        <v>5391.7993350120005</v>
      </c>
      <c r="DY887">
        <v>7569862.5753677385</v>
      </c>
      <c r="DZ887">
        <v>9883.7334025629316</v>
      </c>
      <c r="EA887">
        <v>383223.5854903229</v>
      </c>
      <c r="EB887">
        <v>33267.077240105406</v>
      </c>
      <c r="EC887">
        <v>202640</v>
      </c>
      <c r="ED887">
        <v>6607.0067477144858</v>
      </c>
      <c r="EE887">
        <v>1000</v>
      </c>
      <c r="EF887">
        <v>8433.3340000000007</v>
      </c>
      <c r="EG887">
        <v>2851250</v>
      </c>
      <c r="EH887">
        <v>9379.9123465693938</v>
      </c>
      <c r="EI887">
        <v>9708.0038832015525</v>
      </c>
      <c r="EJ887">
        <v>22854.4026041918</v>
      </c>
      <c r="EK887">
        <v>4040</v>
      </c>
      <c r="EL887">
        <v>52206.223067392064</v>
      </c>
      <c r="EM887">
        <v>452560</v>
      </c>
      <c r="EN887">
        <v>11869.1533</v>
      </c>
      <c r="EO887">
        <v>1069850.7028298303</v>
      </c>
      <c r="EP887">
        <v>13906.897970488437</v>
      </c>
      <c r="EQ887">
        <v>359393.68715634802</v>
      </c>
      <c r="ET887">
        <v>11379.825813580801</v>
      </c>
      <c r="EU887">
        <v>10.754353362241035</v>
      </c>
      <c r="EV887">
        <v>10129.090687653601</v>
      </c>
      <c r="EW887">
        <v>3310</v>
      </c>
      <c r="EX887">
        <v>4976.0775999999996</v>
      </c>
      <c r="EY887">
        <v>1347767.566968811</v>
      </c>
      <c r="EZ887">
        <v>5310.5247951946203</v>
      </c>
      <c r="FA887">
        <v>444170.59371753345</v>
      </c>
      <c r="FB887">
        <v>14328.11514269116</v>
      </c>
      <c r="FC887">
        <v>219090.98866618087</v>
      </c>
      <c r="FD887">
        <v>3812.9658120389963</v>
      </c>
      <c r="FE887">
        <v>223240</v>
      </c>
      <c r="FF887">
        <v>6100</v>
      </c>
      <c r="FG887">
        <v>1814240</v>
      </c>
      <c r="FH887">
        <v>15661.728012888347</v>
      </c>
      <c r="FI887">
        <v>1083530</v>
      </c>
      <c r="FJ887">
        <v>19676.084930744229</v>
      </c>
      <c r="FK887">
        <v>34660</v>
      </c>
      <c r="FL887">
        <v>44665.657174398417</v>
      </c>
      <c r="FM887">
        <v>143792.86562073644</v>
      </c>
      <c r="FN887">
        <v>45059.042062042114</v>
      </c>
      <c r="FO887">
        <v>797626.66666666663</v>
      </c>
      <c r="FP887">
        <v>21600</v>
      </c>
      <c r="FQ887">
        <v>1144710</v>
      </c>
      <c r="FT887">
        <v>8800</v>
      </c>
      <c r="FU887">
        <v>848420</v>
      </c>
      <c r="FV887">
        <v>11573.3292</v>
      </c>
      <c r="FW887">
        <v>1128171.8314899399</v>
      </c>
      <c r="FX887">
        <v>8467.8369474358205</v>
      </c>
      <c r="FY887">
        <v>9932.9990067000999</v>
      </c>
      <c r="FZ887">
        <v>45108.251770485411</v>
      </c>
      <c r="GA887">
        <v>343474.42680776014</v>
      </c>
      <c r="GB887">
        <v>77553.455229421976</v>
      </c>
      <c r="GC887">
        <v>5950</v>
      </c>
      <c r="GF887">
        <v>7024.7943915239139</v>
      </c>
      <c r="GG887">
        <v>783970.98805411381</v>
      </c>
      <c r="GH887">
        <v>19305.591106621068</v>
      </c>
      <c r="GI887">
        <v>41238.397609945707</v>
      </c>
      <c r="GJ887">
        <v>16958.833797338393</v>
      </c>
      <c r="GK887">
        <v>247810</v>
      </c>
      <c r="GL887">
        <v>9471.1894045161298</v>
      </c>
      <c r="GM887">
        <v>16620</v>
      </c>
      <c r="GP887">
        <v>10064.116278381762</v>
      </c>
      <c r="GQ887">
        <v>3912.9988261003523</v>
      </c>
      <c r="GR887">
        <v>4664.1589589618343</v>
      </c>
      <c r="GS887">
        <v>62107.941309204078</v>
      </c>
      <c r="GT887">
        <v>8000</v>
      </c>
      <c r="GU887">
        <v>1670760</v>
      </c>
      <c r="GV887">
        <v>5800</v>
      </c>
      <c r="GW887">
        <v>153130</v>
      </c>
      <c r="GX887">
        <v>15891.75505528179</v>
      </c>
      <c r="GY887">
        <v>792.99976210007139</v>
      </c>
      <c r="GZ887">
        <v>5123.0513913618242</v>
      </c>
      <c r="HA887">
        <v>1755070.6235663786</v>
      </c>
      <c r="HB887">
        <v>11859.959358483889</v>
      </c>
      <c r="HC887">
        <v>1413.9994344002264</v>
      </c>
      <c r="HD887">
        <v>19523.927471556184</v>
      </c>
      <c r="HE887">
        <v>47628.019051207622</v>
      </c>
      <c r="HF887">
        <v>17042.988426584045</v>
      </c>
      <c r="HG887">
        <v>18826.666369456336</v>
      </c>
      <c r="HH887">
        <v>20260.278945173955</v>
      </c>
      <c r="HI887">
        <v>187177.00871770695</v>
      </c>
      <c r="HJ887">
        <v>19047.622857143098</v>
      </c>
      <c r="HK887">
        <v>84.892483021502329</v>
      </c>
      <c r="HL887">
        <v>11188.225833465336</v>
      </c>
      <c r="HM887">
        <v>275700</v>
      </c>
      <c r="HN887">
        <v>13341.658012639526</v>
      </c>
      <c r="HO887">
        <v>1262096.4913829989</v>
      </c>
      <c r="HP887">
        <v>50222.09180566921</v>
      </c>
      <c r="HQ887">
        <v>168.00000000002689</v>
      </c>
      <c r="HR887">
        <v>10451.737319022899</v>
      </c>
      <c r="HS887">
        <v>66290.414583895457</v>
      </c>
      <c r="HT887">
        <v>6844.4929443236988</v>
      </c>
      <c r="HU887">
        <v>16066.047590092781</v>
      </c>
      <c r="HX887">
        <v>9002.4682890327131</v>
      </c>
      <c r="HY887">
        <v>4065.7249351172227</v>
      </c>
      <c r="IB887">
        <v>10281.521440528079</v>
      </c>
      <c r="IC887">
        <v>110</v>
      </c>
      <c r="IF887">
        <v>8894.5614395291559</v>
      </c>
      <c r="IG887">
        <v>54134.603592644147</v>
      </c>
      <c r="NG887">
        <v>15347.039887730207</v>
      </c>
      <c r="NH887">
        <v>1789427.5284228988</v>
      </c>
      <c r="NI887">
        <v>9883.6943610311882</v>
      </c>
      <c r="NJ887">
        <v>2760207.7239792277</v>
      </c>
      <c r="NK887">
        <v>32077.144853723465</v>
      </c>
      <c r="NL887">
        <v>360220</v>
      </c>
      <c r="NM887">
        <v>7244.9194456335235</v>
      </c>
      <c r="NN887">
        <v>380853.74042684643</v>
      </c>
      <c r="NO887">
        <v>26267.237076550147</v>
      </c>
      <c r="NP887">
        <v>383734.06007008284</v>
      </c>
      <c r="NQ887">
        <v>19805.149237370937</v>
      </c>
      <c r="NR887">
        <v>313333.59268344322</v>
      </c>
      <c r="NS887">
        <v>19347.324592207879</v>
      </c>
      <c r="NT887">
        <v>4410</v>
      </c>
      <c r="NU887">
        <v>12428.669357833862</v>
      </c>
      <c r="NV887">
        <v>5706.9982879005138</v>
      </c>
      <c r="NW887">
        <v>5330.3905917924485</v>
      </c>
      <c r="NX887">
        <v>50</v>
      </c>
      <c r="NY887">
        <v>62593.553403942809</v>
      </c>
      <c r="NZ887">
        <v>175049.85996011202</v>
      </c>
      <c r="OA887">
        <v>31812.080611431131</v>
      </c>
      <c r="OB887">
        <v>410</v>
      </c>
      <c r="OC887">
        <v>17392.359662025417</v>
      </c>
      <c r="OD887">
        <v>68988.517247129304</v>
      </c>
      <c r="OE887">
        <v>13029.429434448</v>
      </c>
      <c r="OF887">
        <v>7580</v>
      </c>
      <c r="OG887">
        <v>8019.593423679893</v>
      </c>
      <c r="OH887">
        <v>16410</v>
      </c>
      <c r="OI887">
        <v>9139.4238557121862</v>
      </c>
      <c r="OJ887">
        <v>213590</v>
      </c>
      <c r="OK887">
        <v>11400</v>
      </c>
      <c r="OL887">
        <v>412930</v>
      </c>
      <c r="OM887">
        <v>7776.3647242569232</v>
      </c>
      <c r="ON887">
        <v>162476.53500938113</v>
      </c>
      <c r="OO887">
        <v>42741.568395111237</v>
      </c>
      <c r="OP887">
        <v>34990</v>
      </c>
      <c r="OQ887">
        <v>69291.147169858348</v>
      </c>
      <c r="OR887">
        <v>5000</v>
      </c>
      <c r="OS887">
        <v>24437.434463096401</v>
      </c>
      <c r="OT887">
        <v>224310</v>
      </c>
      <c r="OU887">
        <v>30115.29049716653</v>
      </c>
      <c r="OV887">
        <v>284452.85787245387</v>
      </c>
      <c r="OY887">
        <v>10780.437596633778</v>
      </c>
      <c r="OZ887">
        <v>312770</v>
      </c>
      <c r="PA887">
        <v>6518.0645457297514</v>
      </c>
      <c r="PB887">
        <v>457930.12650001945</v>
      </c>
      <c r="PC887">
        <v>3839.0371787155427</v>
      </c>
      <c r="PD887">
        <v>278855.97769152175</v>
      </c>
      <c r="PE887">
        <v>24685.018148819501</v>
      </c>
      <c r="PF887">
        <v>1691000</v>
      </c>
      <c r="PG887">
        <v>23648.844875723997</v>
      </c>
      <c r="PH887">
        <v>700690</v>
      </c>
      <c r="PI887">
        <v>13400</v>
      </c>
      <c r="PJ887">
        <v>1950</v>
      </c>
      <c r="PM887">
        <v>17444.824711302295</v>
      </c>
      <c r="PN887">
        <v>198620</v>
      </c>
      <c r="PO887">
        <v>6394.0544676388581</v>
      </c>
      <c r="PP887">
        <v>640025.98362462677</v>
      </c>
      <c r="PS887">
        <v>6395.9786303367091</v>
      </c>
      <c r="PT887">
        <v>9471.5746585272955</v>
      </c>
      <c r="PU887">
        <v>8003.5065000000004</v>
      </c>
      <c r="PV887">
        <v>43320</v>
      </c>
      <c r="PW887">
        <v>41366.675461424398</v>
      </c>
      <c r="PX887">
        <v>2280</v>
      </c>
      <c r="PY887">
        <v>18545.184004010676</v>
      </c>
      <c r="PZ887">
        <v>352929.81535560061</v>
      </c>
      <c r="QA887">
        <v>36099.971552156909</v>
      </c>
      <c r="QB887">
        <v>27972.316695848203</v>
      </c>
      <c r="QC887">
        <v>85473.310037248259</v>
      </c>
      <c r="QD887">
        <v>1196410.5571282543</v>
      </c>
      <c r="QE887">
        <v>11445.682815318247</v>
      </c>
      <c r="QF887">
        <v>79386.9920613008</v>
      </c>
      <c r="QI887">
        <v>27067.797175148542</v>
      </c>
      <c r="QJ887">
        <v>356130</v>
      </c>
      <c r="QK887">
        <v>4997.8149216121228</v>
      </c>
      <c r="QL887">
        <v>20660</v>
      </c>
      <c r="QM887">
        <v>30406.426093601953</v>
      </c>
      <c r="QN887">
        <v>165569.72342622894</v>
      </c>
      <c r="QO887">
        <v>14400.537739276819</v>
      </c>
      <c r="QP887">
        <v>687667.76415104861</v>
      </c>
      <c r="QQ887">
        <v>70792.444158903338</v>
      </c>
      <c r="QR887">
        <v>113790</v>
      </c>
      <c r="QS887">
        <v>12291.984608691313</v>
      </c>
      <c r="QT887">
        <v>458879.77056011476</v>
      </c>
      <c r="QU887">
        <v>21551.914061537998</v>
      </c>
      <c r="QV887">
        <v>76100</v>
      </c>
      <c r="QW887">
        <v>6593.2122007029875</v>
      </c>
      <c r="QX887">
        <v>859.69378126874028</v>
      </c>
      <c r="QY887">
        <v>68343.022041184537</v>
      </c>
      <c r="QZ887">
        <v>126910</v>
      </c>
      <c r="RA887">
        <v>11016.124417769943</v>
      </c>
      <c r="RB887">
        <v>16964.991517504241</v>
      </c>
      <c r="RC887">
        <v>10265.0442</v>
      </c>
      <c r="RD887">
        <v>1254105.2672720104</v>
      </c>
      <c r="RE887">
        <v>3389.1712480079996</v>
      </c>
      <c r="RF887">
        <v>7864.9992135000784</v>
      </c>
      <c r="RG887">
        <v>21489.44205224992</v>
      </c>
      <c r="RH887">
        <v>21102.505275626318</v>
      </c>
      <c r="RI887">
        <v>10325.435995538479</v>
      </c>
      <c r="RJ887">
        <v>100</v>
      </c>
      <c r="RK887">
        <v>30637.256961941068</v>
      </c>
      <c r="RL887">
        <v>44172.649754029888</v>
      </c>
      <c r="RM887">
        <v>4300</v>
      </c>
      <c r="RN887">
        <v>3964570</v>
      </c>
      <c r="RO887">
        <v>20225.590888042341</v>
      </c>
      <c r="RP887">
        <v>559316.94406830566</v>
      </c>
      <c r="RQ887">
        <v>7625.2374</v>
      </c>
      <c r="RR887">
        <v>2820</v>
      </c>
      <c r="RS887">
        <v>82566.971130820311</v>
      </c>
      <c r="RT887">
        <v>21769.505442376361</v>
      </c>
      <c r="RU887">
        <v>60423.436952172066</v>
      </c>
      <c r="RV887">
        <v>170129.91493504253</v>
      </c>
      <c r="RW887">
        <v>25943.685961841438</v>
      </c>
      <c r="RX887">
        <v>19540</v>
      </c>
      <c r="RY887">
        <v>25867.7737685953</v>
      </c>
      <c r="RZ887">
        <v>1844257.4311484953</v>
      </c>
      <c r="SA887">
        <v>7151.1756931874997</v>
      </c>
      <c r="SB887">
        <v>116690</v>
      </c>
      <c r="SC887">
        <v>29829.25599373419</v>
      </c>
      <c r="SD887">
        <v>370750</v>
      </c>
      <c r="SE887">
        <v>8365.2093921344003</v>
      </c>
      <c r="SF887">
        <v>120440</v>
      </c>
      <c r="SG887">
        <v>31946.197221739465</v>
      </c>
      <c r="SH887">
        <v>1700.0008500004251</v>
      </c>
      <c r="SI887">
        <v>24816.659512380702</v>
      </c>
      <c r="SJ887">
        <v>1819267.4352069513</v>
      </c>
      <c r="SK887">
        <v>34957.562621986232</v>
      </c>
      <c r="SL887">
        <v>3060</v>
      </c>
      <c r="SM887">
        <v>6613.4047867964991</v>
      </c>
      <c r="SN887">
        <v>164960</v>
      </c>
      <c r="SO887">
        <v>7436.6397565398402</v>
      </c>
      <c r="SP887">
        <v>2010</v>
      </c>
      <c r="SQ887">
        <v>38243.327061991498</v>
      </c>
      <c r="SR887">
        <v>730</v>
      </c>
      <c r="SS887">
        <v>16597.608120946326</v>
      </c>
      <c r="ST887">
        <v>17300</v>
      </c>
      <c r="SU887">
        <v>9000</v>
      </c>
      <c r="SV887">
        <v>2720</v>
      </c>
      <c r="SW887">
        <v>12829.138366999679</v>
      </c>
      <c r="SX887">
        <v>4200</v>
      </c>
      <c r="SY887">
        <v>8406.8841290420005</v>
      </c>
      <c r="SZ887">
        <v>3850</v>
      </c>
      <c r="TA887">
        <v>9467.7053351715622</v>
      </c>
      <c r="TB887">
        <v>1557349.1483854277</v>
      </c>
      <c r="TC887">
        <v>6100</v>
      </c>
      <c r="TD887">
        <v>1043580</v>
      </c>
      <c r="TE887">
        <v>19004.16015877992</v>
      </c>
      <c r="TF887">
        <v>1800</v>
      </c>
      <c r="TG887">
        <v>17710.329037365591</v>
      </c>
      <c r="TH887">
        <v>26580</v>
      </c>
      <c r="TI887">
        <v>7869.744970774419</v>
      </c>
      <c r="TJ887">
        <v>899942.91000570904</v>
      </c>
      <c r="TK887">
        <v>9183.8085577113143</v>
      </c>
      <c r="TL887">
        <v>560820</v>
      </c>
      <c r="TM887">
        <v>19478.179552984486</v>
      </c>
      <c r="TN887">
        <v>134184.05367362147</v>
      </c>
      <c r="TO887">
        <v>6841.3522995420262</v>
      </c>
      <c r="TP887">
        <v>1460</v>
      </c>
      <c r="TQ887">
        <v>8810.1284094578696</v>
      </c>
      <c r="TR887">
        <v>963.4242986615335</v>
      </c>
      <c r="TS887">
        <v>7014.1508399091044</v>
      </c>
      <c r="TT887">
        <v>646360</v>
      </c>
      <c r="TU887">
        <v>32383.208824416004</v>
      </c>
      <c r="TV887">
        <v>927458.42954745027</v>
      </c>
      <c r="TW887">
        <v>13103.455205138294</v>
      </c>
      <c r="TX887">
        <v>15480</v>
      </c>
      <c r="TY887">
        <v>11360.704039788276</v>
      </c>
      <c r="TZ887">
        <v>14946190.071721688</v>
      </c>
      <c r="UA887">
        <v>6730.7588752145612</v>
      </c>
      <c r="UB887">
        <v>23920</v>
      </c>
      <c r="UC887">
        <v>37600</v>
      </c>
      <c r="UD887">
        <v>442850</v>
      </c>
      <c r="UE887">
        <v>3398.0707280398374</v>
      </c>
      <c r="UF887">
        <v>13280</v>
      </c>
      <c r="UG887">
        <v>20456.446842516714</v>
      </c>
      <c r="UH887">
        <v>324450</v>
      </c>
      <c r="UI887">
        <v>57984.393083804098</v>
      </c>
      <c r="UJ887">
        <v>43300</v>
      </c>
      <c r="UK887">
        <v>7600</v>
      </c>
      <c r="UL887">
        <v>2620</v>
      </c>
      <c r="UM887">
        <v>3500</v>
      </c>
      <c r="UN887">
        <v>60</v>
      </c>
      <c r="UO887">
        <v>14601.797231517599</v>
      </c>
      <c r="UP887">
        <v>6119260</v>
      </c>
      <c r="UQ887">
        <v>21925.52827218813</v>
      </c>
      <c r="UR887">
        <v>2789008.0099204816</v>
      </c>
      <c r="US887">
        <v>4057.1432</v>
      </c>
      <c r="UT887">
        <v>1990</v>
      </c>
      <c r="UU887">
        <v>8560.4775855512653</v>
      </c>
      <c r="UV887">
        <v>562990</v>
      </c>
      <c r="UW887">
        <v>12412.277602771828</v>
      </c>
      <c r="UX887">
        <v>3110</v>
      </c>
      <c r="UY887">
        <v>21103.983530476507</v>
      </c>
      <c r="UZ887">
        <v>578560</v>
      </c>
      <c r="VA887">
        <v>2886.0023179827658</v>
      </c>
      <c r="VB887">
        <v>4559.9981760007295</v>
      </c>
      <c r="VC887">
        <v>14117.501905957182</v>
      </c>
      <c r="VD887">
        <v>966300</v>
      </c>
      <c r="VE887">
        <v>45721.306554857503</v>
      </c>
      <c r="VF887">
        <v>271669.14566616819</v>
      </c>
      <c r="VG887">
        <v>4700</v>
      </c>
      <c r="VH887">
        <v>813940</v>
      </c>
      <c r="VI887">
        <v>18727.75281641298</v>
      </c>
      <c r="VJ887">
        <v>5557.8488977867528</v>
      </c>
      <c r="VK887">
        <v>12183.825085393584</v>
      </c>
      <c r="VL887">
        <v>13500</v>
      </c>
      <c r="VM887">
        <v>9567.6847436799999</v>
      </c>
      <c r="VN887">
        <v>115239.61843833895</v>
      </c>
      <c r="VO887">
        <v>45222.685713453895</v>
      </c>
      <c r="VP887">
        <v>293970</v>
      </c>
      <c r="VS887">
        <v>23819.124480000002</v>
      </c>
      <c r="VT887">
        <v>138521.12838028208</v>
      </c>
      <c r="VU887">
        <v>8300</v>
      </c>
      <c r="VV887">
        <v>128190</v>
      </c>
      <c r="VW887">
        <v>6300</v>
      </c>
      <c r="VX887">
        <v>324700</v>
      </c>
      <c r="VY887">
        <v>23710.467886760893</v>
      </c>
      <c r="VZ887">
        <v>487500</v>
      </c>
      <c r="WA887">
        <v>18621.737353200831</v>
      </c>
      <c r="WB887">
        <v>570</v>
      </c>
      <c r="WC887">
        <v>16104.2674417044</v>
      </c>
      <c r="WD887">
        <v>278011.88879524451</v>
      </c>
      <c r="WE887">
        <v>31821.833470663081</v>
      </c>
      <c r="WF887">
        <v>8220</v>
      </c>
      <c r="WG887">
        <v>4075.4309024834633</v>
      </c>
      <c r="WH887">
        <v>346531.48267342587</v>
      </c>
      <c r="WI887">
        <v>82535.952541892751</v>
      </c>
      <c r="WJ887">
        <v>10020.004008001602</v>
      </c>
      <c r="WK887">
        <v>17878.697800848175</v>
      </c>
      <c r="WL887">
        <v>5389597.218999343</v>
      </c>
      <c r="WM887">
        <v>7300</v>
      </c>
      <c r="WN887">
        <v>1687080</v>
      </c>
      <c r="WO887">
        <v>36802.727954163027</v>
      </c>
      <c r="WP887">
        <v>2240</v>
      </c>
      <c r="WQ887">
        <v>12556.299692231196</v>
      </c>
      <c r="WR887">
        <v>67254.93210843431</v>
      </c>
      <c r="WS887">
        <v>35982.943362656923</v>
      </c>
      <c r="WT887">
        <v>443419.77829011081</v>
      </c>
      <c r="WU887">
        <v>12920.401416354407</v>
      </c>
      <c r="WV887">
        <v>1145532.3020355226</v>
      </c>
      <c r="WY887">
        <v>56952.679464579924</v>
      </c>
      <c r="WZ887">
        <v>213390</v>
      </c>
      <c r="XA887">
        <v>33187.645284928585</v>
      </c>
      <c r="XB887">
        <v>735115.24270966509</v>
      </c>
      <c r="XC887">
        <v>15632.571442722001</v>
      </c>
      <c r="XD887">
        <v>513620</v>
      </c>
      <c r="XG887">
        <v>18743.562513031782</v>
      </c>
      <c r="XH887">
        <v>366006.55367657536</v>
      </c>
      <c r="XI887">
        <v>4779.5422409814673</v>
      </c>
      <c r="XJ887">
        <v>52990.954329549153</v>
      </c>
      <c r="XK887">
        <v>22668.717693945313</v>
      </c>
      <c r="XL887">
        <v>2019770</v>
      </c>
      <c r="XM887">
        <v>13999.46534669571</v>
      </c>
      <c r="XN887">
        <v>120</v>
      </c>
      <c r="XO887">
        <v>9622.1170424968986</v>
      </c>
      <c r="XP887">
        <v>164666.66666666669</v>
      </c>
      <c r="XQ887">
        <v>19872.564542808668</v>
      </c>
      <c r="XR887">
        <v>18500</v>
      </c>
      <c r="XS887">
        <v>6883.3644628286429</v>
      </c>
      <c r="XT887">
        <v>313734.97318866919</v>
      </c>
      <c r="XU887">
        <v>5964.2254634714063</v>
      </c>
      <c r="XV887">
        <v>110.74430145004688</v>
      </c>
      <c r="XW887">
        <v>4972.0177472356809</v>
      </c>
      <c r="XX887">
        <v>444228.83967152506</v>
      </c>
      <c r="XY887">
        <v>15009.40213157894</v>
      </c>
      <c r="XZ887">
        <v>128392.94447614852</v>
      </c>
      <c r="YA887">
        <v>8424.6029465434276</v>
      </c>
      <c r="YB887">
        <v>20</v>
      </c>
      <c r="YC887">
        <v>2900</v>
      </c>
      <c r="YD887">
        <v>222470</v>
      </c>
      <c r="YE887">
        <v>4551.5779237389488</v>
      </c>
      <c r="YF887">
        <v>84513.667610920558</v>
      </c>
      <c r="YG887">
        <v>7978.5805802941522</v>
      </c>
      <c r="YH887">
        <v>67945.496602725165</v>
      </c>
      <c r="YI887">
        <v>18596.875975878636</v>
      </c>
      <c r="YJ887">
        <v>11302.19971744848</v>
      </c>
      <c r="YK887">
        <v>19522.982220608821</v>
      </c>
      <c r="YL887">
        <v>103221.95871121652</v>
      </c>
      <c r="YM887">
        <v>12222.223784811225</v>
      </c>
      <c r="YN887">
        <v>1333.3333333333333</v>
      </c>
      <c r="YO887">
        <v>11400</v>
      </c>
      <c r="YP887">
        <v>69740</v>
      </c>
      <c r="YQ887">
        <v>13838.044891309399</v>
      </c>
      <c r="YR887">
        <v>1177895.8954727319</v>
      </c>
      <c r="YS887">
        <v>4340.9432720892037</v>
      </c>
      <c r="YT887">
        <v>364023.79559886287</v>
      </c>
      <c r="YU887">
        <v>42639.56522702529</v>
      </c>
      <c r="YV887">
        <v>624254.68787265604</v>
      </c>
      <c r="YW887">
        <v>32558.377669157111</v>
      </c>
      <c r="YX887">
        <v>5892.698821460177</v>
      </c>
      <c r="YY887">
        <v>21514.840447865503</v>
      </c>
      <c r="YZ887">
        <v>31.169886480796087</v>
      </c>
      <c r="ZA887">
        <v>10950.028022801967</v>
      </c>
      <c r="ZB887">
        <v>432890</v>
      </c>
      <c r="ZC887">
        <v>9800</v>
      </c>
      <c r="ZD887">
        <v>713220</v>
      </c>
      <c r="ZE887">
        <v>36917.416808027425</v>
      </c>
      <c r="ZF887">
        <v>36620</v>
      </c>
      <c r="ZG887">
        <v>57555.582534408059</v>
      </c>
      <c r="ZH887">
        <v>4800</v>
      </c>
      <c r="ZI887">
        <v>49609.712967262312</v>
      </c>
      <c r="ZJ887">
        <v>220934.88953255524</v>
      </c>
      <c r="ZK887">
        <v>18837.771607212951</v>
      </c>
      <c r="ZL887">
        <v>256728.10269124107</v>
      </c>
      <c r="ZM887">
        <v>2800</v>
      </c>
      <c r="ZN887">
        <v>25990</v>
      </c>
      <c r="ZO887">
        <v>14643.4669359822</v>
      </c>
      <c r="ZP887">
        <v>149486.52841391991</v>
      </c>
      <c r="ZQ887">
        <v>37871.520712221012</v>
      </c>
      <c r="ZR887">
        <v>175624.69462516741</v>
      </c>
      <c r="ZS887">
        <v>6332.6083186519172</v>
      </c>
      <c r="ZT887">
        <v>1506758.4643814249</v>
      </c>
      <c r="ZU887">
        <v>14606.470992260718</v>
      </c>
      <c r="ZV887">
        <v>32947.2210862215</v>
      </c>
      <c r="ZW887">
        <v>20975.056771244635</v>
      </c>
      <c r="ZX887">
        <v>780</v>
      </c>
      <c r="ZY887">
        <v>6286.0671792664862</v>
      </c>
      <c r="ZZ887">
        <v>1518839.1555046199</v>
      </c>
      <c r="AAA887">
        <v>134086.23390229285</v>
      </c>
      <c r="AAB887">
        <v>104613.33333333333</v>
      </c>
      <c r="AAC887">
        <v>11412.574005983595</v>
      </c>
      <c r="AAD887">
        <v>1010302.2934307577</v>
      </c>
      <c r="AAE887">
        <v>10788.086255423708</v>
      </c>
      <c r="AAF887">
        <v>980.09259929699829</v>
      </c>
      <c r="AAG887">
        <v>29856.988946957925</v>
      </c>
      <c r="AAH887">
        <v>2280035.7719964227</v>
      </c>
      <c r="AAI887">
        <v>35272.730799999998</v>
      </c>
      <c r="AAJ887">
        <v>130602.98693970131</v>
      </c>
      <c r="AAM887">
        <v>12580.705752153868</v>
      </c>
      <c r="AAN887">
        <v>52839.18293811052</v>
      </c>
      <c r="AAO887">
        <v>22606.137600217182</v>
      </c>
      <c r="AAP887">
        <v>1300320</v>
      </c>
      <c r="AAQ887">
        <v>10205.521648199854</v>
      </c>
      <c r="AAR887">
        <v>170840.32915499818</v>
      </c>
      <c r="AAS887">
        <v>43979.455895464016</v>
      </c>
      <c r="AAT887">
        <v>37.179993537770073</v>
      </c>
      <c r="AAU887">
        <v>9892.7549651369663</v>
      </c>
      <c r="AAV887">
        <v>110888.42328207935</v>
      </c>
      <c r="AAW887">
        <v>25131.512804895556</v>
      </c>
      <c r="AAX887">
        <v>1181830</v>
      </c>
      <c r="AAY887">
        <v>16373.8323</v>
      </c>
      <c r="AAZ887">
        <v>37170</v>
      </c>
      <c r="ABA887">
        <v>5254.6940845752115</v>
      </c>
      <c r="ABB887">
        <v>1080517.6838964524</v>
      </c>
      <c r="ABC887">
        <v>7900.6347060758071</v>
      </c>
      <c r="ABD887">
        <v>1270520.3330182193</v>
      </c>
      <c r="ABE887">
        <v>16217.497738342656</v>
      </c>
      <c r="ABF887">
        <v>127477.74674343297</v>
      </c>
      <c r="ABG887">
        <v>27135.382433991395</v>
      </c>
      <c r="ABH887">
        <v>12.150003948751284</v>
      </c>
      <c r="ABI887">
        <v>8600</v>
      </c>
      <c r="ABJ887">
        <v>47200</v>
      </c>
      <c r="ABK887">
        <v>9338.0949244776311</v>
      </c>
      <c r="ABL887">
        <v>958652.27120215201</v>
      </c>
      <c r="ABM887">
        <v>7884.7614150854333</v>
      </c>
      <c r="ABN887">
        <v>10</v>
      </c>
      <c r="ABO887">
        <v>6559.9163192320093</v>
      </c>
      <c r="ABP887">
        <v>704480</v>
      </c>
    </row>
    <row r="888" spans="1:744" x14ac:dyDescent="0.25">
      <c r="A888" s="6">
        <v>42549</v>
      </c>
      <c r="B888">
        <v>15416.298959756805</v>
      </c>
      <c r="C888">
        <v>25189.997481000253</v>
      </c>
      <c r="F888">
        <v>3933.2564338403818</v>
      </c>
      <c r="G888">
        <v>38520</v>
      </c>
      <c r="H888">
        <v>2700</v>
      </c>
      <c r="I888">
        <v>1112330</v>
      </c>
      <c r="J888">
        <v>2100</v>
      </c>
      <c r="K888">
        <v>558840</v>
      </c>
      <c r="L888">
        <v>16496.5116900912</v>
      </c>
      <c r="M888">
        <v>130</v>
      </c>
      <c r="N888">
        <v>27800</v>
      </c>
      <c r="O888">
        <v>552480</v>
      </c>
      <c r="P888">
        <v>4438.4633580595018</v>
      </c>
      <c r="Q888">
        <v>6000</v>
      </c>
      <c r="R888">
        <v>7018.2014217863316</v>
      </c>
      <c r="S888">
        <v>24350</v>
      </c>
      <c r="T888">
        <v>6900</v>
      </c>
      <c r="U888">
        <v>82470</v>
      </c>
      <c r="V888">
        <v>10732.9936</v>
      </c>
      <c r="W888">
        <v>319430</v>
      </c>
      <c r="Z888">
        <v>26131.577896295577</v>
      </c>
      <c r="AA888">
        <v>104.99994750002625</v>
      </c>
      <c r="AB888">
        <v>5300</v>
      </c>
      <c r="AC888">
        <v>24360</v>
      </c>
      <c r="AD888">
        <v>31120.244996108482</v>
      </c>
      <c r="AE888">
        <v>153333.33333333334</v>
      </c>
      <c r="AF888">
        <v>10194.287590526079</v>
      </c>
      <c r="AG888">
        <v>1856740.7317006257</v>
      </c>
      <c r="AJ888">
        <v>3982.3581374961054</v>
      </c>
      <c r="AK888">
        <v>27990</v>
      </c>
      <c r="AL888">
        <v>3434.9454999999998</v>
      </c>
      <c r="AM888">
        <v>111390</v>
      </c>
      <c r="AN888">
        <v>3904.7609761899998</v>
      </c>
      <c r="AO888">
        <v>2110.5005018875722</v>
      </c>
      <c r="AP888">
        <v>20235.848947750739</v>
      </c>
      <c r="AQ888">
        <v>1161151.2846144859</v>
      </c>
      <c r="AR888">
        <v>49166.646999999997</v>
      </c>
      <c r="AS888">
        <v>159936.0639744256</v>
      </c>
      <c r="AT888">
        <v>5300.701</v>
      </c>
      <c r="AU888">
        <v>9244.0603610729977</v>
      </c>
      <c r="AV888">
        <v>7793.8086028794678</v>
      </c>
      <c r="AW888">
        <v>468668.59158754844</v>
      </c>
      <c r="AX888">
        <v>4418.5561056000006</v>
      </c>
      <c r="AY888">
        <v>195080</v>
      </c>
      <c r="AZ888">
        <v>4000</v>
      </c>
      <c r="BA888">
        <v>10250</v>
      </c>
      <c r="BB888">
        <v>14814.700337092003</v>
      </c>
      <c r="BC888">
        <v>5700</v>
      </c>
      <c r="BD888">
        <v>2200</v>
      </c>
      <c r="BE888">
        <v>64530</v>
      </c>
      <c r="BF888">
        <v>14695.221532987456</v>
      </c>
      <c r="BG888">
        <v>21370</v>
      </c>
      <c r="BH888">
        <v>2300</v>
      </c>
      <c r="BI888">
        <v>995800</v>
      </c>
      <c r="BJ888">
        <v>4477.4018477915997</v>
      </c>
      <c r="BK888">
        <v>260</v>
      </c>
      <c r="BL888">
        <v>29346.832603578539</v>
      </c>
      <c r="BM888">
        <v>11200</v>
      </c>
      <c r="BN888">
        <v>30209.245961159915</v>
      </c>
      <c r="BO888">
        <v>169527.65085830205</v>
      </c>
      <c r="BP888">
        <v>4804.8178442558747</v>
      </c>
      <c r="BQ888">
        <v>41394.381786472011</v>
      </c>
      <c r="BR888">
        <v>19652.011385248348</v>
      </c>
      <c r="BS888">
        <v>91829.573976946675</v>
      </c>
      <c r="BT888">
        <v>54924.944050047598</v>
      </c>
      <c r="BU888">
        <v>21630</v>
      </c>
      <c r="BV888">
        <v>5000</v>
      </c>
      <c r="BW888">
        <v>1998980</v>
      </c>
      <c r="BX888">
        <v>30808.2715268908</v>
      </c>
      <c r="BY888">
        <v>30</v>
      </c>
      <c r="BZ888">
        <v>7261.6461681095479</v>
      </c>
      <c r="CA888">
        <v>2567038.1850693868</v>
      </c>
      <c r="CB888">
        <v>4112.9049999999997</v>
      </c>
      <c r="CC888">
        <v>267.45086502119545</v>
      </c>
      <c r="CF888">
        <v>30437.365362677436</v>
      </c>
      <c r="CG888">
        <v>859319.57034021476</v>
      </c>
      <c r="CH888">
        <v>10979.799251550572</v>
      </c>
      <c r="CI888">
        <v>117230</v>
      </c>
      <c r="CJ888">
        <v>9763.0297330255435</v>
      </c>
      <c r="CK888">
        <v>3760</v>
      </c>
      <c r="CL888">
        <v>72998.734150082048</v>
      </c>
      <c r="CM888">
        <v>17780</v>
      </c>
      <c r="CP888">
        <v>11975.142397638978</v>
      </c>
      <c r="CQ888">
        <v>81980</v>
      </c>
      <c r="CR888">
        <v>10628.029606627239</v>
      </c>
      <c r="CS888">
        <v>880897.37455135456</v>
      </c>
      <c r="CT888">
        <v>124612.557</v>
      </c>
      <c r="CU888">
        <v>220</v>
      </c>
      <c r="CV888">
        <v>3232.1636225172006</v>
      </c>
      <c r="CW888">
        <v>131450</v>
      </c>
      <c r="CZ888">
        <v>8689.8021544291314</v>
      </c>
      <c r="DA888">
        <v>1709.7585053438049</v>
      </c>
      <c r="DB888">
        <v>3660.9781974843281</v>
      </c>
      <c r="DC888">
        <v>1034827.4010205502</v>
      </c>
      <c r="DD888">
        <v>4100</v>
      </c>
      <c r="DE888">
        <v>347480</v>
      </c>
      <c r="DF888">
        <v>47272.426485222823</v>
      </c>
      <c r="DG888">
        <v>99356.484694024926</v>
      </c>
      <c r="DH888">
        <v>3300</v>
      </c>
      <c r="DI888">
        <v>650</v>
      </c>
      <c r="DJ888">
        <v>5908.8757248116135</v>
      </c>
      <c r="DK888">
        <v>24501.870052536775</v>
      </c>
      <c r="DL888">
        <v>29854.251528211476</v>
      </c>
      <c r="DM888">
        <v>1952.1981723549907</v>
      </c>
      <c r="DN888">
        <v>19951.635975424826</v>
      </c>
      <c r="DO888">
        <v>10</v>
      </c>
      <c r="DP888">
        <v>13446.3727605527</v>
      </c>
      <c r="DQ888">
        <v>48510</v>
      </c>
      <c r="DR888">
        <v>21586.068423416516</v>
      </c>
      <c r="DS888">
        <v>134560</v>
      </c>
      <c r="DT888">
        <v>7000</v>
      </c>
      <c r="DU888">
        <v>30</v>
      </c>
      <c r="DV888">
        <v>2200</v>
      </c>
      <c r="DW888">
        <v>47400</v>
      </c>
      <c r="DX888">
        <v>5301.9360127618002</v>
      </c>
      <c r="DY888">
        <v>3949230.7997683687</v>
      </c>
      <c r="DZ888">
        <v>9817.8418465458471</v>
      </c>
      <c r="EA888">
        <v>110067.32278669038</v>
      </c>
      <c r="EB888">
        <v>32387.41894769877</v>
      </c>
      <c r="EC888">
        <v>217060</v>
      </c>
      <c r="ED888">
        <v>6607.0067477144858</v>
      </c>
      <c r="EE888">
        <v>50</v>
      </c>
      <c r="EF888">
        <v>8526.0079999999998</v>
      </c>
      <c r="EG888">
        <v>1157030</v>
      </c>
      <c r="EH888">
        <v>9312.4309627811253</v>
      </c>
      <c r="EI888">
        <v>43368.017347206936</v>
      </c>
      <c r="EJ888">
        <v>23206.008798102444</v>
      </c>
      <c r="EK888">
        <v>1600</v>
      </c>
      <c r="EL888">
        <v>50943.169283503543</v>
      </c>
      <c r="EM888">
        <v>123320</v>
      </c>
      <c r="EN888">
        <v>11682.237500000001</v>
      </c>
      <c r="EO888">
        <v>800403.17618949281</v>
      </c>
      <c r="EP888">
        <v>13705.348724539332</v>
      </c>
      <c r="EQ888">
        <v>106894.68706286294</v>
      </c>
      <c r="ET888">
        <v>11012.734658304</v>
      </c>
      <c r="EU888">
        <v>32.263060086723108</v>
      </c>
      <c r="EV888">
        <v>10039.4527169664</v>
      </c>
      <c r="EW888">
        <v>16420</v>
      </c>
      <c r="EX888">
        <v>4976.0775999999996</v>
      </c>
      <c r="EY888">
        <v>1581920.6677966597</v>
      </c>
      <c r="EZ888">
        <v>5198.7242731905235</v>
      </c>
      <c r="FA888">
        <v>299011.39378250856</v>
      </c>
      <c r="FB888">
        <v>13676.837181659746</v>
      </c>
      <c r="FC888">
        <v>161883.09903544432</v>
      </c>
      <c r="FD888">
        <v>3579.5189255876298</v>
      </c>
      <c r="FE888">
        <v>100880</v>
      </c>
      <c r="FF888">
        <v>5900</v>
      </c>
      <c r="FG888">
        <v>929550</v>
      </c>
      <c r="FH888">
        <v>15572.740921906026</v>
      </c>
      <c r="FI888">
        <v>351720</v>
      </c>
      <c r="FJ888">
        <v>19432.16652251186</v>
      </c>
      <c r="FK888">
        <v>46520</v>
      </c>
      <c r="FL888">
        <v>44901.983402834398</v>
      </c>
      <c r="FM888">
        <v>80277.11197230166</v>
      </c>
      <c r="FN888">
        <v>42896.208043064093</v>
      </c>
      <c r="FO888">
        <v>361786.66666666669</v>
      </c>
      <c r="FP888">
        <v>20400</v>
      </c>
      <c r="FQ888">
        <v>435830</v>
      </c>
      <c r="FT888">
        <v>8800</v>
      </c>
      <c r="FU888">
        <v>1004010</v>
      </c>
      <c r="FV888">
        <v>11386.6626</v>
      </c>
      <c r="FW888">
        <v>672160.95434319798</v>
      </c>
      <c r="FZ888">
        <v>44407.087235192885</v>
      </c>
      <c r="GA888">
        <v>94013.325494806981</v>
      </c>
      <c r="GB888">
        <v>76204.699486301586</v>
      </c>
      <c r="GC888">
        <v>9690</v>
      </c>
      <c r="GF888">
        <v>7190.0836713244762</v>
      </c>
      <c r="GG888">
        <v>491864.92976493225</v>
      </c>
      <c r="GH888">
        <v>19256.59214442152</v>
      </c>
      <c r="GI888">
        <v>57920.496567629409</v>
      </c>
      <c r="GJ888">
        <v>16398.211192467705</v>
      </c>
      <c r="GK888">
        <v>227460</v>
      </c>
      <c r="GL888">
        <v>9394.8088448022918</v>
      </c>
      <c r="GM888">
        <v>94640</v>
      </c>
      <c r="GR888">
        <v>4396.1038463778204</v>
      </c>
      <c r="GS888">
        <v>67062.420957801558</v>
      </c>
      <c r="GT888">
        <v>8000</v>
      </c>
      <c r="GU888">
        <v>1096020</v>
      </c>
      <c r="GV888">
        <v>5600</v>
      </c>
      <c r="GW888">
        <v>82610</v>
      </c>
      <c r="GX888">
        <v>16031.156415415842</v>
      </c>
      <c r="GY888">
        <v>10178.996946300917</v>
      </c>
      <c r="GZ888">
        <v>4931.5354514978308</v>
      </c>
      <c r="HA888">
        <v>1439566.8590081357</v>
      </c>
      <c r="HB888">
        <v>11859.959358483889</v>
      </c>
      <c r="HC888">
        <v>27.999988800004481</v>
      </c>
      <c r="HD888">
        <v>19103.412110630365</v>
      </c>
      <c r="HE888">
        <v>24540.009816003927</v>
      </c>
      <c r="HF888">
        <v>17114.000878361476</v>
      </c>
      <c r="HG888">
        <v>8801.435623803618</v>
      </c>
      <c r="HH888">
        <v>20112.393697398966</v>
      </c>
      <c r="HI888">
        <v>181837.44318375021</v>
      </c>
      <c r="HJ888">
        <v>18965.165615337282</v>
      </c>
      <c r="HK888">
        <v>1673.594665281046</v>
      </c>
      <c r="HL888">
        <v>11271.720056103137</v>
      </c>
      <c r="HM888">
        <v>202810</v>
      </c>
      <c r="HN888">
        <v>13122.942307514286</v>
      </c>
      <c r="HO888">
        <v>904796.83881709073</v>
      </c>
      <c r="HP888">
        <v>50222.09180566921</v>
      </c>
      <c r="HQ888">
        <v>1008.0000000001613</v>
      </c>
      <c r="HR888">
        <v>10241.299654881499</v>
      </c>
      <c r="HS888">
        <v>444929.85788459715</v>
      </c>
      <c r="HT888">
        <v>6926.9567147372381</v>
      </c>
      <c r="HU888">
        <v>25467.746179837948</v>
      </c>
      <c r="HX888">
        <v>9002.4682890327131</v>
      </c>
      <c r="HY888">
        <v>134.31603089270322</v>
      </c>
      <c r="HZ888">
        <v>12172.586529770779</v>
      </c>
      <c r="IA888">
        <v>160</v>
      </c>
      <c r="IB888">
        <v>10281.521440528079</v>
      </c>
      <c r="IC888">
        <v>1710</v>
      </c>
      <c r="NG888">
        <v>14906.455010570488</v>
      </c>
      <c r="NH888">
        <v>749997.97000008123</v>
      </c>
      <c r="NI888">
        <v>9239.1055983552396</v>
      </c>
      <c r="NJ888">
        <v>805507.91944920807</v>
      </c>
      <c r="NK888">
        <v>31588.660414326663</v>
      </c>
      <c r="NL888">
        <v>81360</v>
      </c>
      <c r="NM888">
        <v>7005.4179763563816</v>
      </c>
      <c r="NN888">
        <v>140833.09541653888</v>
      </c>
      <c r="NO888">
        <v>25283.971517534901</v>
      </c>
      <c r="NP888">
        <v>250726.10465122308</v>
      </c>
      <c r="NQ888">
        <v>19649.814733548417</v>
      </c>
      <c r="NR888">
        <v>186353.32870073989</v>
      </c>
      <c r="NS888">
        <v>19625.303393820068</v>
      </c>
      <c r="NT888">
        <v>400</v>
      </c>
      <c r="NU888">
        <v>12252.791961260744</v>
      </c>
      <c r="NV888">
        <v>12596.996220901134</v>
      </c>
      <c r="NW888">
        <v>5330.3905917924485</v>
      </c>
      <c r="NX888">
        <v>10</v>
      </c>
      <c r="NY888">
        <v>63025.233082590683</v>
      </c>
      <c r="NZ888">
        <v>68669.945064043946</v>
      </c>
      <c r="OA888">
        <v>33234.267744648052</v>
      </c>
      <c r="OB888">
        <v>120</v>
      </c>
      <c r="OC888">
        <v>17002.396440903773</v>
      </c>
      <c r="OD888">
        <v>26990.506747626685</v>
      </c>
      <c r="OE888">
        <v>13029.429434448</v>
      </c>
      <c r="OF888">
        <v>180</v>
      </c>
      <c r="OG888">
        <v>7939.3974894430921</v>
      </c>
      <c r="OH888">
        <v>38130</v>
      </c>
      <c r="OI888">
        <v>8885.5509708312929</v>
      </c>
      <c r="OJ888">
        <v>242490</v>
      </c>
      <c r="OK888">
        <v>11300</v>
      </c>
      <c r="OL888">
        <v>556280</v>
      </c>
      <c r="OM888">
        <v>7776.3647242569232</v>
      </c>
      <c r="ON888">
        <v>104532.95818681359</v>
      </c>
      <c r="OO888">
        <v>41543.206664407197</v>
      </c>
      <c r="OP888">
        <v>10040</v>
      </c>
      <c r="OQ888">
        <v>69291.147169858348</v>
      </c>
      <c r="OR888">
        <v>10</v>
      </c>
      <c r="OS888">
        <v>23634.745009929</v>
      </c>
      <c r="OT888">
        <v>88840</v>
      </c>
      <c r="OU888">
        <v>29293.964392698352</v>
      </c>
      <c r="OV888">
        <v>110652.53416583494</v>
      </c>
      <c r="OW888">
        <v>12395.253724438939</v>
      </c>
      <c r="OX888">
        <v>10</v>
      </c>
      <c r="OY888">
        <v>11521.078347547551</v>
      </c>
      <c r="OZ888">
        <v>191550</v>
      </c>
      <c r="PA888">
        <v>6518.0645457297514</v>
      </c>
      <c r="PB888">
        <v>267888.10125001136</v>
      </c>
      <c r="PC888">
        <v>3839.0371787155427</v>
      </c>
      <c r="PD888">
        <v>98517.592118592627</v>
      </c>
      <c r="PE888">
        <v>24309.580610434416</v>
      </c>
      <c r="PF888">
        <v>1655170</v>
      </c>
      <c r="PG888">
        <v>23228.046924198661</v>
      </c>
      <c r="PH888">
        <v>211450</v>
      </c>
      <c r="PI888">
        <v>13500</v>
      </c>
      <c r="PJ888">
        <v>140</v>
      </c>
      <c r="PM888">
        <v>17359.728005393503</v>
      </c>
      <c r="PN888">
        <v>88370</v>
      </c>
      <c r="PO888">
        <v>6323.7901328296402</v>
      </c>
      <c r="PP888">
        <v>269610.46527284099</v>
      </c>
      <c r="PS888">
        <v>6395.9786303367091</v>
      </c>
      <c r="PT888">
        <v>8324.3135027056796</v>
      </c>
      <c r="PU888">
        <v>7909.3476000000001</v>
      </c>
      <c r="PV888">
        <v>34010</v>
      </c>
      <c r="PW888">
        <v>39666.675099995999</v>
      </c>
      <c r="PX888">
        <v>1960</v>
      </c>
      <c r="PY888">
        <v>17546.597173025493</v>
      </c>
      <c r="PZ888">
        <v>143331.16645013037</v>
      </c>
      <c r="QA888">
        <v>36959.494684351121</v>
      </c>
      <c r="QB888">
        <v>73702.073555312862</v>
      </c>
      <c r="QC888">
        <v>86088.225936796822</v>
      </c>
      <c r="QD888">
        <v>2888167.1105332267</v>
      </c>
      <c r="QE888">
        <v>11326.456952658682</v>
      </c>
      <c r="QF888">
        <v>132131.98678680131</v>
      </c>
      <c r="QI888">
        <v>25351.683233208289</v>
      </c>
      <c r="QJ888">
        <v>115130</v>
      </c>
      <c r="QK888">
        <v>4875.9169966947529</v>
      </c>
      <c r="QL888">
        <v>220</v>
      </c>
      <c r="QM888">
        <v>31186.07804471995</v>
      </c>
      <c r="QN888">
        <v>15378.691252684674</v>
      </c>
      <c r="QO888">
        <v>13912.383917606418</v>
      </c>
      <c r="QP888">
        <v>162820.1157106843</v>
      </c>
      <c r="QQ888">
        <v>66211.75659568017</v>
      </c>
      <c r="QR888">
        <v>5210</v>
      </c>
      <c r="QS888">
        <v>11793.660908338963</v>
      </c>
      <c r="QT888">
        <v>388631.80568409717</v>
      </c>
      <c r="QU888">
        <v>21364.506113176798</v>
      </c>
      <c r="QV888">
        <v>67500</v>
      </c>
      <c r="QW888">
        <v>6656.6084718635921</v>
      </c>
      <c r="QX888">
        <v>13419.61024419497</v>
      </c>
      <c r="QY888">
        <v>65553.510937462721</v>
      </c>
      <c r="QZ888">
        <v>154770</v>
      </c>
      <c r="RA888">
        <v>10975.474512169314</v>
      </c>
      <c r="RB888">
        <v>17384.991307504348</v>
      </c>
      <c r="RC888">
        <v>10091.0604</v>
      </c>
      <c r="RD888">
        <v>384392.11007001804</v>
      </c>
      <c r="RE888">
        <v>3389.1712480079996</v>
      </c>
      <c r="RF888">
        <v>1220.9998779000123</v>
      </c>
      <c r="RG888">
        <v>20862.013087220726</v>
      </c>
      <c r="RH888">
        <v>23920.005980001493</v>
      </c>
      <c r="RK888">
        <v>30408.620715956436</v>
      </c>
      <c r="RL888">
        <v>60317.320173934146</v>
      </c>
      <c r="RM888">
        <v>4200</v>
      </c>
      <c r="RN888">
        <v>2077880</v>
      </c>
      <c r="RO888">
        <v>19494.545434257681</v>
      </c>
      <c r="RP888">
        <v>48949.995105000489</v>
      </c>
      <c r="RQ888">
        <v>8183.1815999999999</v>
      </c>
      <c r="RR888">
        <v>40</v>
      </c>
      <c r="RS888">
        <v>77757.244657180301</v>
      </c>
      <c r="RT888">
        <v>5554.5013886253473</v>
      </c>
      <c r="RU888">
        <v>57969.693319596554</v>
      </c>
      <c r="RV888">
        <v>456179.77191011404</v>
      </c>
      <c r="RW888">
        <v>24449.958588280875</v>
      </c>
      <c r="RX888">
        <v>4010</v>
      </c>
      <c r="RY888">
        <v>25454.550545454797</v>
      </c>
      <c r="RZ888">
        <v>1142542.2714915343</v>
      </c>
      <c r="SA888">
        <v>6990.4751158124991</v>
      </c>
      <c r="SB888">
        <v>123350</v>
      </c>
      <c r="SC888">
        <v>29520.943270284737</v>
      </c>
      <c r="SD888">
        <v>276110</v>
      </c>
      <c r="SE888">
        <v>8365.2093921344003</v>
      </c>
      <c r="SF888">
        <v>28190</v>
      </c>
      <c r="SG888">
        <v>30199.139561175587</v>
      </c>
      <c r="SH888">
        <v>646.00032300016153</v>
      </c>
      <c r="SI888">
        <v>24343.961235954404</v>
      </c>
      <c r="SJ888">
        <v>477740.09109603043</v>
      </c>
      <c r="SM888">
        <v>6522.8102006759991</v>
      </c>
      <c r="SN888">
        <v>243110</v>
      </c>
      <c r="SO888">
        <v>7183.1179466578005</v>
      </c>
      <c r="SP888">
        <v>90</v>
      </c>
      <c r="SQ888">
        <v>37771.18722172</v>
      </c>
      <c r="SR888">
        <v>1040</v>
      </c>
      <c r="SS888">
        <v>16370.243626138841</v>
      </c>
      <c r="ST888">
        <v>15900</v>
      </c>
      <c r="SU888">
        <v>8500</v>
      </c>
      <c r="SV888">
        <v>1980</v>
      </c>
      <c r="TA888">
        <v>9287.3680906921072</v>
      </c>
      <c r="TB888">
        <v>1102332.0579009082</v>
      </c>
      <c r="TC888">
        <v>6000</v>
      </c>
      <c r="TD888">
        <v>1600610</v>
      </c>
      <c r="TE888">
        <v>20046.58244597038</v>
      </c>
      <c r="TF888">
        <v>100</v>
      </c>
      <c r="TG888">
        <v>17136.715141418525</v>
      </c>
      <c r="TH888">
        <v>740</v>
      </c>
      <c r="TI888">
        <v>7791.0475210666755</v>
      </c>
      <c r="TJ888">
        <v>318867.96811320318</v>
      </c>
      <c r="TK888">
        <v>8905.5113286897613</v>
      </c>
      <c r="TL888">
        <v>161290</v>
      </c>
      <c r="TM888">
        <v>19609.345745260478</v>
      </c>
      <c r="TN888">
        <v>94344.037737615101</v>
      </c>
      <c r="TO888">
        <v>6841.3522995420262</v>
      </c>
      <c r="TP888">
        <v>70</v>
      </c>
      <c r="TQ888">
        <v>8744.3811825216162</v>
      </c>
      <c r="TR888">
        <v>3400.3210540995296</v>
      </c>
      <c r="TS888">
        <v>6721.8945549128921</v>
      </c>
      <c r="TT888">
        <v>173610</v>
      </c>
      <c r="TU888">
        <v>32180.813769263405</v>
      </c>
      <c r="TV888">
        <v>614436.94810743735</v>
      </c>
      <c r="TW888">
        <v>12939.662015074064</v>
      </c>
      <c r="TX888">
        <v>5910</v>
      </c>
      <c r="TY888">
        <v>11187.258176585399</v>
      </c>
      <c r="TZ888">
        <v>6138661.0863046227</v>
      </c>
      <c r="UA888">
        <v>6798.7463386005638</v>
      </c>
      <c r="UB888">
        <v>5650</v>
      </c>
      <c r="UC888">
        <v>37800</v>
      </c>
      <c r="UD888">
        <v>135820</v>
      </c>
      <c r="UE888">
        <v>3398.0707280398374</v>
      </c>
      <c r="UF888">
        <v>7170</v>
      </c>
      <c r="UG888">
        <v>20382.86250135658</v>
      </c>
      <c r="UH888">
        <v>178940</v>
      </c>
      <c r="UI888">
        <v>56809.033764537802</v>
      </c>
      <c r="UJ888">
        <v>22870</v>
      </c>
      <c r="UK888">
        <v>8100</v>
      </c>
      <c r="UL888">
        <v>100</v>
      </c>
      <c r="UM888">
        <v>3600</v>
      </c>
      <c r="UN888">
        <v>1000</v>
      </c>
      <c r="UO888">
        <v>14788.999760126799</v>
      </c>
      <c r="UP888">
        <v>6252470</v>
      </c>
      <c r="UQ888">
        <v>21719.33208154059</v>
      </c>
      <c r="UR888">
        <v>1566042.6686402708</v>
      </c>
      <c r="US888">
        <v>4333.7665999999999</v>
      </c>
      <c r="UT888">
        <v>9600</v>
      </c>
      <c r="UU888">
        <v>8560.4775855512653</v>
      </c>
      <c r="UV888">
        <v>194990</v>
      </c>
      <c r="UW888">
        <v>12495.581479300499</v>
      </c>
      <c r="UX888">
        <v>100</v>
      </c>
      <c r="UY888">
        <v>19881.926577709492</v>
      </c>
      <c r="UZ888">
        <v>241840</v>
      </c>
      <c r="VA888">
        <v>2844.773713440155</v>
      </c>
      <c r="VB888">
        <v>32945.986821605271</v>
      </c>
      <c r="VC888">
        <v>13891.017918161078</v>
      </c>
      <c r="VD888">
        <v>1287970</v>
      </c>
      <c r="VE888">
        <v>44674.253732990524</v>
      </c>
      <c r="VF888">
        <v>148285.47034290445</v>
      </c>
      <c r="VG888">
        <v>4600</v>
      </c>
      <c r="VH888">
        <v>270810</v>
      </c>
      <c r="VI888">
        <v>18623.128499002851</v>
      </c>
      <c r="VJ888">
        <v>5771.0266637292571</v>
      </c>
      <c r="VK888">
        <v>11929.995396114549</v>
      </c>
      <c r="VL888">
        <v>40</v>
      </c>
      <c r="VM888">
        <v>8993.6236590592016</v>
      </c>
      <c r="VN888">
        <v>39892.206382753022</v>
      </c>
      <c r="VO888">
        <v>42847.352726484598</v>
      </c>
      <c r="VP888">
        <v>210520</v>
      </c>
      <c r="VS888">
        <v>23318.25504</v>
      </c>
      <c r="VT888">
        <v>60967.983991995992</v>
      </c>
      <c r="VU888">
        <v>8400</v>
      </c>
      <c r="VV888">
        <v>119580</v>
      </c>
      <c r="VW888">
        <v>6200</v>
      </c>
      <c r="VX888">
        <v>166810</v>
      </c>
      <c r="VY888">
        <v>22765.200064032877</v>
      </c>
      <c r="VZ888">
        <v>316370</v>
      </c>
      <c r="WA888">
        <v>18457.669182688052</v>
      </c>
      <c r="WB888">
        <v>4670</v>
      </c>
      <c r="WC888">
        <v>15689.565275823599</v>
      </c>
      <c r="WD888">
        <v>325177.86992885201</v>
      </c>
      <c r="WE888">
        <v>31821.833470663081</v>
      </c>
      <c r="WF888">
        <v>6820</v>
      </c>
      <c r="WG888">
        <v>4075.4309024834633</v>
      </c>
      <c r="WH888">
        <v>73678.496316075179</v>
      </c>
      <c r="WI888">
        <v>81805.54588222997</v>
      </c>
      <c r="WJ888">
        <v>6132.0024528009808</v>
      </c>
      <c r="WK888">
        <v>17325.309535583827</v>
      </c>
      <c r="WL888">
        <v>3657742.8252157075</v>
      </c>
      <c r="WM888">
        <v>7100</v>
      </c>
      <c r="WN888">
        <v>1738700</v>
      </c>
      <c r="WO888">
        <v>39405.847736286749</v>
      </c>
      <c r="WP888">
        <v>5080</v>
      </c>
      <c r="WQ888">
        <v>12556.299692231196</v>
      </c>
      <c r="WR888">
        <v>52996.742357994677</v>
      </c>
      <c r="WS888">
        <v>35071.982771197254</v>
      </c>
      <c r="WT888">
        <v>422019.7889901055</v>
      </c>
      <c r="WU888">
        <v>12622.892173214666</v>
      </c>
      <c r="WV888">
        <v>944510.29094183061</v>
      </c>
      <c r="WY888">
        <v>55995.491574418913</v>
      </c>
      <c r="WZ888">
        <v>90610</v>
      </c>
      <c r="XA888">
        <v>32556.167890500768</v>
      </c>
      <c r="XB888">
        <v>544090.30956839165</v>
      </c>
      <c r="XC888">
        <v>15262.569751770001</v>
      </c>
      <c r="XD888">
        <v>182440</v>
      </c>
      <c r="XG888">
        <v>18363.946057071644</v>
      </c>
      <c r="XH888">
        <v>321967.65673985239</v>
      </c>
      <c r="XI888">
        <v>4779.5422409814673</v>
      </c>
      <c r="XJ888">
        <v>89886.287694316823</v>
      </c>
      <c r="XK888">
        <v>21259.657740750485</v>
      </c>
      <c r="XL888">
        <v>2094553.1621787352</v>
      </c>
      <c r="XM888">
        <v>13704.295896614778</v>
      </c>
      <c r="XN888">
        <v>10640</v>
      </c>
      <c r="XO888">
        <v>9159.5152616076248</v>
      </c>
      <c r="XP888">
        <v>175333.33333333334</v>
      </c>
      <c r="XS888">
        <v>6802.3837044424236</v>
      </c>
      <c r="XT888">
        <v>375175.98640214658</v>
      </c>
      <c r="XU888">
        <v>5964.2254634714063</v>
      </c>
      <c r="XV888">
        <v>1328.9316174005623</v>
      </c>
      <c r="XW888">
        <v>5068.561781162588</v>
      </c>
      <c r="XX888">
        <v>761097.24823813885</v>
      </c>
      <c r="XY888">
        <v>14459.057386754379</v>
      </c>
      <c r="XZ888">
        <v>4013.9746055069663</v>
      </c>
      <c r="YA888">
        <v>8348.0156470293969</v>
      </c>
      <c r="YB888">
        <v>1880</v>
      </c>
      <c r="YC888">
        <v>2800</v>
      </c>
      <c r="YD888">
        <v>148150</v>
      </c>
      <c r="YE888">
        <v>4444.4819725921498</v>
      </c>
      <c r="YF888">
        <v>61689.649351709617</v>
      </c>
      <c r="YG888">
        <v>7723.9450298592337</v>
      </c>
      <c r="YH888">
        <v>41485.497925725103</v>
      </c>
      <c r="YI888">
        <v>18596.875975878636</v>
      </c>
      <c r="YJ888">
        <v>470.92498822702004</v>
      </c>
      <c r="YK888">
        <v>19046.811922545188</v>
      </c>
      <c r="YL888">
        <v>107295.95708161718</v>
      </c>
      <c r="YM888">
        <v>12222.223784811225</v>
      </c>
      <c r="YN888">
        <v>173.33333333333334</v>
      </c>
      <c r="YO888">
        <v>11300</v>
      </c>
      <c r="YP888">
        <v>181300</v>
      </c>
      <c r="YQ888">
        <v>13275.874317599957</v>
      </c>
      <c r="YR888">
        <v>830829.41841930745</v>
      </c>
      <c r="YS888">
        <v>4191.2555730516442</v>
      </c>
      <c r="YT888">
        <v>116191.50328133465</v>
      </c>
      <c r="YU888">
        <v>42639.56522702529</v>
      </c>
      <c r="YV888">
        <v>441749.77912511042</v>
      </c>
      <c r="YW888">
        <v>32834.296123980472</v>
      </c>
      <c r="YX888">
        <v>16770.596645880505</v>
      </c>
      <c r="YY888">
        <v>20165.477632319937</v>
      </c>
      <c r="YZ888">
        <v>2098.7723563736031</v>
      </c>
      <c r="ZA888">
        <v>10234.339916736481</v>
      </c>
      <c r="ZB888">
        <v>58720</v>
      </c>
      <c r="ZC888">
        <v>9500</v>
      </c>
      <c r="ZD888">
        <v>276240</v>
      </c>
      <c r="ZE888">
        <v>35392.566983348035</v>
      </c>
      <c r="ZF888">
        <v>2060</v>
      </c>
      <c r="ZG888">
        <v>56798.272237902689</v>
      </c>
      <c r="ZH888">
        <v>3540</v>
      </c>
      <c r="ZI888">
        <v>49351.32904555781</v>
      </c>
      <c r="ZJ888">
        <v>247559.87622006188</v>
      </c>
      <c r="ZK888">
        <v>18168.974982104803</v>
      </c>
      <c r="ZL888">
        <v>177864.07114562846</v>
      </c>
      <c r="ZM888">
        <v>2900</v>
      </c>
      <c r="ZN888">
        <v>6350</v>
      </c>
      <c r="ZO888">
        <v>13902.025572135</v>
      </c>
      <c r="ZP888">
        <v>44338.33201511926</v>
      </c>
      <c r="ZQ888">
        <v>36433.361697832879</v>
      </c>
      <c r="ZR888">
        <v>168864.69868116558</v>
      </c>
      <c r="ZS888">
        <v>6208.4395280901135</v>
      </c>
      <c r="ZT888">
        <v>1541061.580572929</v>
      </c>
      <c r="ZU888">
        <v>14505.736709555473</v>
      </c>
      <c r="ZV888">
        <v>3744.0023961615339</v>
      </c>
      <c r="ZW888">
        <v>20663.16001628189</v>
      </c>
      <c r="ZX888">
        <v>2200</v>
      </c>
      <c r="ZY888">
        <v>6219.8980510636811</v>
      </c>
      <c r="ZZ888">
        <v>866382.29908410914</v>
      </c>
      <c r="AAA888">
        <v>132710.99047765398</v>
      </c>
      <c r="AAB888">
        <v>66426.666666666672</v>
      </c>
      <c r="AAC888">
        <v>11337.982019016383</v>
      </c>
      <c r="AAD888">
        <v>728363.48922231188</v>
      </c>
      <c r="AAE888">
        <v>10413.499927110388</v>
      </c>
      <c r="AAF888">
        <v>16394.276206422517</v>
      </c>
      <c r="AAG888">
        <v>27977.877754492038</v>
      </c>
      <c r="AAH888">
        <v>1305039.869496013</v>
      </c>
      <c r="AAI888">
        <v>36090.912700000001</v>
      </c>
      <c r="AAJ888">
        <v>90100.990989900907</v>
      </c>
      <c r="AAM888">
        <v>12580.705752153868</v>
      </c>
      <c r="AAN888">
        <v>39620.62157933967</v>
      </c>
      <c r="AAO888">
        <v>22036.234971640275</v>
      </c>
      <c r="AAP888">
        <v>692630</v>
      </c>
      <c r="AAQ888">
        <v>10250.282708060382</v>
      </c>
      <c r="AAR888">
        <v>85900.340122905414</v>
      </c>
      <c r="AAS888">
        <v>43979.455895464016</v>
      </c>
      <c r="AAT888">
        <v>18943.20670749385</v>
      </c>
      <c r="AAU888">
        <v>9258.6040058333128</v>
      </c>
      <c r="AAV888">
        <v>40637.01177444803</v>
      </c>
      <c r="AAW888">
        <v>25042.076816266035</v>
      </c>
      <c r="AAX888">
        <v>579210</v>
      </c>
      <c r="AAY888">
        <v>16373.8323</v>
      </c>
      <c r="AAZ888">
        <v>11110</v>
      </c>
      <c r="ABA888">
        <v>5026.2291243762893</v>
      </c>
      <c r="ABB888">
        <v>772923.64541526313</v>
      </c>
      <c r="ABC888">
        <v>7900.6347060758071</v>
      </c>
      <c r="ABD888">
        <v>608874.00189208682</v>
      </c>
      <c r="ABE888">
        <v>16217.497738342656</v>
      </c>
      <c r="ABF888">
        <v>86018.347939672967</v>
      </c>
      <c r="ABG888">
        <v>25439.421031866932</v>
      </c>
      <c r="ABH888">
        <v>218.70007107752309</v>
      </c>
      <c r="ABI888">
        <v>8400</v>
      </c>
      <c r="ABJ888">
        <v>93300</v>
      </c>
      <c r="ABK888">
        <v>9112.173273078979</v>
      </c>
      <c r="ABL888">
        <v>414383.3828424894</v>
      </c>
      <c r="ABO888">
        <v>6412.5024693616269</v>
      </c>
      <c r="ABP888">
        <v>602580</v>
      </c>
    </row>
    <row r="889" spans="1:744" x14ac:dyDescent="0.25">
      <c r="A889" s="6">
        <v>42548</v>
      </c>
      <c r="B889">
        <v>15570.461949354374</v>
      </c>
      <c r="C889">
        <v>22281.597771840225</v>
      </c>
      <c r="F889">
        <v>4001.0711999410773</v>
      </c>
      <c r="G889">
        <v>192730</v>
      </c>
      <c r="H889">
        <v>2700</v>
      </c>
      <c r="I889">
        <v>2750750</v>
      </c>
      <c r="J889">
        <v>2200</v>
      </c>
      <c r="K889">
        <v>344080</v>
      </c>
      <c r="L889">
        <v>16496.5116900912</v>
      </c>
      <c r="M889">
        <v>290</v>
      </c>
      <c r="N889">
        <v>27500</v>
      </c>
      <c r="O889">
        <v>641350</v>
      </c>
      <c r="P889">
        <v>4438.4633580595018</v>
      </c>
      <c r="Q889">
        <v>3370</v>
      </c>
      <c r="R889">
        <v>7018.2014217863316</v>
      </c>
      <c r="S889">
        <v>27640</v>
      </c>
      <c r="T889">
        <v>6800</v>
      </c>
      <c r="U889">
        <v>172000</v>
      </c>
      <c r="V889">
        <v>10819.55</v>
      </c>
      <c r="W889">
        <v>699660</v>
      </c>
      <c r="Z889">
        <v>26369.678833847247</v>
      </c>
      <c r="AA889">
        <v>59.999970000014997</v>
      </c>
      <c r="AB889">
        <v>5500</v>
      </c>
      <c r="AC889">
        <v>86400</v>
      </c>
      <c r="AD889">
        <v>29988.599723522722</v>
      </c>
      <c r="AE889">
        <v>51816.666666666664</v>
      </c>
      <c r="AF889">
        <v>10489.774187352921</v>
      </c>
      <c r="AG889">
        <v>3504761.3364570797</v>
      </c>
      <c r="AH889">
        <v>12098.974527993754</v>
      </c>
      <c r="AI889">
        <v>10</v>
      </c>
      <c r="AJ889">
        <v>3915.9855018711705</v>
      </c>
      <c r="AK889">
        <v>41340</v>
      </c>
      <c r="AL889">
        <v>3336.8042</v>
      </c>
      <c r="AM889">
        <v>43620</v>
      </c>
      <c r="AN889">
        <v>3904.7609761899998</v>
      </c>
      <c r="AO889">
        <v>147.00003495734333</v>
      </c>
      <c r="AP889">
        <v>18936.926211239708</v>
      </c>
      <c r="AQ889">
        <v>648629.70127357938</v>
      </c>
      <c r="AR889">
        <v>50416.646500000003</v>
      </c>
      <c r="AS889">
        <v>118908.04756321902</v>
      </c>
      <c r="AV889">
        <v>7850.6977167691002</v>
      </c>
      <c r="AW889">
        <v>285591.3713720286</v>
      </c>
      <c r="AX889">
        <v>4598.9053344000004</v>
      </c>
      <c r="AY889">
        <v>126720</v>
      </c>
      <c r="AZ889">
        <v>3800</v>
      </c>
      <c r="BA889">
        <v>4020</v>
      </c>
      <c r="BB889">
        <v>14742.78431603816</v>
      </c>
      <c r="BC889">
        <v>7500</v>
      </c>
      <c r="BD889">
        <v>2200</v>
      </c>
      <c r="BE889">
        <v>192670</v>
      </c>
      <c r="BF889">
        <v>14616.214965605803</v>
      </c>
      <c r="BG889">
        <v>8510</v>
      </c>
      <c r="BH889">
        <v>2400</v>
      </c>
      <c r="BI889">
        <v>493490</v>
      </c>
      <c r="BJ889">
        <v>4735.7134928565001</v>
      </c>
      <c r="BK889">
        <v>110</v>
      </c>
      <c r="BL889">
        <v>27559.208282548374</v>
      </c>
      <c r="BM889">
        <v>135000</v>
      </c>
      <c r="BN889">
        <v>29915.952311051573</v>
      </c>
      <c r="BO889">
        <v>266442.07993263466</v>
      </c>
      <c r="BP889">
        <v>4804.8178442558747</v>
      </c>
      <c r="BQ889">
        <v>50267.977882089726</v>
      </c>
      <c r="BR889">
        <v>19815.778146792087</v>
      </c>
      <c r="BS889">
        <v>106518.53941186459</v>
      </c>
      <c r="BT889">
        <v>54526.937209105206</v>
      </c>
      <c r="BU889">
        <v>38800</v>
      </c>
      <c r="BV889">
        <v>5000</v>
      </c>
      <c r="BW889">
        <v>2027430</v>
      </c>
      <c r="BX889">
        <v>30887.879463652789</v>
      </c>
      <c r="BY889">
        <v>2150</v>
      </c>
      <c r="BZ889">
        <v>7335.7445983963789</v>
      </c>
      <c r="CA889">
        <v>11316918.546775475</v>
      </c>
      <c r="CB889">
        <v>3948.3888000000002</v>
      </c>
      <c r="CC889">
        <v>39570.571165635971</v>
      </c>
      <c r="CF889">
        <v>31001.020276801097</v>
      </c>
      <c r="CG889">
        <v>1003409.4982952508</v>
      </c>
      <c r="CH889">
        <v>10915.589899202323</v>
      </c>
      <c r="CI889">
        <v>120150</v>
      </c>
      <c r="CJ889">
        <v>9763.0297330255435</v>
      </c>
      <c r="CK889">
        <v>21490</v>
      </c>
      <c r="CL889">
        <v>68436.313265701916</v>
      </c>
      <c r="CM889">
        <v>9750</v>
      </c>
      <c r="CP889">
        <v>11647.056304552978</v>
      </c>
      <c r="CQ889">
        <v>192770</v>
      </c>
      <c r="CR889">
        <v>10403.809572732149</v>
      </c>
      <c r="CS889">
        <v>1001765.649117223</v>
      </c>
      <c r="CT889">
        <v>123728.78</v>
      </c>
      <c r="CU889">
        <v>2890</v>
      </c>
      <c r="CV889">
        <v>3321.9459453649001</v>
      </c>
      <c r="CW889">
        <v>252990</v>
      </c>
      <c r="CX889">
        <v>4059.7892769781611</v>
      </c>
      <c r="CY889">
        <v>11400</v>
      </c>
      <c r="CZ889">
        <v>8558.1384854226326</v>
      </c>
      <c r="DA889">
        <v>89383.732147223607</v>
      </c>
      <c r="DB889">
        <v>3660.9781974843281</v>
      </c>
      <c r="DC889">
        <v>623716.81690970308</v>
      </c>
      <c r="DD889">
        <v>3900</v>
      </c>
      <c r="DE889">
        <v>344050</v>
      </c>
      <c r="DF889">
        <v>48016.874146407434</v>
      </c>
      <c r="DG889">
        <v>159161.87058842689</v>
      </c>
      <c r="DH889">
        <v>3500</v>
      </c>
      <c r="DI889">
        <v>770</v>
      </c>
      <c r="DJ889">
        <v>5774.5830947022605</v>
      </c>
      <c r="DK889">
        <v>2688.2929524726865</v>
      </c>
      <c r="DL889">
        <v>29854.251528211476</v>
      </c>
      <c r="DM889">
        <v>12962.59586443714</v>
      </c>
      <c r="DP889">
        <v>13612.377362534831</v>
      </c>
      <c r="DQ889">
        <v>201490</v>
      </c>
      <c r="DR889">
        <v>21399.981626662924</v>
      </c>
      <c r="DS889">
        <v>72140</v>
      </c>
      <c r="DT889">
        <v>6600</v>
      </c>
      <c r="DU889">
        <v>20</v>
      </c>
      <c r="DV889">
        <v>2100</v>
      </c>
      <c r="DW889">
        <v>181390</v>
      </c>
      <c r="DX889">
        <v>5212.0726905115998</v>
      </c>
      <c r="DY889">
        <v>8738281.4293653853</v>
      </c>
      <c r="DZ889">
        <v>9817.8418465458471</v>
      </c>
      <c r="EA889">
        <v>422600.14187860978</v>
      </c>
      <c r="EB889">
        <v>31267.853848272152</v>
      </c>
      <c r="EC889">
        <v>85900</v>
      </c>
      <c r="ED889">
        <v>6607.0067477144858</v>
      </c>
      <c r="EE889">
        <v>400</v>
      </c>
      <c r="EF889">
        <v>8526.0079999999998</v>
      </c>
      <c r="EG889">
        <v>2266710</v>
      </c>
      <c r="EH889">
        <v>9244.9495789928551</v>
      </c>
      <c r="EI889">
        <v>28440.01137600455</v>
      </c>
      <c r="EJ889">
        <v>23698.257469577351</v>
      </c>
      <c r="EK889">
        <v>50</v>
      </c>
      <c r="EL889">
        <v>50943.169283503543</v>
      </c>
      <c r="EM889">
        <v>249890</v>
      </c>
      <c r="EN889">
        <v>11869.1533</v>
      </c>
      <c r="EO889">
        <v>866935.80745982949</v>
      </c>
      <c r="EP889">
        <v>13772.531806522367</v>
      </c>
      <c r="EQ889">
        <v>355274.01361842832</v>
      </c>
      <c r="ER889">
        <v>26000</v>
      </c>
      <c r="ES889">
        <v>10</v>
      </c>
      <c r="ET889">
        <v>10737.416291846401</v>
      </c>
      <c r="EU889">
        <v>236.59577396930277</v>
      </c>
      <c r="EV889">
        <v>9860.1767755920009</v>
      </c>
      <c r="EW889">
        <v>16850</v>
      </c>
      <c r="EX889">
        <v>4976.0775999999996</v>
      </c>
      <c r="EY889">
        <v>2243802.6288014483</v>
      </c>
      <c r="EZ889">
        <v>5142.8240121884737</v>
      </c>
      <c r="FA889">
        <v>258306.10482734468</v>
      </c>
      <c r="FB889">
        <v>13676.837181659746</v>
      </c>
      <c r="FC889">
        <v>37827.316272659293</v>
      </c>
      <c r="FD889">
        <v>3579.5189255876298</v>
      </c>
      <c r="FE889">
        <v>93950</v>
      </c>
      <c r="FF889">
        <v>5900</v>
      </c>
      <c r="FG889">
        <v>1166670</v>
      </c>
      <c r="FH889">
        <v>15572.740921906026</v>
      </c>
      <c r="FI889">
        <v>799990</v>
      </c>
      <c r="FJ889">
        <v>19513.472658589319</v>
      </c>
      <c r="FK889">
        <v>16380</v>
      </c>
      <c r="FL889">
        <v>44901.983402834398</v>
      </c>
      <c r="FM889">
        <v>47844.715215536133</v>
      </c>
      <c r="FN889">
        <v>43977.6250525531</v>
      </c>
      <c r="FO889">
        <v>536026.66666666663</v>
      </c>
      <c r="FP889">
        <v>20600</v>
      </c>
      <c r="FQ889">
        <v>849810</v>
      </c>
      <c r="FT889">
        <v>8600</v>
      </c>
      <c r="FU889">
        <v>1948030</v>
      </c>
      <c r="FV889">
        <v>11573.3292</v>
      </c>
      <c r="FW889">
        <v>776057.42002050718</v>
      </c>
      <c r="FX889">
        <v>8536.1259550764316</v>
      </c>
      <c r="FY889">
        <v>16015.998398400161</v>
      </c>
      <c r="FZ889">
        <v>42303.593629315343</v>
      </c>
      <c r="GA889">
        <v>57188.581879939906</v>
      </c>
      <c r="GB889">
        <v>74855.943743181211</v>
      </c>
      <c r="GC889">
        <v>7130</v>
      </c>
      <c r="GD889">
        <v>6988.5880999908813</v>
      </c>
      <c r="GE889">
        <v>2735.4213869516575</v>
      </c>
      <c r="GF889">
        <v>7024.7943915239139</v>
      </c>
      <c r="GG889">
        <v>309409.05581842765</v>
      </c>
      <c r="GH889">
        <v>19452.587993219702</v>
      </c>
      <c r="GI889">
        <v>129690.8700684104</v>
      </c>
      <c r="GJ889">
        <v>16117.899890032362</v>
      </c>
      <c r="GK889">
        <v>85210</v>
      </c>
      <c r="GL889">
        <v>9471.1894045161298</v>
      </c>
      <c r="GM889">
        <v>1400210</v>
      </c>
      <c r="GP889">
        <v>10179.134750134694</v>
      </c>
      <c r="GQ889">
        <v>194.99994150001754</v>
      </c>
      <c r="GR889">
        <v>4288.8818013442151</v>
      </c>
      <c r="GS889">
        <v>93427.330516409565</v>
      </c>
      <c r="GT889">
        <v>8100</v>
      </c>
      <c r="GU889">
        <v>700090</v>
      </c>
      <c r="GV889">
        <v>5500</v>
      </c>
      <c r="GW889">
        <v>322480</v>
      </c>
      <c r="GX889">
        <v>16031.156415415842</v>
      </c>
      <c r="GY889">
        <v>2144.9993565001932</v>
      </c>
      <c r="GZ889">
        <v>4835.777481565834</v>
      </c>
      <c r="HA889">
        <v>1010255.335077599</v>
      </c>
      <c r="HB889">
        <v>11859.959358483889</v>
      </c>
      <c r="HC889">
        <v>69.999972000011198</v>
      </c>
      <c r="HD889">
        <v>19223.55935660917</v>
      </c>
      <c r="HE889">
        <v>31104.012441604977</v>
      </c>
      <c r="HF889">
        <v>17042.988426584045</v>
      </c>
      <c r="HG889">
        <v>4450.1640794512678</v>
      </c>
      <c r="HH889">
        <v>20112.393697398966</v>
      </c>
      <c r="HI889">
        <v>174810.99998110568</v>
      </c>
      <c r="HJ889">
        <v>19047.622857143098</v>
      </c>
      <c r="HK889">
        <v>2655.9219688155731</v>
      </c>
      <c r="HL889">
        <v>11021.237388189737</v>
      </c>
      <c r="HM889">
        <v>341750</v>
      </c>
      <c r="HN889">
        <v>13177.621233795595</v>
      </c>
      <c r="HO889">
        <v>1108749.7298492466</v>
      </c>
      <c r="HR889">
        <v>10101.007878787232</v>
      </c>
      <c r="HS889">
        <v>123456.98716054506</v>
      </c>
      <c r="HT889">
        <v>6926.9567147372381</v>
      </c>
      <c r="HU889">
        <v>21367.496794875373</v>
      </c>
      <c r="HX889">
        <v>9002.4682890327131</v>
      </c>
      <c r="HY889">
        <v>3775.7728684282129</v>
      </c>
      <c r="HZ889">
        <v>11465.791182880863</v>
      </c>
      <c r="IA889">
        <v>16490</v>
      </c>
      <c r="IB889">
        <v>10937.788766519236</v>
      </c>
      <c r="IC889">
        <v>6010</v>
      </c>
      <c r="NG889">
        <v>14833.024197710534</v>
      </c>
      <c r="NH889">
        <v>964586.36141654558</v>
      </c>
      <c r="NI889">
        <v>9239.1055983552396</v>
      </c>
      <c r="NJ889">
        <v>791966.9208033079</v>
      </c>
      <c r="NK889">
        <v>31832.902634025064</v>
      </c>
      <c r="NL889">
        <v>354280</v>
      </c>
      <c r="NM889">
        <v>7125.1687109949535</v>
      </c>
      <c r="NN889">
        <v>94294.297147142672</v>
      </c>
      <c r="NO889">
        <v>25424.43802596565</v>
      </c>
      <c r="NP889">
        <v>256467.43522325472</v>
      </c>
      <c r="NQ889">
        <v>19882.816489282188</v>
      </c>
      <c r="NR889">
        <v>585461.12237064121</v>
      </c>
      <c r="NS889">
        <v>19736.494914464936</v>
      </c>
      <c r="NT889">
        <v>11440</v>
      </c>
      <c r="NU889">
        <v>12135.540363545331</v>
      </c>
      <c r="NV889">
        <v>8189.9975430007371</v>
      </c>
      <c r="NY889">
        <v>60866.834689351264</v>
      </c>
      <c r="NZ889">
        <v>207107.83431373254</v>
      </c>
      <c r="OA889">
        <v>32860.007972748856</v>
      </c>
      <c r="OB889">
        <v>350</v>
      </c>
      <c r="OC889">
        <v>17236.37437357676</v>
      </c>
      <c r="OD889">
        <v>103293.02582325645</v>
      </c>
      <c r="OE889">
        <v>13029.429434448</v>
      </c>
      <c r="OF889">
        <v>2050</v>
      </c>
      <c r="OG889">
        <v>7939.3974894430921</v>
      </c>
      <c r="OH889">
        <v>15370</v>
      </c>
      <c r="OI889">
        <v>8949.019192051519</v>
      </c>
      <c r="OJ889">
        <v>174860</v>
      </c>
      <c r="OK889">
        <v>11300</v>
      </c>
      <c r="OL889">
        <v>731260</v>
      </c>
      <c r="OM889">
        <v>7664.4745843395576</v>
      </c>
      <c r="ON889">
        <v>292563.582974558</v>
      </c>
      <c r="OO889">
        <v>41543.206664407197</v>
      </c>
      <c r="OP889">
        <v>4850</v>
      </c>
      <c r="OS889">
        <v>23902.308160984801</v>
      </c>
      <c r="OT889">
        <v>173390</v>
      </c>
      <c r="OU889">
        <v>29567.739760854416</v>
      </c>
      <c r="OV889">
        <v>241637.64078166493</v>
      </c>
      <c r="OW889">
        <v>12321.47245226966</v>
      </c>
      <c r="OX889">
        <v>1030</v>
      </c>
      <c r="OY889">
        <v>11274.198097242959</v>
      </c>
      <c r="OZ889">
        <v>157780</v>
      </c>
      <c r="PA889">
        <v>6461.385723592969</v>
      </c>
      <c r="PB889">
        <v>349956.68400001491</v>
      </c>
      <c r="PC889">
        <v>3839.0371787155427</v>
      </c>
      <c r="PD889">
        <v>202067.98383456128</v>
      </c>
      <c r="PE889">
        <v>24403.439995030687</v>
      </c>
      <c r="PF889">
        <v>381910</v>
      </c>
      <c r="PG889">
        <v>23396.366104808792</v>
      </c>
      <c r="PH889">
        <v>334270</v>
      </c>
      <c r="PI889">
        <v>13500</v>
      </c>
      <c r="PJ889">
        <v>1000</v>
      </c>
      <c r="PM889">
        <v>17189.534593575921</v>
      </c>
      <c r="PN889">
        <v>267010</v>
      </c>
      <c r="PO889">
        <v>6464.3188024480769</v>
      </c>
      <c r="PP889">
        <v>963120.19723442593</v>
      </c>
      <c r="PQ889">
        <v>16422.232451984415</v>
      </c>
      <c r="PR889">
        <v>4420</v>
      </c>
      <c r="PS889">
        <v>6055.7670010634793</v>
      </c>
      <c r="PT889">
        <v>31069.432929169114</v>
      </c>
      <c r="PU889">
        <v>7909.3476000000001</v>
      </c>
      <c r="PV889">
        <v>19940</v>
      </c>
      <c r="PW889">
        <v>37494.437871501068</v>
      </c>
      <c r="PX889">
        <v>1670</v>
      </c>
      <c r="PY889">
        <v>17261.286649886861</v>
      </c>
      <c r="PZ889">
        <v>279475.90426817239</v>
      </c>
      <c r="QA889">
        <v>36959.494684351121</v>
      </c>
      <c r="QB889">
        <v>101468.82772032669</v>
      </c>
      <c r="QC889">
        <v>84243.478238151147</v>
      </c>
      <c r="QD889">
        <v>981216.78497327107</v>
      </c>
      <c r="QE889">
        <v>11624.521609307596</v>
      </c>
      <c r="QF889">
        <v>26740.997325900269</v>
      </c>
      <c r="QI889">
        <v>25975.724666641112</v>
      </c>
      <c r="QJ889">
        <v>196090</v>
      </c>
      <c r="QK889">
        <v>4875.9169966947529</v>
      </c>
      <c r="QL889">
        <v>2040</v>
      </c>
      <c r="QM889">
        <v>31186.07804471995</v>
      </c>
      <c r="QN889">
        <v>1101.3212890188333</v>
      </c>
      <c r="QO889">
        <v>14278.499283859221</v>
      </c>
      <c r="QP889">
        <v>470922.48037707392</v>
      </c>
      <c r="QQ889">
        <v>66211.75659568017</v>
      </c>
      <c r="QR889">
        <v>25670</v>
      </c>
      <c r="QS889">
        <v>11594.331428198024</v>
      </c>
      <c r="QT889">
        <v>189791.90510404744</v>
      </c>
      <c r="QU889">
        <v>20614.874319732</v>
      </c>
      <c r="QV889">
        <v>83800</v>
      </c>
      <c r="QW889">
        <v>6656.6084718635921</v>
      </c>
      <c r="QX889">
        <v>608.07608919008453</v>
      </c>
      <c r="QY889">
        <v>61369.24428187999</v>
      </c>
      <c r="QZ889">
        <v>166270</v>
      </c>
      <c r="RA889">
        <v>10934.824606568685</v>
      </c>
      <c r="RB889">
        <v>46154.976922511538</v>
      </c>
      <c r="RC889">
        <v>10091.0604</v>
      </c>
      <c r="RD889">
        <v>613562.87194554892</v>
      </c>
      <c r="RE889">
        <v>3389.1712480079996</v>
      </c>
      <c r="RF889">
        <v>791.99992080000789</v>
      </c>
      <c r="RG889">
        <v>20391.44136344883</v>
      </c>
      <c r="RH889">
        <v>69310.517327629335</v>
      </c>
      <c r="RI889">
        <v>10325.435995538479</v>
      </c>
      <c r="RJ889">
        <v>50</v>
      </c>
      <c r="RK889">
        <v>28808.166994063995</v>
      </c>
      <c r="RL889">
        <v>59988.190626747259</v>
      </c>
      <c r="RM889">
        <v>4200</v>
      </c>
      <c r="RN889">
        <v>2494340</v>
      </c>
      <c r="RO889">
        <v>19494.545434257681</v>
      </c>
      <c r="RP889">
        <v>40908.995909100413</v>
      </c>
      <c r="RQ889">
        <v>8741.1257999999998</v>
      </c>
      <c r="RR889">
        <v>10</v>
      </c>
      <c r="RS889">
        <v>76154.002499300288</v>
      </c>
      <c r="RT889">
        <v>11856.502964125741</v>
      </c>
      <c r="RU889">
        <v>55515.949687021057</v>
      </c>
      <c r="RV889">
        <v>143339.92833003582</v>
      </c>
      <c r="RW889">
        <v>25000.279199592656</v>
      </c>
      <c r="RX889">
        <v>12220</v>
      </c>
      <c r="RY889">
        <v>25619.839834710998</v>
      </c>
      <c r="RZ889">
        <v>2454315.1091369535</v>
      </c>
      <c r="SA889">
        <v>6990.4751158124991</v>
      </c>
      <c r="SB889">
        <v>334040</v>
      </c>
      <c r="SC889">
        <v>28518.926919074034</v>
      </c>
      <c r="SD889">
        <v>213800</v>
      </c>
      <c r="SE889">
        <v>8284.7746864408</v>
      </c>
      <c r="SF889">
        <v>20380</v>
      </c>
      <c r="SG889">
        <v>30199.139561175587</v>
      </c>
      <c r="SH889">
        <v>17.000008500004252</v>
      </c>
      <c r="SI889">
        <v>24343.961235954404</v>
      </c>
      <c r="SJ889">
        <v>854753.25190128991</v>
      </c>
      <c r="SK889">
        <v>35318.694467254682</v>
      </c>
      <c r="SL889">
        <v>7830</v>
      </c>
      <c r="SM889">
        <v>6613.4047867964991</v>
      </c>
      <c r="SN889">
        <v>126960</v>
      </c>
      <c r="SO889">
        <v>7605.6542964612008</v>
      </c>
      <c r="SP889">
        <v>10</v>
      </c>
      <c r="SS889">
        <v>16142.87913133136</v>
      </c>
      <c r="ST889">
        <v>19070</v>
      </c>
      <c r="SU889">
        <v>8000</v>
      </c>
      <c r="SV889">
        <v>4780</v>
      </c>
      <c r="TA889">
        <v>9287.3680906921072</v>
      </c>
      <c r="TB889">
        <v>1347488.4622600907</v>
      </c>
      <c r="TC889">
        <v>5900</v>
      </c>
      <c r="TD889">
        <v>2975530</v>
      </c>
      <c r="TE889">
        <v>20046.58244597038</v>
      </c>
      <c r="TF889">
        <v>210</v>
      </c>
      <c r="TG889">
        <v>17208.416878411907</v>
      </c>
      <c r="TH889">
        <v>41200</v>
      </c>
      <c r="TI889">
        <v>7791.0475210666755</v>
      </c>
      <c r="TJ889">
        <v>203158.97968410203</v>
      </c>
      <c r="TK889">
        <v>8835.9370214343708</v>
      </c>
      <c r="TL889">
        <v>454430</v>
      </c>
      <c r="TM889">
        <v>20593.0921873304</v>
      </c>
      <c r="TN889">
        <v>76644.030657612268</v>
      </c>
      <c r="TO889">
        <v>6764.483172580879</v>
      </c>
      <c r="TP889">
        <v>9660</v>
      </c>
      <c r="TQ889">
        <v>8744.3811825216162</v>
      </c>
      <c r="TR889">
        <v>28.33600878416275</v>
      </c>
      <c r="TS889">
        <v>6648.8304836638372</v>
      </c>
      <c r="TT889">
        <v>426590</v>
      </c>
      <c r="TU889">
        <v>32653.068897952802</v>
      </c>
      <c r="TV889">
        <v>781619.88631947956</v>
      </c>
      <c r="TW889">
        <v>12693.97222997772</v>
      </c>
      <c r="TX889">
        <v>20770</v>
      </c>
      <c r="TY889">
        <v>11273.981108186837</v>
      </c>
      <c r="TZ889">
        <v>10753270.401856955</v>
      </c>
      <c r="UA889">
        <v>6458.8090216705377</v>
      </c>
      <c r="UB889">
        <v>14600</v>
      </c>
      <c r="UC889">
        <v>38000</v>
      </c>
      <c r="UD889">
        <v>283040</v>
      </c>
      <c r="UE889">
        <v>3398.0707280398374</v>
      </c>
      <c r="UF889">
        <v>118010</v>
      </c>
      <c r="UG889">
        <v>20382.86250135658</v>
      </c>
      <c r="UH889">
        <v>155910</v>
      </c>
      <c r="UI889">
        <v>56809.033764537802</v>
      </c>
      <c r="UJ889">
        <v>4400</v>
      </c>
      <c r="UK889">
        <v>8100</v>
      </c>
      <c r="UL889">
        <v>220</v>
      </c>
      <c r="UM889">
        <v>3600</v>
      </c>
      <c r="UN889">
        <v>2120</v>
      </c>
      <c r="UO889">
        <v>14788.999760126799</v>
      </c>
      <c r="UP889">
        <v>6165300</v>
      </c>
      <c r="UQ889">
        <v>21581.867954442234</v>
      </c>
      <c r="UR889">
        <v>1110180.6204801919</v>
      </c>
      <c r="UU889">
        <v>8477.3661526818378</v>
      </c>
      <c r="UV889">
        <v>399360</v>
      </c>
      <c r="UW889">
        <v>12495.581479300499</v>
      </c>
      <c r="UX889">
        <v>100</v>
      </c>
      <c r="UY889">
        <v>19693.917815745339</v>
      </c>
      <c r="UZ889">
        <v>231520</v>
      </c>
      <c r="VA889">
        <v>2844.773713440155</v>
      </c>
      <c r="VB889">
        <v>9670.9961316015469</v>
      </c>
      <c r="VC889">
        <v>13060.576629575362</v>
      </c>
      <c r="VD889">
        <v>890560</v>
      </c>
      <c r="VE889">
        <v>43976.218518412556</v>
      </c>
      <c r="VF889">
        <v>162236.76755264489</v>
      </c>
      <c r="VG889">
        <v>4500</v>
      </c>
      <c r="VH889">
        <v>1055810</v>
      </c>
      <c r="VI889">
        <v>19303.186562168685</v>
      </c>
      <c r="VJ889">
        <v>4857.4076668328053</v>
      </c>
      <c r="VK889">
        <v>11760.775603261862</v>
      </c>
      <c r="VL889">
        <v>10</v>
      </c>
      <c r="VM889">
        <v>9184.9773539328016</v>
      </c>
      <c r="VN889">
        <v>233457.63735322197</v>
      </c>
      <c r="VO889">
        <v>41659.686232999949</v>
      </c>
      <c r="VP889">
        <v>166700</v>
      </c>
      <c r="VS889">
        <v>23540.863680000002</v>
      </c>
      <c r="VT889">
        <v>85261.74006543502</v>
      </c>
      <c r="VU889">
        <v>8300</v>
      </c>
      <c r="VV889">
        <v>188080</v>
      </c>
      <c r="VW889">
        <v>6400</v>
      </c>
      <c r="VX889">
        <v>967420</v>
      </c>
      <c r="VY889">
        <v>22922.744701154214</v>
      </c>
      <c r="VZ889">
        <v>187080</v>
      </c>
      <c r="WA889">
        <v>18621.737353200831</v>
      </c>
      <c r="WB889">
        <v>10870</v>
      </c>
      <c r="WC889">
        <v>15551.331220529999</v>
      </c>
      <c r="WD889">
        <v>414791.83408326638</v>
      </c>
      <c r="WE889">
        <v>31821.833470663081</v>
      </c>
      <c r="WF889">
        <v>5150</v>
      </c>
      <c r="WG889">
        <v>4075.4309024834633</v>
      </c>
      <c r="WH889">
        <v>235840.48820797558</v>
      </c>
      <c r="WI889">
        <v>82535.952541892751</v>
      </c>
      <c r="WJ889">
        <v>24.000009600003839</v>
      </c>
      <c r="WK889">
        <v>16771.921270319483</v>
      </c>
      <c r="WL889">
        <v>2071808.6089371373</v>
      </c>
      <c r="WM889">
        <v>7100</v>
      </c>
      <c r="WN889">
        <v>3386570</v>
      </c>
      <c r="WO889">
        <v>38059.406469671034</v>
      </c>
      <c r="WP889">
        <v>10</v>
      </c>
      <c r="WQ889">
        <v>12422.007716913216</v>
      </c>
      <c r="WR889">
        <v>55411.145171674849</v>
      </c>
      <c r="WS889">
        <v>34161.022179737593</v>
      </c>
      <c r="WT889">
        <v>216399.89180005409</v>
      </c>
      <c r="WU889">
        <v>12622.892173214666</v>
      </c>
      <c r="WV889">
        <v>855991.34918686142</v>
      </c>
      <c r="WY889">
        <v>56186.950689178644</v>
      </c>
      <c r="WZ889">
        <v>130370</v>
      </c>
      <c r="XA889">
        <v>32415.839580627922</v>
      </c>
      <c r="XB889">
        <v>461497.33847593155</v>
      </c>
      <c r="XC889">
        <v>15447.570597246</v>
      </c>
      <c r="XD889">
        <v>334300</v>
      </c>
      <c r="XG889">
        <v>18174.137829091575</v>
      </c>
      <c r="XH889">
        <v>221573.73553606588</v>
      </c>
      <c r="XI889">
        <v>4779.5422409814673</v>
      </c>
      <c r="XJ889">
        <v>98696.92381484888</v>
      </c>
      <c r="XK889">
        <v>21610.091659554066</v>
      </c>
      <c r="XL889">
        <v>1308551.4765794093</v>
      </c>
      <c r="XM889">
        <v>13619.961768020225</v>
      </c>
      <c r="XN889">
        <v>2740</v>
      </c>
      <c r="XO889">
        <v>9298.2957958744064</v>
      </c>
      <c r="XP889">
        <v>161283.33333333334</v>
      </c>
      <c r="XQ889">
        <v>19304.776984442702</v>
      </c>
      <c r="XR889">
        <v>10</v>
      </c>
      <c r="XS889">
        <v>6721.4029460562042</v>
      </c>
      <c r="XT889">
        <v>470291.51182484755</v>
      </c>
      <c r="XW889">
        <v>5020.2897641991349</v>
      </c>
      <c r="XX889">
        <v>650902.71212467458</v>
      </c>
      <c r="XY889">
        <v>14509.088727192975</v>
      </c>
      <c r="XZ889">
        <v>13416.077285072832</v>
      </c>
      <c r="YA889">
        <v>8271.4283475153661</v>
      </c>
      <c r="YB889">
        <v>10</v>
      </c>
      <c r="YC889">
        <v>2900</v>
      </c>
      <c r="YD889">
        <v>218690</v>
      </c>
      <c r="YE889">
        <v>4498.0299481655493</v>
      </c>
      <c r="YF889">
        <v>16948.813559048136</v>
      </c>
      <c r="YG889">
        <v>7723.9450298592337</v>
      </c>
      <c r="YH889">
        <v>169280.99153595042</v>
      </c>
      <c r="YI889">
        <v>18765.938484750259</v>
      </c>
      <c r="YJ889">
        <v>35319.374117026513</v>
      </c>
      <c r="YK889">
        <v>19344.418358834959</v>
      </c>
      <c r="YL889">
        <v>220597.9117608353</v>
      </c>
      <c r="YM889">
        <v>12222.223784811225</v>
      </c>
      <c r="YN889">
        <v>186.66666666666666</v>
      </c>
      <c r="YO889">
        <v>11500</v>
      </c>
      <c r="YP889">
        <v>19110</v>
      </c>
      <c r="YQ889">
        <v>13146.142646743927</v>
      </c>
      <c r="YR889">
        <v>659822.33812428417</v>
      </c>
      <c r="YS889">
        <v>4241.1514727308313</v>
      </c>
      <c r="YT889">
        <v>117639.87382085269</v>
      </c>
      <c r="YU889">
        <v>42639.56522702529</v>
      </c>
      <c r="YV889">
        <v>226709.88664505669</v>
      </c>
      <c r="YW889">
        <v>30902.866940216925</v>
      </c>
      <c r="YX889">
        <v>9159.6981680602767</v>
      </c>
      <c r="YY889">
        <v>18891.079417638004</v>
      </c>
      <c r="YZ889">
        <v>1049.3861781868015</v>
      </c>
      <c r="ZA889">
        <v>10377.477537949577</v>
      </c>
      <c r="ZB889">
        <v>79120</v>
      </c>
      <c r="ZC889">
        <v>9500</v>
      </c>
      <c r="ZD889">
        <v>1254070</v>
      </c>
      <c r="ZE889">
        <v>36917.416808027425</v>
      </c>
      <c r="ZF889">
        <v>49400</v>
      </c>
      <c r="ZG889">
        <v>54526.341348386573</v>
      </c>
      <c r="ZH889">
        <v>2790</v>
      </c>
      <c r="ZI889">
        <v>47025.873750217404</v>
      </c>
      <c r="ZJ889">
        <v>61154.969422515285</v>
      </c>
      <c r="ZK889">
        <v>18503.373294658875</v>
      </c>
      <c r="ZL889">
        <v>229872.09194883678</v>
      </c>
      <c r="ZM889">
        <v>2800</v>
      </c>
      <c r="ZN889">
        <v>196070</v>
      </c>
      <c r="ZO889">
        <v>13716.665231173201</v>
      </c>
      <c r="ZP889">
        <v>193919.6454618506</v>
      </c>
      <c r="ZQ889">
        <v>34755.509514380043</v>
      </c>
      <c r="ZR889">
        <v>6675.4959947018033</v>
      </c>
      <c r="ZS889">
        <v>6125.6603343822489</v>
      </c>
      <c r="ZT889">
        <v>2239946.1726621734</v>
      </c>
      <c r="ZU889">
        <v>14405.002426850226</v>
      </c>
      <c r="ZV889">
        <v>7675.2049121311447</v>
      </c>
      <c r="ZW889">
        <v>20819.108393763261</v>
      </c>
      <c r="ZX889">
        <v>3410</v>
      </c>
      <c r="ZY889">
        <v>6219.8980510636811</v>
      </c>
      <c r="ZZ889">
        <v>710809.31893805275</v>
      </c>
      <c r="AAA889">
        <v>129960.50362837617</v>
      </c>
      <c r="AAB889">
        <v>251466.66666666666</v>
      </c>
      <c r="AAC889">
        <v>11561.757979918022</v>
      </c>
      <c r="AAD889">
        <v>721007.23337233777</v>
      </c>
      <c r="AAE889">
        <v>9814.1618018090685</v>
      </c>
      <c r="AAF889">
        <v>14656.839325850564</v>
      </c>
      <c r="AAG889">
        <v>27769.087621995826</v>
      </c>
      <c r="AAH889">
        <v>862685.91373140865</v>
      </c>
      <c r="AAI889">
        <v>35545.458099999996</v>
      </c>
      <c r="AAJ889">
        <v>71114.99288850071</v>
      </c>
      <c r="AAM889">
        <v>12988.178003235773</v>
      </c>
      <c r="AAN889">
        <v>14919.092461954893</v>
      </c>
      <c r="AAO889">
        <v>21782.94491449499</v>
      </c>
      <c r="AAP889">
        <v>815820</v>
      </c>
      <c r="AAQ889">
        <v>10250.282708060382</v>
      </c>
      <c r="AAR889">
        <v>113157.96470044013</v>
      </c>
      <c r="AAS889">
        <v>43979.455895464016</v>
      </c>
      <c r="AAT889">
        <v>5093.6591146745004</v>
      </c>
      <c r="AAU889">
        <v>8666.729777149907</v>
      </c>
      <c r="AAV889">
        <v>180146.38048556237</v>
      </c>
      <c r="AAW889">
        <v>25310.384782154597</v>
      </c>
      <c r="AAX889">
        <v>570070</v>
      </c>
      <c r="AAY889">
        <v>16373.8323</v>
      </c>
      <c r="AAZ889">
        <v>30050</v>
      </c>
      <c r="ABA889">
        <v>4969.1128843265597</v>
      </c>
      <c r="ABB889">
        <v>1179435.1641129556</v>
      </c>
      <c r="ABC889">
        <v>7831.3308928646165</v>
      </c>
      <c r="ABD889">
        <v>753752.28277350869</v>
      </c>
      <c r="ABE889">
        <v>16217.497738342656</v>
      </c>
      <c r="ABF889">
        <v>88115.788014062171</v>
      </c>
      <c r="ABI889">
        <v>8700</v>
      </c>
      <c r="ABJ889">
        <v>73400</v>
      </c>
      <c r="ABK889">
        <v>9187.4804902118631</v>
      </c>
      <c r="ABL889">
        <v>532623.1826065185</v>
      </c>
      <c r="ABM889">
        <v>7957.0986757742921</v>
      </c>
      <c r="ABN889">
        <v>2000</v>
      </c>
      <c r="ABO889">
        <v>6412.5024693616269</v>
      </c>
      <c r="ABP889">
        <v>578360</v>
      </c>
    </row>
    <row r="890" spans="1:744" x14ac:dyDescent="0.25">
      <c r="A890" s="6">
        <v>42545</v>
      </c>
      <c r="B890">
        <v>15647.54344415316</v>
      </c>
      <c r="C890">
        <v>86239.991376000864</v>
      </c>
      <c r="D890">
        <v>6287.6257324409999</v>
      </c>
      <c r="E890">
        <v>29.899998505002316</v>
      </c>
      <c r="F890">
        <v>4001.0711999410773</v>
      </c>
      <c r="G890">
        <v>325800</v>
      </c>
      <c r="H890">
        <v>2800</v>
      </c>
      <c r="I890">
        <v>7262800</v>
      </c>
      <c r="J890">
        <v>2300</v>
      </c>
      <c r="K890">
        <v>398700</v>
      </c>
      <c r="L890">
        <v>16496.5116900912</v>
      </c>
      <c r="M890">
        <v>3280</v>
      </c>
      <c r="N890">
        <v>27700</v>
      </c>
      <c r="O890">
        <v>554600</v>
      </c>
      <c r="P890">
        <v>4711.5995647093177</v>
      </c>
      <c r="Q890">
        <v>70</v>
      </c>
      <c r="R890">
        <v>7018.2014217863316</v>
      </c>
      <c r="S890">
        <v>22850</v>
      </c>
      <c r="T890">
        <v>7000</v>
      </c>
      <c r="U890">
        <v>498940</v>
      </c>
      <c r="V890">
        <v>10992.6628</v>
      </c>
      <c r="W890">
        <v>1666610</v>
      </c>
      <c r="X890">
        <v>14200</v>
      </c>
      <c r="Y890">
        <v>7010</v>
      </c>
      <c r="Z890">
        <v>25000.598442925151</v>
      </c>
      <c r="AA890">
        <v>884.99955750022127</v>
      </c>
      <c r="AB890">
        <v>5600</v>
      </c>
      <c r="AC890">
        <v>162910</v>
      </c>
      <c r="AD890">
        <v>30931.637450677525</v>
      </c>
      <c r="AE890">
        <v>234250</v>
      </c>
      <c r="AF890">
        <v>10785.260784179765</v>
      </c>
      <c r="AG890">
        <v>4026192.7707575988</v>
      </c>
      <c r="AH890">
        <v>12247.428203183863</v>
      </c>
      <c r="AI890">
        <v>580</v>
      </c>
      <c r="AJ890">
        <v>3915.9855018711705</v>
      </c>
      <c r="AK890">
        <v>134700</v>
      </c>
      <c r="AL890">
        <v>3434.9454999999998</v>
      </c>
      <c r="AM890">
        <v>250570</v>
      </c>
      <c r="AN890">
        <v>3714.2848310099998</v>
      </c>
      <c r="AO890">
        <v>3276.0007790493655</v>
      </c>
      <c r="AP890">
        <v>18390.011374814014</v>
      </c>
      <c r="AQ890">
        <v>1547950.7185791994</v>
      </c>
      <c r="AR890">
        <v>50416.646500000003</v>
      </c>
      <c r="AS890">
        <v>283068.11322724528</v>
      </c>
      <c r="AV890">
        <v>8078.2541723276236</v>
      </c>
      <c r="AW890">
        <v>1477882.579825975</v>
      </c>
      <c r="AX890">
        <v>4869.4291776000009</v>
      </c>
      <c r="AY890">
        <v>942970</v>
      </c>
      <c r="AZ890">
        <v>3900</v>
      </c>
      <c r="BA890">
        <v>12900</v>
      </c>
      <c r="BB890">
        <v>14742.78431603816</v>
      </c>
      <c r="BC890">
        <v>200</v>
      </c>
      <c r="BD890">
        <v>2300</v>
      </c>
      <c r="BE890">
        <v>199170</v>
      </c>
      <c r="BF890">
        <v>14616.214965605803</v>
      </c>
      <c r="BG890">
        <v>31600</v>
      </c>
      <c r="BH890">
        <v>2500</v>
      </c>
      <c r="BI890">
        <v>1733050</v>
      </c>
      <c r="BJ890">
        <v>4735.7134928565001</v>
      </c>
      <c r="BK890">
        <v>50</v>
      </c>
      <c r="BL890">
        <v>28304.051749644281</v>
      </c>
      <c r="BM890">
        <v>83000</v>
      </c>
      <c r="BN890">
        <v>30795.833261376618</v>
      </c>
      <c r="BO890">
        <v>678797.00363912829</v>
      </c>
      <c r="BP890">
        <v>4804.8178442558747</v>
      </c>
      <c r="BQ890">
        <v>66905.970561372946</v>
      </c>
      <c r="BR890">
        <v>20470.845192967034</v>
      </c>
      <c r="BS890">
        <v>114934.09252561962</v>
      </c>
      <c r="BT890">
        <v>57312.985095701843</v>
      </c>
      <c r="BU890">
        <v>95330</v>
      </c>
      <c r="BV890">
        <v>5100</v>
      </c>
      <c r="BW890">
        <v>4070030</v>
      </c>
      <c r="BX890">
        <v>28977.288981364982</v>
      </c>
      <c r="BY890">
        <v>210</v>
      </c>
      <c r="BZ890">
        <v>7261.6461681095479</v>
      </c>
      <c r="CA890">
        <v>13934974.006912183</v>
      </c>
      <c r="CB890">
        <v>4030.6469000000002</v>
      </c>
      <c r="CC890">
        <v>47168.607103738112</v>
      </c>
      <c r="CD890">
        <v>22619.383813141194</v>
      </c>
      <c r="CE890">
        <v>15900</v>
      </c>
      <c r="CF890">
        <v>32128.330105048411</v>
      </c>
      <c r="CG890">
        <v>1777379.1113104443</v>
      </c>
      <c r="CH890">
        <v>11108.21795624707</v>
      </c>
      <c r="CI890">
        <v>886920</v>
      </c>
      <c r="CJ890">
        <v>9763.0297330255435</v>
      </c>
      <c r="CK890">
        <v>10110</v>
      </c>
      <c r="CL890">
        <v>69957.120227161955</v>
      </c>
      <c r="CM890">
        <v>9030</v>
      </c>
      <c r="CP890">
        <v>11072.905641652482</v>
      </c>
      <c r="CQ890">
        <v>439460</v>
      </c>
      <c r="CR890">
        <v>9865.6814913839353</v>
      </c>
      <c r="CS890">
        <v>1393995.2630024345</v>
      </c>
      <c r="CT890">
        <v>124612.557</v>
      </c>
      <c r="CU890">
        <v>1130</v>
      </c>
      <c r="CV890">
        <v>3232.1636225172006</v>
      </c>
      <c r="CW890">
        <v>692840</v>
      </c>
      <c r="CX890">
        <v>3909.4267111641552</v>
      </c>
      <c r="CY890">
        <v>7000</v>
      </c>
      <c r="CZ890">
        <v>8887.2976579388851</v>
      </c>
      <c r="DA890">
        <v>150800.70017132358</v>
      </c>
      <c r="DB890">
        <v>3783.0108040671389</v>
      </c>
      <c r="DC890">
        <v>2016794.6827254482</v>
      </c>
      <c r="DD890">
        <v>4000</v>
      </c>
      <c r="DE890">
        <v>1757590</v>
      </c>
      <c r="DF890">
        <v>46900.202654630513</v>
      </c>
      <c r="DG890">
        <v>535056.88841650099</v>
      </c>
      <c r="DH890">
        <v>3700</v>
      </c>
      <c r="DI890">
        <v>68690</v>
      </c>
      <c r="DJ890">
        <v>5908.8757248116135</v>
      </c>
      <c r="DK890">
        <v>37277.662274287919</v>
      </c>
      <c r="DL890">
        <v>28706.011084818721</v>
      </c>
      <c r="DM890">
        <v>2537.8576240614884</v>
      </c>
      <c r="DN890">
        <v>21432.761790194356</v>
      </c>
      <c r="DO890">
        <v>40</v>
      </c>
      <c r="DP890">
        <v>13612.377362534831</v>
      </c>
      <c r="DQ890">
        <v>194510</v>
      </c>
      <c r="DR890">
        <v>21213.894829909335</v>
      </c>
      <c r="DS890">
        <v>66650</v>
      </c>
      <c r="DT890">
        <v>6200</v>
      </c>
      <c r="DU890">
        <v>290</v>
      </c>
      <c r="DV890">
        <v>2200</v>
      </c>
      <c r="DW890">
        <v>190110</v>
      </c>
      <c r="DX890">
        <v>5301.9360127618002</v>
      </c>
      <c r="DY890">
        <v>21563847.757650502</v>
      </c>
      <c r="DZ890">
        <v>9817.8418465458471</v>
      </c>
      <c r="EA890">
        <v>1641233.007000817</v>
      </c>
      <c r="EB890">
        <v>32467.387883372099</v>
      </c>
      <c r="EC890">
        <v>367140</v>
      </c>
      <c r="ED890">
        <v>6815.6490660633654</v>
      </c>
      <c r="EE890">
        <v>11070</v>
      </c>
      <c r="EF890">
        <v>8711.3559999999998</v>
      </c>
      <c r="EG890">
        <v>10268120</v>
      </c>
      <c r="EH890">
        <v>9244.9495789928551</v>
      </c>
      <c r="EI890">
        <v>109776.04391041756</v>
      </c>
      <c r="EJ890">
        <v>23206.008798102444</v>
      </c>
      <c r="EK890">
        <v>3790</v>
      </c>
      <c r="EL890">
        <v>50522.1513555407</v>
      </c>
      <c r="EM890">
        <v>991960</v>
      </c>
      <c r="EN890">
        <v>11682.237500000001</v>
      </c>
      <c r="EO890">
        <v>1513483.6113372974</v>
      </c>
      <c r="EP890">
        <v>13906.897970488437</v>
      </c>
      <c r="EQ890">
        <v>519193.65544302139</v>
      </c>
      <c r="ER890">
        <v>24500</v>
      </c>
      <c r="ES890">
        <v>20</v>
      </c>
      <c r="ET890">
        <v>11471.598602400001</v>
      </c>
      <c r="EU890">
        <v>548.47202147429277</v>
      </c>
      <c r="EV890">
        <v>9860.1767755920009</v>
      </c>
      <c r="EW890">
        <v>20490</v>
      </c>
      <c r="EX890">
        <v>5263.1589999999997</v>
      </c>
      <c r="EY890">
        <v>7325584.3116272949</v>
      </c>
      <c r="EZ890">
        <v>5198.7242731905235</v>
      </c>
      <c r="FA890">
        <v>949330.12885263434</v>
      </c>
      <c r="FB890">
        <v>14002.476162175451</v>
      </c>
      <c r="FC890">
        <v>182240.60270363963</v>
      </c>
      <c r="FD890">
        <v>3735.1501832218746</v>
      </c>
      <c r="FE890">
        <v>281560</v>
      </c>
      <c r="FF890">
        <v>6000</v>
      </c>
      <c r="FG890">
        <v>5651570</v>
      </c>
      <c r="FH890">
        <v>15750.715103870669</v>
      </c>
      <c r="FI890">
        <v>1936510</v>
      </c>
      <c r="FJ890">
        <v>19513.472658589319</v>
      </c>
      <c r="FK890">
        <v>24500</v>
      </c>
      <c r="FL890">
        <v>45138.309631270356</v>
      </c>
      <c r="FM890">
        <v>284591.97154084838</v>
      </c>
      <c r="FN890">
        <v>43977.6250525531</v>
      </c>
      <c r="FO890">
        <v>2341093.3333333335</v>
      </c>
      <c r="FP890">
        <v>20000</v>
      </c>
      <c r="FQ890">
        <v>2031760</v>
      </c>
      <c r="FT890">
        <v>8900</v>
      </c>
      <c r="FU890">
        <v>3659050</v>
      </c>
      <c r="FV890">
        <v>11573.3292</v>
      </c>
      <c r="FW890">
        <v>1244839.7302999038</v>
      </c>
      <c r="FX890">
        <v>8536.1259550764316</v>
      </c>
      <c r="FY890">
        <v>2265.9997734000226</v>
      </c>
      <c r="FZ890">
        <v>42537.315141079504</v>
      </c>
      <c r="GA890">
        <v>281484.74753413023</v>
      </c>
      <c r="GB890">
        <v>74855.943743181211</v>
      </c>
      <c r="GC890">
        <v>24040</v>
      </c>
      <c r="GD890">
        <v>6636.2223134367177</v>
      </c>
      <c r="GE890">
        <v>46350.19572334754</v>
      </c>
      <c r="GF890">
        <v>7107.4390314241955</v>
      </c>
      <c r="GG890">
        <v>1226576.8248529197</v>
      </c>
      <c r="GH890">
        <v>19746.581766416981</v>
      </c>
      <c r="GI890">
        <v>228024.99629378656</v>
      </c>
      <c r="GJ890">
        <v>16468.289018076546</v>
      </c>
      <c r="GK890">
        <v>944220</v>
      </c>
      <c r="GL890">
        <v>9394.8088448022918</v>
      </c>
      <c r="GM890">
        <v>306010</v>
      </c>
      <c r="GN890">
        <v>3750.3814886698174</v>
      </c>
      <c r="GO890">
        <v>344.99991375006471</v>
      </c>
      <c r="GP890">
        <v>9546.5331554935565</v>
      </c>
      <c r="GQ890">
        <v>6733.9979798006061</v>
      </c>
      <c r="GR890">
        <v>3967.215666243399</v>
      </c>
      <c r="GS890">
        <v>83872.26262268587</v>
      </c>
      <c r="GT890">
        <v>8200</v>
      </c>
      <c r="GU890">
        <v>4565510</v>
      </c>
      <c r="GV890">
        <v>5600</v>
      </c>
      <c r="GW890">
        <v>829890</v>
      </c>
      <c r="GX890">
        <v>15961.455735348818</v>
      </c>
      <c r="GY890">
        <v>20422.993873101837</v>
      </c>
      <c r="GZ890">
        <v>4931.5354514978308</v>
      </c>
      <c r="HA890">
        <v>2425093.1819556565</v>
      </c>
      <c r="HB890">
        <v>11452.75045347157</v>
      </c>
      <c r="HC890">
        <v>10471.995811201676</v>
      </c>
      <c r="HD890">
        <v>19644.074717534993</v>
      </c>
      <c r="HE890">
        <v>107172.04286881715</v>
      </c>
      <c r="HF890">
        <v>17398.050685471215</v>
      </c>
      <c r="HG890">
        <v>5315.4737615667918</v>
      </c>
      <c r="HH890">
        <v>20260.278945173955</v>
      </c>
      <c r="HI890">
        <v>286609.81366099068</v>
      </c>
      <c r="HJ890">
        <v>19130.080098948911</v>
      </c>
      <c r="HK890">
        <v>2049.5470900905566</v>
      </c>
      <c r="HL890">
        <v>11355.214278740939</v>
      </c>
      <c r="HM890">
        <v>905060</v>
      </c>
      <c r="HN890">
        <v>13286.979086358217</v>
      </c>
      <c r="HO890">
        <v>3046353.1404226776</v>
      </c>
      <c r="HP890">
        <v>41870.302702730871</v>
      </c>
      <c r="HQ890">
        <v>4032.0000000006453</v>
      </c>
      <c r="HR890">
        <v>9820.424326598697</v>
      </c>
      <c r="HS890">
        <v>182334.28011355328</v>
      </c>
      <c r="HT890">
        <v>6926.9567147372381</v>
      </c>
      <c r="HU890">
        <v>135285.12970722988</v>
      </c>
      <c r="HV890">
        <v>16837.027319591059</v>
      </c>
      <c r="HW890">
        <v>155.57136412043485</v>
      </c>
      <c r="HX890">
        <v>9002.4682890327131</v>
      </c>
      <c r="HY890">
        <v>14850.449415605148</v>
      </c>
      <c r="HZ890">
        <v>11936.988080807472</v>
      </c>
      <c r="IA890">
        <v>9060</v>
      </c>
      <c r="IB890">
        <v>10573.195807635262</v>
      </c>
      <c r="IC890">
        <v>2050</v>
      </c>
      <c r="NG890">
        <v>14906.455010570488</v>
      </c>
      <c r="NH890">
        <v>3074487.0770205171</v>
      </c>
      <c r="NI890">
        <v>9239.1055983552396</v>
      </c>
      <c r="NJ890">
        <v>1797498.8202501179</v>
      </c>
      <c r="NK890">
        <v>31670.074487559457</v>
      </c>
      <c r="NL890">
        <v>937200</v>
      </c>
      <c r="NM890">
        <v>7185.0440783142376</v>
      </c>
      <c r="NN890">
        <v>642272.44613618287</v>
      </c>
      <c r="NO890">
        <v>25986.304059688646</v>
      </c>
      <c r="NP890">
        <v>1475911.57711881</v>
      </c>
      <c r="NQ890">
        <v>19960.48374119345</v>
      </c>
      <c r="NR890">
        <v>1121541.0309702314</v>
      </c>
      <c r="NS890">
        <v>19625.303393820068</v>
      </c>
      <c r="NT890">
        <v>64270</v>
      </c>
      <c r="NU890">
        <v>12135.540363545331</v>
      </c>
      <c r="NV890">
        <v>10282.996915100926</v>
      </c>
      <c r="NW890">
        <v>5330.3905917924485</v>
      </c>
      <c r="NX890">
        <v>6820</v>
      </c>
      <c r="NY890">
        <v>62161.873725294929</v>
      </c>
      <c r="NZ890">
        <v>588275.52937957644</v>
      </c>
      <c r="OA890">
        <v>33533.675562167395</v>
      </c>
      <c r="OB890">
        <v>220</v>
      </c>
      <c r="OC890">
        <v>17860.315527371396</v>
      </c>
      <c r="OD890">
        <v>259658.56491464123</v>
      </c>
      <c r="OE890">
        <v>13118.065008832002</v>
      </c>
      <c r="OF890">
        <v>60770</v>
      </c>
      <c r="OG890">
        <v>7859.201555206294</v>
      </c>
      <c r="OH890">
        <v>134740</v>
      </c>
      <c r="OI890">
        <v>9139.4238557121862</v>
      </c>
      <c r="OJ890">
        <v>1155130</v>
      </c>
      <c r="OK890">
        <v>11300</v>
      </c>
      <c r="OL890">
        <v>1945750</v>
      </c>
      <c r="OM890">
        <v>7664.4745843395576</v>
      </c>
      <c r="ON890">
        <v>719003.71239849343</v>
      </c>
      <c r="OO890">
        <v>41942.660574641872</v>
      </c>
      <c r="OP890">
        <v>28240</v>
      </c>
      <c r="OQ890">
        <v>69291.147169858348</v>
      </c>
      <c r="OR890">
        <v>1600</v>
      </c>
      <c r="OS890">
        <v>23991.495878003399</v>
      </c>
      <c r="OT890">
        <v>773730</v>
      </c>
      <c r="OU890">
        <v>30662.841233478652</v>
      </c>
      <c r="OV890">
        <v>297573.37714701355</v>
      </c>
      <c r="OW890">
        <v>12690.378813116058</v>
      </c>
      <c r="OX890">
        <v>22330</v>
      </c>
      <c r="OY890">
        <v>10615.850763097387</v>
      </c>
      <c r="OZ890">
        <v>319800</v>
      </c>
      <c r="PA890">
        <v>6574.7433678665302</v>
      </c>
      <c r="PB890">
        <v>1208572.0185000515</v>
      </c>
      <c r="PC890">
        <v>3839.0371787155427</v>
      </c>
      <c r="PD890">
        <v>554590.75563273951</v>
      </c>
      <c r="PE890">
        <v>24497.299379626958</v>
      </c>
      <c r="PF890">
        <v>1947160</v>
      </c>
      <c r="PG890">
        <v>23059.727743588519</v>
      </c>
      <c r="PH890">
        <v>1031720</v>
      </c>
      <c r="PI890">
        <v>13500</v>
      </c>
      <c r="PJ890">
        <v>4100</v>
      </c>
      <c r="PM890">
        <v>17529.921417211088</v>
      </c>
      <c r="PN890">
        <v>723100</v>
      </c>
      <c r="PO890">
        <v>6534.5831372572957</v>
      </c>
      <c r="PP890">
        <v>2723060.0064671533</v>
      </c>
      <c r="PS890">
        <v>6191.8516527727697</v>
      </c>
      <c r="PT890">
        <v>787.07451387762012</v>
      </c>
      <c r="PU890">
        <v>7721.0298000000003</v>
      </c>
      <c r="PV890">
        <v>61060</v>
      </c>
      <c r="PW890">
        <v>39832.220568525117</v>
      </c>
      <c r="PX890">
        <v>80</v>
      </c>
      <c r="PY890">
        <v>18259.873480872055</v>
      </c>
      <c r="PZ890">
        <v>611376.30864968966</v>
      </c>
      <c r="QA890">
        <v>36099.971552156909</v>
      </c>
      <c r="QB890">
        <v>12254.689338203707</v>
      </c>
      <c r="QC890">
        <v>84243.478238151147</v>
      </c>
      <c r="QD890">
        <v>2541443.6331544998</v>
      </c>
      <c r="QE890">
        <v>11505.295746648027</v>
      </c>
      <c r="QF890">
        <v>145584.98544150146</v>
      </c>
      <c r="QG890">
        <v>30320</v>
      </c>
      <c r="QH890">
        <v>75</v>
      </c>
      <c r="QI890">
        <v>25975.724666641112</v>
      </c>
      <c r="QJ890">
        <v>405780</v>
      </c>
      <c r="QK890">
        <v>4936.8659591534379</v>
      </c>
      <c r="QL890">
        <v>16010</v>
      </c>
      <c r="QM890">
        <v>31327.832944923215</v>
      </c>
      <c r="QN890">
        <v>70909.168295381271</v>
      </c>
      <c r="QO890">
        <v>14705.633877820821</v>
      </c>
      <c r="QP890">
        <v>1269469.9540650607</v>
      </c>
      <c r="QQ890">
        <v>66628.182737791372</v>
      </c>
      <c r="QR890">
        <v>36120</v>
      </c>
      <c r="QS890">
        <v>11959.768808456414</v>
      </c>
      <c r="QT890">
        <v>602639.69868015067</v>
      </c>
      <c r="QU890">
        <v>20614.874319732</v>
      </c>
      <c r="QV890">
        <v>120260</v>
      </c>
      <c r="QW890">
        <v>6656.6084718635921</v>
      </c>
      <c r="QX890">
        <v>3721.8450286634488</v>
      </c>
      <c r="QY890">
        <v>62299.081316453929</v>
      </c>
      <c r="QZ890">
        <v>333120</v>
      </c>
      <c r="RA890">
        <v>10934.824606568685</v>
      </c>
      <c r="RB890">
        <v>73439.963280018361</v>
      </c>
      <c r="RC890">
        <v>9830.0846999999994</v>
      </c>
      <c r="RD890">
        <v>620689.97228477593</v>
      </c>
      <c r="RE890">
        <v>3389.1712480079996</v>
      </c>
      <c r="RF890">
        <v>12000.998799900121</v>
      </c>
      <c r="RG890">
        <v>21018.870328478024</v>
      </c>
      <c r="RH890">
        <v>28301.507075376769</v>
      </c>
      <c r="RI890">
        <v>10325.435995538479</v>
      </c>
      <c r="RJ890">
        <v>80</v>
      </c>
      <c r="RK890">
        <v>27664.985764140816</v>
      </c>
      <c r="RL890">
        <v>133730.53180435713</v>
      </c>
      <c r="RM890">
        <v>4300</v>
      </c>
      <c r="RN890">
        <v>10154170</v>
      </c>
      <c r="RO890">
        <v>19819.454524828638</v>
      </c>
      <c r="RP890">
        <v>124585.98754140125</v>
      </c>
      <c r="RQ890">
        <v>8183.1815999999999</v>
      </c>
      <c r="RR890">
        <v>1010</v>
      </c>
      <c r="RS890">
        <v>77356.434117710305</v>
      </c>
      <c r="RT890">
        <v>9775.0024437506108</v>
      </c>
      <c r="RU890">
        <v>56436.103549236861</v>
      </c>
      <c r="RV890">
        <v>303809.84809507593</v>
      </c>
      <c r="RW890">
        <v>24371.341358093476</v>
      </c>
      <c r="RX890">
        <v>30420</v>
      </c>
      <c r="RY890">
        <v>25041.327322314297</v>
      </c>
      <c r="RZ890">
        <v>7598423.3803152479</v>
      </c>
      <c r="SA890">
        <v>7151.1756931874997</v>
      </c>
      <c r="SB890">
        <v>667940</v>
      </c>
      <c r="SC890">
        <v>29598.021451147106</v>
      </c>
      <c r="SD890">
        <v>562330</v>
      </c>
      <c r="SE890">
        <v>8284.7746864408</v>
      </c>
      <c r="SF890">
        <v>208220</v>
      </c>
      <c r="SG890">
        <v>30199.139561175587</v>
      </c>
      <c r="SH890">
        <v>34.000017000008505</v>
      </c>
      <c r="SI890">
        <v>24166.699382294537</v>
      </c>
      <c r="SJ890">
        <v>3728249.3387996885</v>
      </c>
      <c r="SK890">
        <v>35318.694467254682</v>
      </c>
      <c r="SL890">
        <v>12370</v>
      </c>
      <c r="SM890">
        <v>6794.5939590375001</v>
      </c>
      <c r="SN890">
        <v>492460</v>
      </c>
      <c r="SO890">
        <v>7267.6252166184795</v>
      </c>
      <c r="SP890">
        <v>2130</v>
      </c>
      <c r="SQ890">
        <v>38243.327061991498</v>
      </c>
      <c r="SR890">
        <v>810</v>
      </c>
      <c r="SS890">
        <v>16294.455461203015</v>
      </c>
      <c r="ST890">
        <v>42500</v>
      </c>
      <c r="SU890">
        <v>8300</v>
      </c>
      <c r="SV890">
        <v>3100</v>
      </c>
      <c r="SW890">
        <v>12829.138366999679</v>
      </c>
      <c r="SX890">
        <v>150</v>
      </c>
      <c r="SY890">
        <v>8406.8841290420005</v>
      </c>
      <c r="SZ890">
        <v>10</v>
      </c>
      <c r="TA890">
        <v>9242.2837795722426</v>
      </c>
      <c r="TB890">
        <v>2077174.2805426957</v>
      </c>
      <c r="TC890">
        <v>6200</v>
      </c>
      <c r="TD890">
        <v>3578920</v>
      </c>
      <c r="TE890">
        <v>19405.091807699326</v>
      </c>
      <c r="TF890">
        <v>50</v>
      </c>
      <c r="TG890">
        <v>17208.416878411907</v>
      </c>
      <c r="TH890">
        <v>65830</v>
      </c>
      <c r="TI890">
        <v>7791.0475210666755</v>
      </c>
      <c r="TJ890">
        <v>1293797.870620213</v>
      </c>
      <c r="TK890">
        <v>8835.9370214343708</v>
      </c>
      <c r="TL890">
        <v>1299220</v>
      </c>
      <c r="TM890">
        <v>20134.010514364436</v>
      </c>
      <c r="TN890">
        <v>207048.08281923312</v>
      </c>
      <c r="TO890">
        <v>6918.2214265031716</v>
      </c>
      <c r="TP890">
        <v>15650</v>
      </c>
      <c r="TQ890">
        <v>8875.8756363941211</v>
      </c>
      <c r="TR890">
        <v>28.33600878416275</v>
      </c>
      <c r="TS890">
        <v>6941.0867686600513</v>
      </c>
      <c r="TT890">
        <v>2067760</v>
      </c>
      <c r="TU890">
        <v>31605.237314218964</v>
      </c>
      <c r="TV890">
        <v>1881051.5298125413</v>
      </c>
      <c r="TW890">
        <v>12939.662015074064</v>
      </c>
      <c r="TX890">
        <v>31330</v>
      </c>
      <c r="TY890">
        <v>11216.165820452545</v>
      </c>
      <c r="TZ890">
        <v>40839979.888979033</v>
      </c>
      <c r="UA890">
        <v>6730.7588752145612</v>
      </c>
      <c r="UB890">
        <v>25350</v>
      </c>
      <c r="UC890">
        <v>37800</v>
      </c>
      <c r="UD890">
        <v>563960</v>
      </c>
      <c r="UE890">
        <v>3563.8302757490978</v>
      </c>
      <c r="UF890">
        <v>45410</v>
      </c>
      <c r="UG890">
        <v>20382.86250135658</v>
      </c>
      <c r="UH890">
        <v>579630</v>
      </c>
      <c r="UI890">
        <v>57200.820204293224</v>
      </c>
      <c r="UJ890">
        <v>106160</v>
      </c>
      <c r="UM890">
        <v>3400</v>
      </c>
      <c r="UN890">
        <v>1820</v>
      </c>
      <c r="UO890">
        <v>14508.195967213</v>
      </c>
      <c r="UP890">
        <v>9216430</v>
      </c>
      <c r="UQ890">
        <v>21444.403827343875</v>
      </c>
      <c r="UR890">
        <v>4366963.0857607545</v>
      </c>
      <c r="US890">
        <v>4333.7665999999999</v>
      </c>
      <c r="UT890">
        <v>24010</v>
      </c>
      <c r="UU890">
        <v>8809.8118841595569</v>
      </c>
      <c r="UV890">
        <v>1398910</v>
      </c>
      <c r="UW890">
        <v>12328.973726243159</v>
      </c>
      <c r="UX890">
        <v>2320</v>
      </c>
      <c r="UY890">
        <v>19693.917815745339</v>
      </c>
      <c r="UZ890">
        <v>623920</v>
      </c>
      <c r="VA890">
        <v>2844.773713440155</v>
      </c>
      <c r="VB890">
        <v>12995.994801602079</v>
      </c>
      <c r="VC890">
        <v>12909.587304377959</v>
      </c>
      <c r="VD890">
        <v>2398990</v>
      </c>
      <c r="VE890">
        <v>45372.288947568508</v>
      </c>
      <c r="VF890">
        <v>395440.02091199189</v>
      </c>
      <c r="VG890">
        <v>4700</v>
      </c>
      <c r="VH890">
        <v>1466200</v>
      </c>
      <c r="VI890">
        <v>18832.377133823113</v>
      </c>
      <c r="VJ890">
        <v>24561.124033232958</v>
      </c>
      <c r="VK890">
        <v>11845.385499688206</v>
      </c>
      <c r="VL890">
        <v>10</v>
      </c>
      <c r="VM890">
        <v>9663.3615911167999</v>
      </c>
      <c r="VN890">
        <v>158314.22533027604</v>
      </c>
      <c r="VO890">
        <v>41751.045194037237</v>
      </c>
      <c r="VP890">
        <v>198790</v>
      </c>
      <c r="VQ890">
        <v>18012.915215839072</v>
      </c>
      <c r="VR890">
        <v>180</v>
      </c>
      <c r="VS890">
        <v>23652.168000000001</v>
      </c>
      <c r="VT890">
        <v>84848.458712114676</v>
      </c>
      <c r="VU890">
        <v>8800</v>
      </c>
      <c r="VV890">
        <v>258420</v>
      </c>
      <c r="VW890">
        <v>6300</v>
      </c>
      <c r="VX890">
        <v>1283360</v>
      </c>
      <c r="VY890">
        <v>23001.517019714884</v>
      </c>
      <c r="VZ890">
        <v>1612180</v>
      </c>
      <c r="WA890">
        <v>18621.737353200831</v>
      </c>
      <c r="WB890">
        <v>4530</v>
      </c>
      <c r="WC890">
        <v>15966.0333864108</v>
      </c>
      <c r="WD890">
        <v>987251.60509935801</v>
      </c>
      <c r="WG890">
        <v>3998.535979795096</v>
      </c>
      <c r="WH890">
        <v>984458.95077705244</v>
      </c>
      <c r="WI890">
        <v>82535.952541892751</v>
      </c>
      <c r="WJ890">
        <v>7620.0030480012192</v>
      </c>
      <c r="WK890">
        <v>16516.51130173594</v>
      </c>
      <c r="WL890">
        <v>9335556.2960812934</v>
      </c>
      <c r="WM890">
        <v>7400</v>
      </c>
      <c r="WN890">
        <v>6187740</v>
      </c>
      <c r="WO890">
        <v>37700.35546524018</v>
      </c>
      <c r="WP890">
        <v>1910</v>
      </c>
      <c r="WQ890">
        <v>12354.861729254226</v>
      </c>
      <c r="WR890">
        <v>70702.362991649294</v>
      </c>
      <c r="WS890">
        <v>33250.061588277917</v>
      </c>
      <c r="WT890">
        <v>773019.61349019327</v>
      </c>
      <c r="WU890">
        <v>12792.897455008804</v>
      </c>
      <c r="WV890">
        <v>4920228.6736049466</v>
      </c>
      <c r="WW890">
        <v>19257.425057050208</v>
      </c>
      <c r="WX890">
        <v>2280</v>
      </c>
      <c r="WY890">
        <v>55242.632190200849</v>
      </c>
      <c r="WZ890">
        <v>853710</v>
      </c>
      <c r="XA890">
        <v>32836.824510246464</v>
      </c>
      <c r="XB890">
        <v>1117772.6087795869</v>
      </c>
      <c r="XC890">
        <v>15447.570597246</v>
      </c>
      <c r="XD890">
        <v>1093710</v>
      </c>
      <c r="XG890">
        <v>18933.370741011844</v>
      </c>
      <c r="XH890">
        <v>902981.93485209125</v>
      </c>
      <c r="XI890">
        <v>4779.5422409814673</v>
      </c>
      <c r="XJ890">
        <v>403214.37580872967</v>
      </c>
      <c r="XK890">
        <v>21551.686006420132</v>
      </c>
      <c r="XL890">
        <v>4119302.3522790591</v>
      </c>
      <c r="XM890">
        <v>13493.460575128394</v>
      </c>
      <c r="XN890">
        <v>27420</v>
      </c>
      <c r="XO890">
        <v>9344.5559739633354</v>
      </c>
      <c r="XP890">
        <v>904000</v>
      </c>
      <c r="XQ890">
        <v>19304.776984442702</v>
      </c>
      <c r="XR890">
        <v>10</v>
      </c>
      <c r="XS890">
        <v>6802.3837044424236</v>
      </c>
      <c r="XT890">
        <v>889288.12714494742</v>
      </c>
      <c r="XU890">
        <v>5964.2254634714063</v>
      </c>
      <c r="XV890">
        <v>66774.384002320265</v>
      </c>
      <c r="XW890">
        <v>5116.8337981260411</v>
      </c>
      <c r="XX890">
        <v>1251919.2314578779</v>
      </c>
      <c r="XY890">
        <v>14509.088727192975</v>
      </c>
      <c r="XZ890">
        <v>114651.40979062917</v>
      </c>
      <c r="YA890">
        <v>8194.8410480013317</v>
      </c>
      <c r="YB890">
        <v>1060</v>
      </c>
      <c r="YC890">
        <v>2900</v>
      </c>
      <c r="YD890">
        <v>362330</v>
      </c>
      <c r="YE890">
        <v>4444.4819725921498</v>
      </c>
      <c r="YF890">
        <v>45892.836714262034</v>
      </c>
      <c r="YG890">
        <v>7893.702063482513</v>
      </c>
      <c r="YH890">
        <v>87044.995647750213</v>
      </c>
      <c r="YI890">
        <v>18808.204111968167</v>
      </c>
      <c r="YJ890">
        <v>140335.64649165201</v>
      </c>
      <c r="YK890">
        <v>19761.066714906476</v>
      </c>
      <c r="YL890">
        <v>169091.93236322707</v>
      </c>
      <c r="YM890">
        <v>11787.655828017934</v>
      </c>
      <c r="YN890">
        <v>333.33333333333331</v>
      </c>
      <c r="YO890">
        <v>11400</v>
      </c>
      <c r="YP890">
        <v>111790</v>
      </c>
      <c r="YQ890">
        <v>13405.60598845598</v>
      </c>
      <c r="YR890">
        <v>3099927.390050455</v>
      </c>
      <c r="YS890">
        <v>4241.1514727308313</v>
      </c>
      <c r="YT890">
        <v>155136.57778837482</v>
      </c>
      <c r="YU890">
        <v>42957.770937674737</v>
      </c>
      <c r="YV890">
        <v>480794.75960262021</v>
      </c>
      <c r="YW890">
        <v>31178.785395040279</v>
      </c>
      <c r="YX890">
        <v>24647.695070460741</v>
      </c>
      <c r="YY890">
        <v>17691.645803819727</v>
      </c>
      <c r="YZ890">
        <v>103.89962160265362</v>
      </c>
      <c r="ZA890">
        <v>10520.615159162673</v>
      </c>
      <c r="ZB890">
        <v>277150</v>
      </c>
      <c r="ZC890">
        <v>9800</v>
      </c>
      <c r="ZD890">
        <v>3071200</v>
      </c>
      <c r="ZE890">
        <v>36756.906300166433</v>
      </c>
      <c r="ZF890">
        <v>92830</v>
      </c>
      <c r="ZG890">
        <v>54904.996496639265</v>
      </c>
      <c r="ZH890">
        <v>22690</v>
      </c>
      <c r="ZI890">
        <v>47284.257671921892</v>
      </c>
      <c r="ZJ890">
        <v>339344.83032758482</v>
      </c>
      <c r="ZK890">
        <v>18837.771607212951</v>
      </c>
      <c r="ZL890">
        <v>678216.27128650853</v>
      </c>
      <c r="ZM890">
        <v>2800</v>
      </c>
      <c r="ZN890">
        <v>274860</v>
      </c>
      <c r="ZO890">
        <v>13902.025572135</v>
      </c>
      <c r="ZP890">
        <v>182745.54326041555</v>
      </c>
      <c r="ZQ890">
        <v>35234.89585250942</v>
      </c>
      <c r="ZR890">
        <v>133695.81978249608</v>
      </c>
      <c r="ZS890">
        <v>6042.881140674378</v>
      </c>
      <c r="ZT890">
        <v>6405314.4284926979</v>
      </c>
      <c r="ZU890">
        <v>14405.002426850226</v>
      </c>
      <c r="ZV890">
        <v>30758.419685388602</v>
      </c>
      <c r="ZW890">
        <v>21053.030959985317</v>
      </c>
      <c r="ZX890">
        <v>4260</v>
      </c>
      <c r="ZY890">
        <v>6219.8980510636811</v>
      </c>
      <c r="ZZ890">
        <v>2118951.346649304</v>
      </c>
      <c r="AAA890">
        <v>134086.23390229285</v>
      </c>
      <c r="AAB890">
        <v>318946.66666666669</v>
      </c>
      <c r="AAC890">
        <v>11710.941953852451</v>
      </c>
      <c r="AAD890">
        <v>1565187.614696641</v>
      </c>
      <c r="AAE890">
        <v>10113.830864459729</v>
      </c>
      <c r="AAF890">
        <v>35784.517290241536</v>
      </c>
      <c r="AAG890">
        <v>26725.136959514781</v>
      </c>
      <c r="AAH890">
        <v>1959539.8040460197</v>
      </c>
      <c r="AAI890">
        <v>36363.64</v>
      </c>
      <c r="AAJ890">
        <v>239084.97609150241</v>
      </c>
      <c r="AAM890">
        <v>12733.507846309582</v>
      </c>
      <c r="AAN890">
        <v>15445.029916547895</v>
      </c>
      <c r="AAO890">
        <v>22036.234971640275</v>
      </c>
      <c r="AAP890">
        <v>3134360</v>
      </c>
      <c r="AAQ890">
        <v>10071.238468618281</v>
      </c>
      <c r="AAR890">
        <v>405145.56231136271</v>
      </c>
      <c r="AAS890">
        <v>43979.455895464016</v>
      </c>
      <c r="AAT890">
        <v>892.31984490648176</v>
      </c>
      <c r="AAU890">
        <v>8920.3901608713677</v>
      </c>
      <c r="AAV890">
        <v>614285.91139837902</v>
      </c>
      <c r="AAW890">
        <v>25042.076816266035</v>
      </c>
      <c r="AAX890">
        <v>1657860</v>
      </c>
      <c r="AAY890">
        <v>16275.785400000001</v>
      </c>
      <c r="AAZ890">
        <v>49930</v>
      </c>
      <c r="ABA890">
        <v>4969.1128843265597</v>
      </c>
      <c r="ABB890">
        <v>4111494.4777010633</v>
      </c>
      <c r="ABC890">
        <v>7831.3308928646165</v>
      </c>
      <c r="ABD890">
        <v>2346625.300155588</v>
      </c>
      <c r="ABE890">
        <v>16285.925998841987</v>
      </c>
      <c r="ABF890">
        <v>254349.56635426462</v>
      </c>
      <c r="ABG890">
        <v>23817.197082008752</v>
      </c>
      <c r="ABH890">
        <v>36.450011846253851</v>
      </c>
      <c r="ABI890">
        <v>8900</v>
      </c>
      <c r="ABJ890">
        <v>99900</v>
      </c>
      <c r="ABK890">
        <v>9338.0949244776311</v>
      </c>
      <c r="ABL890">
        <v>2016455.1087817184</v>
      </c>
      <c r="ABM890">
        <v>7740.0868937077194</v>
      </c>
      <c r="ABN890">
        <v>1000</v>
      </c>
      <c r="ABO890">
        <v>6412.5024693616269</v>
      </c>
      <c r="ABP890">
        <v>1878670</v>
      </c>
    </row>
    <row r="891" spans="1:744" x14ac:dyDescent="0.25">
      <c r="A891" s="6">
        <v>42544</v>
      </c>
      <c r="B891">
        <v>15724.624938951943</v>
      </c>
      <c r="C891">
        <v>53912.094608790539</v>
      </c>
      <c r="D891">
        <v>6287.6257324409999</v>
      </c>
      <c r="E891">
        <v>4798.9497600528721</v>
      </c>
      <c r="F891">
        <v>4068.8859660417738</v>
      </c>
      <c r="G891">
        <v>254370</v>
      </c>
      <c r="H891">
        <v>2900</v>
      </c>
      <c r="I891">
        <v>628550</v>
      </c>
      <c r="J891">
        <v>2400</v>
      </c>
      <c r="K891">
        <v>299680</v>
      </c>
      <c r="L891">
        <v>16496.5116900912</v>
      </c>
      <c r="M891">
        <v>1960</v>
      </c>
      <c r="N891">
        <v>27800</v>
      </c>
      <c r="O891">
        <v>585070</v>
      </c>
      <c r="P891">
        <v>5053.0198230215874</v>
      </c>
      <c r="Q891">
        <v>310</v>
      </c>
      <c r="R891">
        <v>7018.2014217863316</v>
      </c>
      <c r="S891">
        <v>2530</v>
      </c>
      <c r="T891">
        <v>7400</v>
      </c>
      <c r="U891">
        <v>243680</v>
      </c>
      <c r="V891">
        <v>11512.001200000001</v>
      </c>
      <c r="W891">
        <v>255800</v>
      </c>
      <c r="X891">
        <v>15200</v>
      </c>
      <c r="Y891">
        <v>10000</v>
      </c>
      <c r="Z891">
        <v>25298.224614864735</v>
      </c>
      <c r="AA891">
        <v>89.999955000022496</v>
      </c>
      <c r="AB891">
        <v>5600</v>
      </c>
      <c r="AC891">
        <v>42850</v>
      </c>
      <c r="AD891">
        <v>31120.244996108482</v>
      </c>
      <c r="AE891">
        <v>195483.33333333331</v>
      </c>
      <c r="AF891">
        <v>10785.260784179765</v>
      </c>
      <c r="AG891">
        <v>2982768.1169460542</v>
      </c>
      <c r="AH891">
        <v>12024.747690398701</v>
      </c>
      <c r="AI891">
        <v>660</v>
      </c>
      <c r="AJ891">
        <v>4048.7307731210417</v>
      </c>
      <c r="AK891">
        <v>50270</v>
      </c>
      <c r="AL891">
        <v>3631.2280999999998</v>
      </c>
      <c r="AM891">
        <v>35120</v>
      </c>
      <c r="AN891">
        <v>3904.7609761899998</v>
      </c>
      <c r="AO891">
        <v>6310.50150066881</v>
      </c>
      <c r="AP891">
        <v>18800.197502133291</v>
      </c>
      <c r="AQ891">
        <v>520739.48096122139</v>
      </c>
      <c r="AR891">
        <v>49166.646999999997</v>
      </c>
      <c r="AS891">
        <v>331488.13259525306</v>
      </c>
      <c r="AT891">
        <v>5679.3225000000002</v>
      </c>
      <c r="AU891">
        <v>17695.772691196882</v>
      </c>
      <c r="AV891">
        <v>8192.0324001068857</v>
      </c>
      <c r="AW891">
        <v>525462.14571258286</v>
      </c>
      <c r="AX891">
        <v>4689.0799488000011</v>
      </c>
      <c r="AY891">
        <v>391000</v>
      </c>
      <c r="AZ891">
        <v>4000</v>
      </c>
      <c r="BA891">
        <v>1700</v>
      </c>
      <c r="BB891">
        <v>14742.78431603816</v>
      </c>
      <c r="BC891">
        <v>15010</v>
      </c>
      <c r="BD891">
        <v>2300</v>
      </c>
      <c r="BE891">
        <v>9750</v>
      </c>
      <c r="BF891">
        <v>14695.221532987456</v>
      </c>
      <c r="BG891">
        <v>73180</v>
      </c>
      <c r="BH891">
        <v>2500</v>
      </c>
      <c r="BI891">
        <v>256960</v>
      </c>
      <c r="BJ891">
        <v>4821.8173745448003</v>
      </c>
      <c r="BK891">
        <v>540</v>
      </c>
      <c r="BL891">
        <v>27633.69262925797</v>
      </c>
      <c r="BM891">
        <v>41970</v>
      </c>
      <c r="BN891">
        <v>31089.126911484967</v>
      </c>
      <c r="BO891">
        <v>310516.89315508038</v>
      </c>
      <c r="BP891">
        <v>4804.8178442558747</v>
      </c>
      <c r="BQ891">
        <v>65631.571122108697</v>
      </c>
      <c r="BR891">
        <v>21371.562381457585</v>
      </c>
      <c r="BS891">
        <v>176526.52531482265</v>
      </c>
      <c r="BT891">
        <v>58108.998777586588</v>
      </c>
      <c r="BU891">
        <v>83300</v>
      </c>
      <c r="BV891">
        <v>5100</v>
      </c>
      <c r="BW891">
        <v>1611980</v>
      </c>
      <c r="BX891">
        <v>27225.914372601168</v>
      </c>
      <c r="BY891">
        <v>10</v>
      </c>
      <c r="BZ891">
        <v>7483.9414589700436</v>
      </c>
      <c r="CA891">
        <v>12598006.413718715</v>
      </c>
      <c r="CB891">
        <v>4112.9049999999997</v>
      </c>
      <c r="CC891">
        <v>996.86231507900129</v>
      </c>
      <c r="CD891">
        <v>22535.296884467807</v>
      </c>
      <c r="CE891">
        <v>4100</v>
      </c>
      <c r="CF891">
        <v>32128.330105048411</v>
      </c>
      <c r="CG891">
        <v>554039.7229801385</v>
      </c>
      <c r="CH891">
        <v>11493.474070336564</v>
      </c>
      <c r="CI891">
        <v>269620</v>
      </c>
      <c r="CJ891">
        <v>10075.446684482362</v>
      </c>
      <c r="CK891">
        <v>6130</v>
      </c>
      <c r="CL891">
        <v>72238.330669352014</v>
      </c>
      <c r="CM891">
        <v>4160</v>
      </c>
      <c r="CN891">
        <v>14306.942794258326</v>
      </c>
      <c r="CO891">
        <v>3070</v>
      </c>
      <c r="CP891">
        <v>10416.733455480484</v>
      </c>
      <c r="CQ891">
        <v>81200</v>
      </c>
      <c r="CR891">
        <v>9865.6814913839353</v>
      </c>
      <c r="CS891">
        <v>918672.78566365072</v>
      </c>
      <c r="CT891">
        <v>123728.78</v>
      </c>
      <c r="CU891">
        <v>60</v>
      </c>
      <c r="CV891">
        <v>3411.7282682126006</v>
      </c>
      <c r="CW891">
        <v>64960</v>
      </c>
      <c r="CX891">
        <v>4009.6684217068255</v>
      </c>
      <c r="CY891">
        <v>10290</v>
      </c>
      <c r="CZ891">
        <v>8953.1294924421345</v>
      </c>
      <c r="DA891">
        <v>96454.804822895501</v>
      </c>
      <c r="DB891">
        <v>3783.0108040671389</v>
      </c>
      <c r="DC891">
        <v>1441500.5930901971</v>
      </c>
      <c r="DD891">
        <v>4200</v>
      </c>
      <c r="DE891">
        <v>308210</v>
      </c>
      <c r="DF891">
        <v>48016.874146407434</v>
      </c>
      <c r="DG891">
        <v>72105.262057413187</v>
      </c>
      <c r="DH891">
        <v>3900</v>
      </c>
      <c r="DI891">
        <v>362940</v>
      </c>
      <c r="DJ891">
        <v>5976.0220398662914</v>
      </c>
      <c r="DK891">
        <v>8500.1262878183989</v>
      </c>
      <c r="DL891">
        <v>28533.775018309807</v>
      </c>
      <c r="DM891">
        <v>2563.886933026221</v>
      </c>
      <c r="DN891">
        <v>20038.761023352447</v>
      </c>
      <c r="DO891">
        <v>110</v>
      </c>
      <c r="DP891">
        <v>13612.377362534831</v>
      </c>
      <c r="DQ891">
        <v>65720</v>
      </c>
      <c r="DR891">
        <v>21027.808033155743</v>
      </c>
      <c r="DS891">
        <v>174450</v>
      </c>
      <c r="DT891">
        <v>5800</v>
      </c>
      <c r="DU891">
        <v>10</v>
      </c>
      <c r="DV891">
        <v>2300</v>
      </c>
      <c r="DW891">
        <v>151210</v>
      </c>
      <c r="DX891">
        <v>5571.5259795124002</v>
      </c>
      <c r="DY891">
        <v>6807582.7232020507</v>
      </c>
      <c r="DZ891">
        <v>9883.7334025629316</v>
      </c>
      <c r="EA891">
        <v>192419.44431555812</v>
      </c>
      <c r="EB891">
        <v>34306.673403858702</v>
      </c>
      <c r="EC891">
        <v>160680</v>
      </c>
      <c r="ED891">
        <v>6537.4593082648607</v>
      </c>
      <c r="EE891">
        <v>400</v>
      </c>
      <c r="EF891">
        <v>9267.4</v>
      </c>
      <c r="EG891">
        <v>3904230</v>
      </c>
      <c r="EH891">
        <v>9379.9123465693938</v>
      </c>
      <c r="EI891">
        <v>112980.04519201808</v>
      </c>
      <c r="EJ891">
        <v>23065.366320538189</v>
      </c>
      <c r="EK891">
        <v>6510</v>
      </c>
      <c r="EL891">
        <v>51364.187211466378</v>
      </c>
      <c r="EM891">
        <v>135840</v>
      </c>
      <c r="EN891">
        <v>10934.5743</v>
      </c>
      <c r="EO891">
        <v>946511.74486052</v>
      </c>
      <c r="EP891">
        <v>14377.179544369692</v>
      </c>
      <c r="EQ891">
        <v>925893.43904563575</v>
      </c>
      <c r="ER891">
        <v>26300</v>
      </c>
      <c r="ES891">
        <v>20</v>
      </c>
      <c r="ET891">
        <v>11746.9169688576</v>
      </c>
      <c r="EU891">
        <v>483.94590130084657</v>
      </c>
      <c r="EV891">
        <v>10129.090687653601</v>
      </c>
      <c r="EW891">
        <v>6250</v>
      </c>
      <c r="EX891">
        <v>5454.5465999999997</v>
      </c>
      <c r="EY891">
        <v>2436594.6383151263</v>
      </c>
      <c r="EZ891">
        <v>5478.2255782007651</v>
      </c>
      <c r="FA891">
        <v>492465.00434230408</v>
      </c>
      <c r="FB891">
        <v>14393.242938794301</v>
      </c>
      <c r="FC891">
        <v>166825.2170748651</v>
      </c>
      <c r="FD891">
        <v>3812.9658120389963</v>
      </c>
      <c r="FE891">
        <v>126690</v>
      </c>
      <c r="FF891">
        <v>6200</v>
      </c>
      <c r="FG891">
        <v>1360060</v>
      </c>
      <c r="FH891">
        <v>16017.676376817628</v>
      </c>
      <c r="FI891">
        <v>764500</v>
      </c>
      <c r="FJ891">
        <v>19838.697202899137</v>
      </c>
      <c r="FK891">
        <v>9830</v>
      </c>
      <c r="FL891">
        <v>45138.309631270356</v>
      </c>
      <c r="FM891">
        <v>130136.14698640614</v>
      </c>
      <c r="FN891">
        <v>41454.318697078743</v>
      </c>
      <c r="FO891">
        <v>1196213.3333333333</v>
      </c>
      <c r="FP891">
        <v>21200</v>
      </c>
      <c r="FQ891">
        <v>1609910</v>
      </c>
      <c r="FT891">
        <v>9500</v>
      </c>
      <c r="FU891">
        <v>1672580</v>
      </c>
      <c r="FV891">
        <v>11946.662399999999</v>
      </c>
      <c r="FW891">
        <v>1140589.6930677476</v>
      </c>
      <c r="FX891">
        <v>8672.7039703576556</v>
      </c>
      <c r="FY891">
        <v>8018.9991981000803</v>
      </c>
      <c r="FZ891">
        <v>42771.036652843672</v>
      </c>
      <c r="GA891">
        <v>98912.404467960019</v>
      </c>
      <c r="GB891">
        <v>74855.943743181211</v>
      </c>
      <c r="GC891">
        <v>13450</v>
      </c>
      <c r="GD891">
        <v>6554.3025301559928</v>
      </c>
      <c r="GE891">
        <v>16.748381467982774</v>
      </c>
      <c r="GF891">
        <v>7190.0836713244762</v>
      </c>
      <c r="GG891">
        <v>348358.95025663957</v>
      </c>
      <c r="GH891">
        <v>19991.576577414704</v>
      </c>
      <c r="GI891">
        <v>329689.31764690933</v>
      </c>
      <c r="GJ891">
        <v>17169.067274164907</v>
      </c>
      <c r="GK891">
        <v>373370</v>
      </c>
      <c r="GL891">
        <v>9318.428285088452</v>
      </c>
      <c r="GM891">
        <v>1494840</v>
      </c>
      <c r="GP891">
        <v>10236.643986011162</v>
      </c>
      <c r="GQ891">
        <v>142.99995710001286</v>
      </c>
      <c r="GR891">
        <v>4020.8266887602026</v>
      </c>
      <c r="GS891">
        <v>80333.348587973363</v>
      </c>
      <c r="GT891">
        <v>8400</v>
      </c>
      <c r="GU891">
        <v>1656910</v>
      </c>
      <c r="GV891">
        <v>6000</v>
      </c>
      <c r="GW891">
        <v>135000</v>
      </c>
      <c r="GX891">
        <v>16031.156415415842</v>
      </c>
      <c r="GY891">
        <v>9684.9970945008718</v>
      </c>
      <c r="GZ891">
        <v>5266.6883462598189</v>
      </c>
      <c r="HA891">
        <v>548299.00881656259</v>
      </c>
      <c r="HD891">
        <v>20244.808063895132</v>
      </c>
      <c r="HE891">
        <v>120132.04805281923</v>
      </c>
      <c r="HF891">
        <v>17895.137847913251</v>
      </c>
      <c r="HG891">
        <v>5068.242423819499</v>
      </c>
      <c r="HH891">
        <v>20629.992064611437</v>
      </c>
      <c r="HI891">
        <v>194841.01198410752</v>
      </c>
      <c r="HJ891">
        <v>19294.994582560539</v>
      </c>
      <c r="HK891">
        <v>2061.6745876650566</v>
      </c>
      <c r="HL891">
        <v>12190.156505118948</v>
      </c>
      <c r="HM891">
        <v>223040</v>
      </c>
      <c r="HN891">
        <v>13779.089422890002</v>
      </c>
      <c r="HO891">
        <v>1670681.5503533292</v>
      </c>
      <c r="HP891">
        <v>48997.16273723825</v>
      </c>
      <c r="HQ891">
        <v>504.00000000008066</v>
      </c>
      <c r="HR891">
        <v>10241.299654881499</v>
      </c>
      <c r="HS891">
        <v>154820.1940604526</v>
      </c>
      <c r="HT891">
        <v>7339.2755668049294</v>
      </c>
      <c r="HU891">
        <v>119646.43205303459</v>
      </c>
      <c r="HX891">
        <v>9082.8474701847899</v>
      </c>
      <c r="HY891">
        <v>106.60002451801843</v>
      </c>
      <c r="HZ891">
        <v>12172.586529770779</v>
      </c>
      <c r="IA891">
        <v>5900</v>
      </c>
      <c r="IB891">
        <v>10937.788766519236</v>
      </c>
      <c r="IC891">
        <v>1510</v>
      </c>
      <c r="NG891">
        <v>15273.609074870252</v>
      </c>
      <c r="NH891">
        <v>1477932.7408826903</v>
      </c>
      <c r="NI891">
        <v>9310.7265719858988</v>
      </c>
      <c r="NJ891">
        <v>1054789.8945210106</v>
      </c>
      <c r="NK891">
        <v>32565.629293120273</v>
      </c>
      <c r="NL891">
        <v>333490</v>
      </c>
      <c r="NM891">
        <v>7185.0440783142376</v>
      </c>
      <c r="NN891">
        <v>278082.21404108964</v>
      </c>
      <c r="NO891">
        <v>26688.636601842391</v>
      </c>
      <c r="NP891">
        <v>227314.11074079364</v>
      </c>
      <c r="NQ891">
        <v>20737.156260306034</v>
      </c>
      <c r="NR891">
        <v>942360.12892328948</v>
      </c>
      <c r="NS891">
        <v>19847.686435109808</v>
      </c>
      <c r="NT891">
        <v>11150</v>
      </c>
      <c r="NW891">
        <v>5330.3905917924485</v>
      </c>
      <c r="NX891">
        <v>2530</v>
      </c>
      <c r="NY891">
        <v>63025.233082590683</v>
      </c>
      <c r="NZ891">
        <v>191285.8469713224</v>
      </c>
      <c r="OA891">
        <v>33608.527516547234</v>
      </c>
      <c r="OB891">
        <v>80</v>
      </c>
      <c r="OC891">
        <v>18250.278748493045</v>
      </c>
      <c r="OD891">
        <v>70817.017704254424</v>
      </c>
      <c r="OE891">
        <v>13295.336157600001</v>
      </c>
      <c r="OF891">
        <v>46570</v>
      </c>
      <c r="OG891">
        <v>8019.593423679893</v>
      </c>
      <c r="OH891">
        <v>2830</v>
      </c>
      <c r="OI891">
        <v>9520.2331830335261</v>
      </c>
      <c r="OJ891">
        <v>176510</v>
      </c>
      <c r="OK891">
        <v>11500</v>
      </c>
      <c r="OL891">
        <v>340140</v>
      </c>
      <c r="OM891">
        <v>7944.199934132972</v>
      </c>
      <c r="ON891">
        <v>130487.44780501696</v>
      </c>
      <c r="OO891">
        <v>43141.022305345919</v>
      </c>
      <c r="OP891">
        <v>22460</v>
      </c>
      <c r="OS891">
        <v>24615.809897133604</v>
      </c>
      <c r="OT891">
        <v>148030</v>
      </c>
      <c r="OU891">
        <v>32853.044178727127</v>
      </c>
      <c r="OV891">
        <v>104388.54431862581</v>
      </c>
      <c r="OW891">
        <v>12542.816268777497</v>
      </c>
      <c r="OX891">
        <v>10700</v>
      </c>
      <c r="OY891">
        <v>9957.5034289518117</v>
      </c>
      <c r="OZ891">
        <v>251620</v>
      </c>
      <c r="PA891">
        <v>6858.1374785504322</v>
      </c>
      <c r="PB891">
        <v>483849.5970000205</v>
      </c>
      <c r="PC891">
        <v>3992.5986658641646</v>
      </c>
      <c r="PD891">
        <v>419147.96646816266</v>
      </c>
      <c r="PE891">
        <v>24872.736918012048</v>
      </c>
      <c r="PF891">
        <v>2037600</v>
      </c>
      <c r="PG891">
        <v>23817.164056334132</v>
      </c>
      <c r="PH891">
        <v>309360</v>
      </c>
      <c r="PI891">
        <v>13400</v>
      </c>
      <c r="PJ891">
        <v>11710</v>
      </c>
      <c r="PM891">
        <v>18125.598358572628</v>
      </c>
      <c r="PN891">
        <v>287990</v>
      </c>
      <c r="PO891">
        <v>6675.1118068757314</v>
      </c>
      <c r="PP891">
        <v>810951.95954981784</v>
      </c>
      <c r="PQ891">
        <v>16487.65967290866</v>
      </c>
      <c r="PR891">
        <v>3720</v>
      </c>
      <c r="PS891">
        <v>6600.1056079006466</v>
      </c>
      <c r="PT891">
        <v>26.680491995851529</v>
      </c>
      <c r="PU891">
        <v>8003.5065000000004</v>
      </c>
      <c r="PV891">
        <v>20830</v>
      </c>
      <c r="PW891">
        <v>37854.096747966309</v>
      </c>
      <c r="PX891">
        <v>260</v>
      </c>
      <c r="PY891">
        <v>19258.460311857245</v>
      </c>
      <c r="PZ891">
        <v>256757.51697963508</v>
      </c>
      <c r="QA891">
        <v>36386.479262888308</v>
      </c>
      <c r="QB891">
        <v>100061.51500922974</v>
      </c>
      <c r="QC891">
        <v>86088.225936796822</v>
      </c>
      <c r="QD891">
        <v>1649175.7193403116</v>
      </c>
      <c r="QE891">
        <v>11088.005227339552</v>
      </c>
      <c r="QF891">
        <v>301146.969885303</v>
      </c>
      <c r="QI891">
        <v>25585.698770745599</v>
      </c>
      <c r="QJ891">
        <v>297660</v>
      </c>
      <c r="QK891">
        <v>5058.7638840708069</v>
      </c>
      <c r="QL891">
        <v>81100</v>
      </c>
      <c r="QM891">
        <v>32036.607445939582</v>
      </c>
      <c r="QN891">
        <v>58224.070074875199</v>
      </c>
      <c r="QO891">
        <v>15559.90306574402</v>
      </c>
      <c r="QP891">
        <v>189968.4084571407</v>
      </c>
      <c r="QQ891">
        <v>67044.608879902575</v>
      </c>
      <c r="QR891">
        <v>60980</v>
      </c>
      <c r="QS891">
        <v>12026.211968503396</v>
      </c>
      <c r="QT891">
        <v>362327.81883609056</v>
      </c>
      <c r="QU891">
        <v>19396.722655384197</v>
      </c>
      <c r="QV891">
        <v>24050</v>
      </c>
      <c r="QW891">
        <v>6466.4196583817748</v>
      </c>
      <c r="QX891">
        <v>8114.6705695366463</v>
      </c>
      <c r="QY891">
        <v>66483.347972036659</v>
      </c>
      <c r="QZ891">
        <v>86560</v>
      </c>
      <c r="RA891">
        <v>11016.124417769943</v>
      </c>
      <c r="RB891">
        <v>22409.988795005604</v>
      </c>
      <c r="RC891">
        <v>10091.0604</v>
      </c>
      <c r="RD891">
        <v>226952.16451186835</v>
      </c>
      <c r="RE891">
        <v>3389.1712480079996</v>
      </c>
      <c r="RF891">
        <v>1550.9998449000154</v>
      </c>
      <c r="RG891">
        <v>21254.15619036397</v>
      </c>
      <c r="RH891">
        <v>50554.012638503154</v>
      </c>
      <c r="RI891">
        <v>10325.435995538479</v>
      </c>
      <c r="RJ891">
        <v>30</v>
      </c>
      <c r="RK891">
        <v>29265.439486033265</v>
      </c>
      <c r="RL891">
        <v>38629.415275092804</v>
      </c>
      <c r="RM891">
        <v>4400</v>
      </c>
      <c r="RN891">
        <v>1077990</v>
      </c>
      <c r="RO891">
        <v>19900.681797471381</v>
      </c>
      <c r="RP891">
        <v>153438.98465610153</v>
      </c>
      <c r="RS891">
        <v>78158.055196650283</v>
      </c>
      <c r="RT891">
        <v>20320.50508012627</v>
      </c>
      <c r="RU891">
        <v>57662.975365524631</v>
      </c>
      <c r="RV891">
        <v>308279.84586007707</v>
      </c>
      <c r="RW891">
        <v>24214.106897718677</v>
      </c>
      <c r="RX891">
        <v>9910</v>
      </c>
      <c r="RY891">
        <v>26446.286280992001</v>
      </c>
      <c r="RZ891">
        <v>1652290.9695417897</v>
      </c>
      <c r="SA891">
        <v>7231.5259818749992</v>
      </c>
      <c r="SB891">
        <v>178540</v>
      </c>
      <c r="SC891">
        <v>30831.272344944897</v>
      </c>
      <c r="SD891">
        <v>601590</v>
      </c>
      <c r="SE891">
        <v>8445.6440978279988</v>
      </c>
      <c r="SF891">
        <v>17080</v>
      </c>
      <c r="SG891">
        <v>28951.241232201392</v>
      </c>
      <c r="SH891">
        <v>17000.008500004253</v>
      </c>
      <c r="SI891">
        <v>24757.572227827408</v>
      </c>
      <c r="SJ891">
        <v>1201871.2882485001</v>
      </c>
      <c r="SK891">
        <v>35318.694467254682</v>
      </c>
      <c r="SL891">
        <v>5720</v>
      </c>
      <c r="SM891">
        <v>6794.5939590375001</v>
      </c>
      <c r="SN891">
        <v>99920</v>
      </c>
      <c r="SO891">
        <v>7690.1615664218798</v>
      </c>
      <c r="SP891">
        <v>140</v>
      </c>
      <c r="SQ891">
        <v>38243.327061991498</v>
      </c>
      <c r="SR891">
        <v>40</v>
      </c>
      <c r="SS891">
        <v>16900.760780689638</v>
      </c>
      <c r="ST891">
        <v>14740</v>
      </c>
      <c r="SU891">
        <v>8500</v>
      </c>
      <c r="SV891">
        <v>300</v>
      </c>
      <c r="SW891">
        <v>12829.138366999679</v>
      </c>
      <c r="SX891">
        <v>130</v>
      </c>
      <c r="SY891">
        <v>8049.1443788700008</v>
      </c>
      <c r="SZ891">
        <v>80</v>
      </c>
      <c r="TA891">
        <v>8656.1877350140003</v>
      </c>
      <c r="TB891">
        <v>990214.99630628806</v>
      </c>
      <c r="TC891">
        <v>6600</v>
      </c>
      <c r="TD891">
        <v>1788290</v>
      </c>
      <c r="TE891">
        <v>19405.091807699326</v>
      </c>
      <c r="TF891">
        <v>10</v>
      </c>
      <c r="TG891">
        <v>17423.522089392056</v>
      </c>
      <c r="TH891">
        <v>3400</v>
      </c>
      <c r="TI891">
        <v>8184.534769605395</v>
      </c>
      <c r="TJ891">
        <v>1164129.8835870116</v>
      </c>
      <c r="TK891">
        <v>9183.8085577113143</v>
      </c>
      <c r="TL891">
        <v>632520</v>
      </c>
      <c r="TM891">
        <v>18822.348591604539</v>
      </c>
      <c r="TN891">
        <v>18840.007536003013</v>
      </c>
      <c r="TO891">
        <v>6918.2214265031716</v>
      </c>
      <c r="TP891">
        <v>30</v>
      </c>
      <c r="TQ891">
        <v>9007.3700902666278</v>
      </c>
      <c r="TR891">
        <v>1586.8164919131139</v>
      </c>
      <c r="TS891">
        <v>7087.2149111581566</v>
      </c>
      <c r="TT891">
        <v>518510</v>
      </c>
      <c r="TU891">
        <v>32213.030339492405</v>
      </c>
      <c r="TV891">
        <v>479817.94438789063</v>
      </c>
      <c r="TW891">
        <v>13021.55861010618</v>
      </c>
      <c r="TX891">
        <v>18380</v>
      </c>
      <c r="TY891">
        <v>11591.965190725441</v>
      </c>
      <c r="TZ891">
        <v>13480789.210735414</v>
      </c>
      <c r="UA891">
        <v>6934.7212653725774</v>
      </c>
      <c r="UB891">
        <v>41000</v>
      </c>
      <c r="UC891">
        <v>37600</v>
      </c>
      <c r="UD891">
        <v>227080</v>
      </c>
      <c r="UE891">
        <v>3646.7100496037283</v>
      </c>
      <c r="UF891">
        <v>1980</v>
      </c>
      <c r="UG891">
        <v>20603.61552483698</v>
      </c>
      <c r="UH891">
        <v>316760</v>
      </c>
      <c r="UI891">
        <v>58767.965963314949</v>
      </c>
      <c r="UJ891">
        <v>45200</v>
      </c>
      <c r="UK891">
        <v>8100</v>
      </c>
      <c r="UL891">
        <v>350</v>
      </c>
      <c r="UM891">
        <v>3500</v>
      </c>
      <c r="UN891">
        <v>20</v>
      </c>
      <c r="UO891">
        <v>13946.5883813854</v>
      </c>
      <c r="UP891">
        <v>2477810</v>
      </c>
      <c r="UQ891">
        <v>21650.600017991412</v>
      </c>
      <c r="UR891">
        <v>3766786.7524806508</v>
      </c>
      <c r="US891">
        <v>4057.1432</v>
      </c>
      <c r="UT891">
        <v>52000</v>
      </c>
      <c r="UU891">
        <v>9059.1461827678449</v>
      </c>
      <c r="UV891">
        <v>357140</v>
      </c>
      <c r="UW891">
        <v>12328.973726243159</v>
      </c>
      <c r="UX891">
        <v>4160</v>
      </c>
      <c r="UY891">
        <v>19646.9156252543</v>
      </c>
      <c r="UZ891">
        <v>144380</v>
      </c>
      <c r="VA891">
        <v>2927.2309225253771</v>
      </c>
      <c r="VB891">
        <v>7675.9969296012277</v>
      </c>
      <c r="VC891">
        <v>13815.523255562377</v>
      </c>
      <c r="VD891">
        <v>986360</v>
      </c>
      <c r="VE891">
        <v>45372.288947568508</v>
      </c>
      <c r="VF891">
        <v>83417.383316522493</v>
      </c>
      <c r="VG891">
        <v>4900</v>
      </c>
      <c r="VH891">
        <v>339830</v>
      </c>
      <c r="VI891">
        <v>18937.001451233242</v>
      </c>
      <c r="VJ891">
        <v>2877.8998402238258</v>
      </c>
      <c r="VK891">
        <v>11676.165706835518</v>
      </c>
      <c r="VL891">
        <v>90</v>
      </c>
      <c r="VM891">
        <v>9663.3615911167999</v>
      </c>
      <c r="VN891">
        <v>277144.2443430791</v>
      </c>
      <c r="VO891">
        <v>41659.686232999949</v>
      </c>
      <c r="VP891">
        <v>254500</v>
      </c>
      <c r="VS891">
        <v>23373.907200000001</v>
      </c>
      <c r="VT891">
        <v>189372.70359317589</v>
      </c>
      <c r="VU891">
        <v>9000</v>
      </c>
      <c r="VV891">
        <v>185390</v>
      </c>
      <c r="VW891">
        <v>6700</v>
      </c>
      <c r="VX891">
        <v>324600</v>
      </c>
      <c r="VY891">
        <v>24261.874116685562</v>
      </c>
      <c r="VZ891">
        <v>429340</v>
      </c>
      <c r="WA891">
        <v>18867.839608970007</v>
      </c>
      <c r="WB891">
        <v>600</v>
      </c>
      <c r="WC891">
        <v>16726.320690525597</v>
      </c>
      <c r="WD891">
        <v>697367.7210529116</v>
      </c>
      <c r="WE891">
        <v>31993.843381315306</v>
      </c>
      <c r="WF891">
        <v>7030</v>
      </c>
      <c r="WG891">
        <v>4152.3258251718298</v>
      </c>
      <c r="WH891">
        <v>109619.99451900028</v>
      </c>
      <c r="WI891">
        <v>84727.172520881039</v>
      </c>
      <c r="WJ891">
        <v>10260.004104001642</v>
      </c>
      <c r="WK891">
        <v>17282.741207486579</v>
      </c>
      <c r="WL891">
        <v>2256904.6744147642</v>
      </c>
      <c r="WM891">
        <v>7700</v>
      </c>
      <c r="WN891">
        <v>2435040</v>
      </c>
      <c r="WO891">
        <v>36084.625945301319</v>
      </c>
      <c r="WP891">
        <v>2550</v>
      </c>
      <c r="WQ891">
        <v>12153.423766277256</v>
      </c>
      <c r="WR891">
        <v>2798.7853511814956</v>
      </c>
      <c r="WS891">
        <v>33705.541884007755</v>
      </c>
      <c r="WT891">
        <v>381979.80901009549</v>
      </c>
      <c r="WU891">
        <v>13430.417261736815</v>
      </c>
      <c r="WV891">
        <v>1244990.6818024416</v>
      </c>
      <c r="WW891">
        <v>19257.425057050208</v>
      </c>
      <c r="WX891">
        <v>2370</v>
      </c>
      <c r="WY891">
        <v>57131.269188156431</v>
      </c>
      <c r="WZ891">
        <v>158340</v>
      </c>
      <c r="XA891">
        <v>33678.794369483556</v>
      </c>
      <c r="XB891">
        <v>929258.67475946387</v>
      </c>
      <c r="XC891">
        <v>15910.072710936001</v>
      </c>
      <c r="XD891">
        <v>479790</v>
      </c>
      <c r="XE891">
        <v>6922.7604982165021</v>
      </c>
      <c r="XF891">
        <v>1468.9995593001322</v>
      </c>
      <c r="XG891">
        <v>19360.439253967008</v>
      </c>
      <c r="XH891">
        <v>208461.13940360543</v>
      </c>
      <c r="XI891">
        <v>4849.8296268782542</v>
      </c>
      <c r="XJ891">
        <v>31467.828949392304</v>
      </c>
      <c r="XK891">
        <v>21960.525578357643</v>
      </c>
      <c r="XL891">
        <v>1860683.2557266979</v>
      </c>
      <c r="XM891">
        <v>13830.797089506605</v>
      </c>
      <c r="XN891">
        <v>4400</v>
      </c>
      <c r="XO891">
        <v>9899.6781110304619</v>
      </c>
      <c r="XP891">
        <v>431500</v>
      </c>
      <c r="XS891">
        <v>7045.3259796010825</v>
      </c>
      <c r="XT891">
        <v>383709.78036488075</v>
      </c>
      <c r="XU891">
        <v>6038.7782817647976</v>
      </c>
      <c r="XV891">
        <v>7309.1238957030928</v>
      </c>
      <c r="XW891">
        <v>5020.2897641991349</v>
      </c>
      <c r="XX891">
        <v>1785988.7603244365</v>
      </c>
      <c r="XY891">
        <v>14759.245429385957</v>
      </c>
      <c r="XZ891">
        <v>6834.605409376727</v>
      </c>
      <c r="YA891">
        <v>8348.0156470293969</v>
      </c>
      <c r="YB891">
        <v>500</v>
      </c>
      <c r="YC891">
        <v>3000</v>
      </c>
      <c r="YD891">
        <v>123150</v>
      </c>
      <c r="YE891">
        <v>4498.0299481655493</v>
      </c>
      <c r="YF891">
        <v>36201.628961297378</v>
      </c>
      <c r="YG891">
        <v>7978.5805802941522</v>
      </c>
      <c r="YH891">
        <v>108895.49455522528</v>
      </c>
      <c r="YI891">
        <v>19230.860384147225</v>
      </c>
      <c r="YJ891">
        <v>14598.674635037622</v>
      </c>
      <c r="YK891">
        <v>20460.573501274848</v>
      </c>
      <c r="YL891">
        <v>275939.88962404418</v>
      </c>
      <c r="YM891">
        <v>11841.976822617093</v>
      </c>
      <c r="YN891">
        <v>4266.666666666667</v>
      </c>
      <c r="YO891">
        <v>11600</v>
      </c>
      <c r="YP891">
        <v>50200</v>
      </c>
      <c r="YQ891">
        <v>13881.288781594742</v>
      </c>
      <c r="YR891">
        <v>1214898.2895710515</v>
      </c>
      <c r="YS891">
        <v>4041.5678740140861</v>
      </c>
      <c r="YT891">
        <v>313652.68683562503</v>
      </c>
      <c r="YU891">
        <v>43912.388069623063</v>
      </c>
      <c r="YV891">
        <v>311024.84448757773</v>
      </c>
      <c r="YW891">
        <v>29247.356211276725</v>
      </c>
      <c r="YX891">
        <v>23086.795382640696</v>
      </c>
      <c r="YY891">
        <v>18891.079417638004</v>
      </c>
      <c r="YZ891">
        <v>20.779924320530725</v>
      </c>
      <c r="ZA891">
        <v>10878.459212195419</v>
      </c>
      <c r="ZB891">
        <v>44750</v>
      </c>
      <c r="ZC891">
        <v>10200</v>
      </c>
      <c r="ZD891">
        <v>516960</v>
      </c>
      <c r="ZE891">
        <v>36676.651046235929</v>
      </c>
      <c r="ZF891">
        <v>1360</v>
      </c>
      <c r="ZG891">
        <v>56798.272237902689</v>
      </c>
      <c r="ZH891">
        <v>21370</v>
      </c>
      <c r="ZI891">
        <v>47284.257671921892</v>
      </c>
      <c r="ZJ891">
        <v>100004.94999752499</v>
      </c>
      <c r="ZK891">
        <v>19395.102128136412</v>
      </c>
      <c r="ZL891">
        <v>238644.09545763818</v>
      </c>
      <c r="ZM891">
        <v>2900</v>
      </c>
      <c r="ZN891">
        <v>44290</v>
      </c>
      <c r="ZO891">
        <v>14550.786765501301</v>
      </c>
      <c r="ZP891">
        <v>381815.1755050199</v>
      </c>
      <c r="ZQ891">
        <v>35714.282190638805</v>
      </c>
      <c r="ZR891">
        <v>39275.576434650604</v>
      </c>
      <c r="ZS891">
        <v>6332.6083186519172</v>
      </c>
      <c r="ZT891">
        <v>879484.58450713381</v>
      </c>
      <c r="ZU891">
        <v>14606.470992260718</v>
      </c>
      <c r="ZV891">
        <v>24955.215971338224</v>
      </c>
      <c r="ZW891">
        <v>21053.030959985317</v>
      </c>
      <c r="ZX891">
        <v>5000</v>
      </c>
      <c r="ZY891">
        <v>6418.4054356720972</v>
      </c>
      <c r="ZZ891">
        <v>2370762.4373277449</v>
      </c>
      <c r="AAA891">
        <v>137524.34246389012</v>
      </c>
      <c r="AAB891">
        <v>83440</v>
      </c>
      <c r="AAC891">
        <v>11934.717914754086</v>
      </c>
      <c r="AAD891">
        <v>826748.99746220501</v>
      </c>
      <c r="AAE891">
        <v>10488.417192773049</v>
      </c>
      <c r="AAF891">
        <v>56745.134016115982</v>
      </c>
      <c r="AAG891">
        <v>26098.766562026154</v>
      </c>
      <c r="AAH891">
        <v>291631.97083680291</v>
      </c>
      <c r="AAI891">
        <v>39000.003899999996</v>
      </c>
      <c r="AAJ891">
        <v>194622.98053770195</v>
      </c>
      <c r="AAK891">
        <v>27700</v>
      </c>
      <c r="AAL891">
        <v>120</v>
      </c>
      <c r="AAM891">
        <v>13039.11203462101</v>
      </c>
      <c r="AAN891">
        <v>71895.650042863694</v>
      </c>
      <c r="AAO891">
        <v>20643.13965734118</v>
      </c>
      <c r="AAP891">
        <v>543640</v>
      </c>
      <c r="AAQ891">
        <v>10250.282708060382</v>
      </c>
      <c r="AAR891">
        <v>155760.7737290457</v>
      </c>
      <c r="AAS891">
        <v>43737.810533401003</v>
      </c>
      <c r="AAT891">
        <v>2193.6196187284345</v>
      </c>
      <c r="AAU891">
        <v>8370.7926628082005</v>
      </c>
      <c r="AAV891">
        <v>193416.09154811493</v>
      </c>
      <c r="AAW891">
        <v>26115.308679820289</v>
      </c>
      <c r="AAX891">
        <v>787990</v>
      </c>
      <c r="AAY891">
        <v>16275.785400000001</v>
      </c>
      <c r="AAZ891">
        <v>13290</v>
      </c>
      <c r="ABA891">
        <v>5311.810324624942</v>
      </c>
      <c r="ABB891">
        <v>1243613.5512772773</v>
      </c>
      <c r="ABC891">
        <v>8316.457585342956</v>
      </c>
      <c r="ABD891">
        <v>383176.83138053276</v>
      </c>
      <c r="ABE891">
        <v>16970.208603835348</v>
      </c>
      <c r="ABF891">
        <v>136776.39773989181</v>
      </c>
      <c r="ABI891">
        <v>8900</v>
      </c>
      <c r="ABJ891">
        <v>87700</v>
      </c>
      <c r="ABK891">
        <v>9639.3237930091673</v>
      </c>
      <c r="ABL891">
        <v>1615754.8513867601</v>
      </c>
      <c r="ABM891">
        <v>7740.0868937077194</v>
      </c>
      <c r="ABN891">
        <v>2300</v>
      </c>
      <c r="ABO891">
        <v>6559.9163192320093</v>
      </c>
      <c r="ABP891">
        <v>722530</v>
      </c>
    </row>
    <row r="892" spans="1:744" x14ac:dyDescent="0.25">
      <c r="A892" s="6">
        <v>42543</v>
      </c>
      <c r="B892">
        <v>15724.624938951943</v>
      </c>
      <c r="C892">
        <v>49243.695075630494</v>
      </c>
      <c r="D892">
        <v>6354.5153678924999</v>
      </c>
      <c r="E892">
        <v>1195.9999402000926</v>
      </c>
      <c r="F892">
        <v>4068.8859660417738</v>
      </c>
      <c r="G892">
        <v>240770</v>
      </c>
      <c r="H892">
        <v>2900</v>
      </c>
      <c r="I892">
        <v>799220</v>
      </c>
      <c r="J892">
        <v>2300</v>
      </c>
      <c r="K892">
        <v>67570</v>
      </c>
      <c r="L892">
        <v>16662.305777428799</v>
      </c>
      <c r="M892">
        <v>11210</v>
      </c>
      <c r="N892">
        <v>27700</v>
      </c>
      <c r="O892">
        <v>397510</v>
      </c>
      <c r="R892">
        <v>7018.2014217863316</v>
      </c>
      <c r="S892">
        <v>32410</v>
      </c>
      <c r="T892">
        <v>7300</v>
      </c>
      <c r="U892">
        <v>135260</v>
      </c>
      <c r="V892">
        <v>11598.5576</v>
      </c>
      <c r="W892">
        <v>398270</v>
      </c>
      <c r="X892">
        <v>15200</v>
      </c>
      <c r="Y892">
        <v>5000</v>
      </c>
      <c r="Z892">
        <v>25595.850786804323</v>
      </c>
      <c r="AA892">
        <v>1544.9992275003863</v>
      </c>
      <c r="AB892">
        <v>5700</v>
      </c>
      <c r="AC892">
        <v>76310</v>
      </c>
      <c r="AD892">
        <v>31497.460086970405</v>
      </c>
      <c r="AE892">
        <v>165133.33333333331</v>
      </c>
      <c r="AF892">
        <v>10342.0308889395</v>
      </c>
      <c r="AG892">
        <v>2227593.4240960637</v>
      </c>
      <c r="AJ892">
        <v>4048.7307731210417</v>
      </c>
      <c r="AK892">
        <v>110460</v>
      </c>
      <c r="AL892">
        <v>3631.2280999999998</v>
      </c>
      <c r="AM892">
        <v>89980</v>
      </c>
      <c r="AN892">
        <v>3904.7609761899998</v>
      </c>
      <c r="AO892">
        <v>13765.503273505505</v>
      </c>
      <c r="AP892">
        <v>18936.926211239708</v>
      </c>
      <c r="AQ892">
        <v>339147.31198151299</v>
      </c>
      <c r="AR892">
        <v>49166.646999999997</v>
      </c>
      <c r="AS892">
        <v>154956.06198242478</v>
      </c>
      <c r="AT892">
        <v>5376.4252999999999</v>
      </c>
      <c r="AU892">
        <v>1465.8438572558612</v>
      </c>
      <c r="AV892">
        <v>8248.9215139965181</v>
      </c>
      <c r="AW892">
        <v>812514.75775678223</v>
      </c>
      <c r="AX892">
        <v>4418.5561056000006</v>
      </c>
      <c r="AY892">
        <v>193530</v>
      </c>
      <c r="AZ892">
        <v>4000</v>
      </c>
      <c r="BA892">
        <v>10</v>
      </c>
      <c r="BB892">
        <v>14814.700337092003</v>
      </c>
      <c r="BC892">
        <v>8500</v>
      </c>
      <c r="BD892">
        <v>2200</v>
      </c>
      <c r="BE892">
        <v>12820</v>
      </c>
      <c r="BF892">
        <v>14616.214807592671</v>
      </c>
      <c r="BG892">
        <v>50820</v>
      </c>
      <c r="BH892">
        <v>2500</v>
      </c>
      <c r="BI892">
        <v>551900</v>
      </c>
      <c r="BL892">
        <v>27633.69262925797</v>
      </c>
      <c r="BM892">
        <v>7480</v>
      </c>
      <c r="BN892">
        <v>30795.833261376618</v>
      </c>
      <c r="BO892">
        <v>572536.97176111443</v>
      </c>
      <c r="BP892">
        <v>4804.8178442558747</v>
      </c>
      <c r="BQ892">
        <v>35281.984475926831</v>
      </c>
      <c r="BR892">
        <v>21453.44576222945</v>
      </c>
      <c r="BS892">
        <v>182493.91752275804</v>
      </c>
      <c r="BT892">
        <v>55322.950890989967</v>
      </c>
      <c r="BU892">
        <v>80370</v>
      </c>
      <c r="BV892">
        <v>5100</v>
      </c>
      <c r="BW892">
        <v>1551400</v>
      </c>
      <c r="BX892">
        <v>25554.147700599344</v>
      </c>
      <c r="BY892">
        <v>560</v>
      </c>
      <c r="BZ892">
        <v>7409.8430286832117</v>
      </c>
      <c r="CA892">
        <v>14603666.984728279</v>
      </c>
      <c r="CB892">
        <v>4195.1630999999998</v>
      </c>
      <c r="CC892">
        <v>121191.71242710444</v>
      </c>
      <c r="CD892">
        <v>22535.296884467807</v>
      </c>
      <c r="CE892">
        <v>3500</v>
      </c>
      <c r="CF892">
        <v>31001.020276801097</v>
      </c>
      <c r="CG892">
        <v>1018559.4907202546</v>
      </c>
      <c r="CH892">
        <v>11493.474070336564</v>
      </c>
      <c r="CI892">
        <v>349090</v>
      </c>
      <c r="CJ892">
        <v>10075.446684482362</v>
      </c>
      <c r="CK892">
        <v>12640</v>
      </c>
      <c r="CL892">
        <v>74139.339371177077</v>
      </c>
      <c r="CM892">
        <v>10530</v>
      </c>
      <c r="CN892">
        <v>14218.628332565375</v>
      </c>
      <c r="CO892">
        <v>300</v>
      </c>
      <c r="CP892">
        <v>9760.5612693084822</v>
      </c>
      <c r="CQ892">
        <v>148000</v>
      </c>
      <c r="CR892">
        <v>9596.6174507098276</v>
      </c>
      <c r="CS892">
        <v>549873.49006328103</v>
      </c>
      <c r="CT892">
        <v>123728.78</v>
      </c>
      <c r="CU892">
        <v>940</v>
      </c>
      <c r="CV892">
        <v>3501.5105910603002</v>
      </c>
      <c r="CW892">
        <v>255410</v>
      </c>
      <c r="CZ892">
        <v>9018.9613269453857</v>
      </c>
      <c r="DA892">
        <v>33083.827078402624</v>
      </c>
      <c r="DB892">
        <v>3844.0271073585436</v>
      </c>
      <c r="DC892">
        <v>903573.35564369615</v>
      </c>
      <c r="DD892">
        <v>4200</v>
      </c>
      <c r="DE892">
        <v>379000</v>
      </c>
      <c r="DF892">
        <v>48389.097976999728</v>
      </c>
      <c r="DG892">
        <v>138932.1341446719</v>
      </c>
      <c r="DH892">
        <v>3700</v>
      </c>
      <c r="DI892">
        <v>242540</v>
      </c>
      <c r="DJ892">
        <v>6043.1683549209693</v>
      </c>
      <c r="DK892">
        <v>9434.6281236779523</v>
      </c>
      <c r="DL892">
        <v>28361.538951800892</v>
      </c>
      <c r="DM892">
        <v>13.014654482366605</v>
      </c>
      <c r="DP892">
        <v>13778.381964516964</v>
      </c>
      <c r="DQ892">
        <v>21180</v>
      </c>
      <c r="DR892">
        <v>20934.764634778949</v>
      </c>
      <c r="DS892">
        <v>98950</v>
      </c>
      <c r="DV892">
        <v>2400</v>
      </c>
      <c r="DW892">
        <v>94210</v>
      </c>
      <c r="DX892">
        <v>5481.6626572622008</v>
      </c>
      <c r="DY892">
        <v>4091302.1107360818</v>
      </c>
      <c r="DZ892">
        <v>9883.7334025629316</v>
      </c>
      <c r="EA892">
        <v>365922.83869287831</v>
      </c>
      <c r="EB892">
        <v>34386.642339532031</v>
      </c>
      <c r="EC892">
        <v>203170</v>
      </c>
      <c r="ED892">
        <v>6467.9118688152348</v>
      </c>
      <c r="EE892">
        <v>2210</v>
      </c>
      <c r="EF892">
        <v>9174.7260000000006</v>
      </c>
      <c r="EG892">
        <v>3096580</v>
      </c>
      <c r="EH892">
        <v>9582.3564979342009</v>
      </c>
      <c r="EI892">
        <v>28572.011428804573</v>
      </c>
      <c r="EJ892">
        <v>22151.190216370516</v>
      </c>
      <c r="EK892">
        <v>90</v>
      </c>
      <c r="EL892">
        <v>50943.169283503543</v>
      </c>
      <c r="EM892">
        <v>129740</v>
      </c>
      <c r="EN892">
        <v>11121.490100000001</v>
      </c>
      <c r="EO892">
        <v>1014542.3768349171</v>
      </c>
      <c r="EP892">
        <v>14041.264134454512</v>
      </c>
      <c r="EQ892">
        <v>360554.33821501886</v>
      </c>
      <c r="ER892">
        <v>24600</v>
      </c>
      <c r="ES892">
        <v>30</v>
      </c>
      <c r="EV892">
        <v>10129.090687653601</v>
      </c>
      <c r="EW892">
        <v>12450</v>
      </c>
      <c r="EX892">
        <v>5454.5465999999997</v>
      </c>
      <c r="EY892">
        <v>2800797.9618324284</v>
      </c>
      <c r="EZ892">
        <v>5366.4250561966683</v>
      </c>
      <c r="FA892">
        <v>304944.70708783751</v>
      </c>
      <c r="FB892">
        <v>14393.242938794301</v>
      </c>
      <c r="FC892">
        <v>145462.04985213646</v>
      </c>
      <c r="FD892">
        <v>3812.9658120389963</v>
      </c>
      <c r="FE892">
        <v>98490</v>
      </c>
      <c r="FF892">
        <v>6100</v>
      </c>
      <c r="FG892">
        <v>1880010</v>
      </c>
      <c r="FH892">
        <v>15928.689285835308</v>
      </c>
      <c r="FI892">
        <v>371290</v>
      </c>
      <c r="FJ892">
        <v>19432.16652251186</v>
      </c>
      <c r="FK892">
        <v>4880</v>
      </c>
      <c r="FL892">
        <v>44665.657174398417</v>
      </c>
      <c r="FM892">
        <v>318410.36815901415</v>
      </c>
      <c r="FN892">
        <v>38931.012341604379</v>
      </c>
      <c r="FO892">
        <v>265360</v>
      </c>
      <c r="FP892">
        <v>22700</v>
      </c>
      <c r="FQ892">
        <v>1000410</v>
      </c>
      <c r="FT892">
        <v>9300</v>
      </c>
      <c r="FU892">
        <v>1223690</v>
      </c>
      <c r="FV892">
        <v>11853.329099999999</v>
      </c>
      <c r="FW892">
        <v>964168.20148864342</v>
      </c>
      <c r="FX892">
        <v>8467.833806141467</v>
      </c>
      <c r="FY892">
        <v>13991.99860080014</v>
      </c>
      <c r="FZ892">
        <v>42069.87211755116</v>
      </c>
      <c r="GA892">
        <v>58821.60820432425</v>
      </c>
      <c r="GB892">
        <v>76204.699486301586</v>
      </c>
      <c r="GC892">
        <v>15510</v>
      </c>
      <c r="GD892">
        <v>6394.4414928351143</v>
      </c>
      <c r="GE892">
        <v>4304.3340372715729</v>
      </c>
      <c r="GF892">
        <v>7603.3068708258834</v>
      </c>
      <c r="GG892">
        <v>821868.18264264439</v>
      </c>
      <c r="GH892">
        <v>19746.581766416981</v>
      </c>
      <c r="GI892">
        <v>84344.194356945562</v>
      </c>
      <c r="GJ892">
        <v>17379.300750991413</v>
      </c>
      <c r="GK892">
        <v>167010</v>
      </c>
      <c r="GL892">
        <v>9318.428285088452</v>
      </c>
      <c r="GM892">
        <v>405820</v>
      </c>
      <c r="GR892">
        <v>4020.8266887602026</v>
      </c>
      <c r="GS892">
        <v>76617.488851525268</v>
      </c>
      <c r="GT892">
        <v>8100</v>
      </c>
      <c r="GU892">
        <v>721250</v>
      </c>
      <c r="GV892">
        <v>6000</v>
      </c>
      <c r="GW892">
        <v>198900</v>
      </c>
      <c r="GX892">
        <v>16449.360495817993</v>
      </c>
      <c r="GY892">
        <v>9762.9970711008791</v>
      </c>
      <c r="GZ892">
        <v>5170.9303763278222</v>
      </c>
      <c r="HA892">
        <v>1762150.9741678112</v>
      </c>
      <c r="HB892">
        <v>11707.256019104272</v>
      </c>
      <c r="HC892">
        <v>447.99982080007169</v>
      </c>
      <c r="HD892">
        <v>20024.156204888099</v>
      </c>
      <c r="HE892">
        <v>90240.036096014446</v>
      </c>
      <c r="HF892">
        <v>17824.125396135816</v>
      </c>
      <c r="HG892">
        <v>1112.5410198628169</v>
      </c>
      <c r="HH892">
        <v>20482.106816836444</v>
      </c>
      <c r="HI892">
        <v>199901.64499017099</v>
      </c>
      <c r="HJ892">
        <v>19212.537340754727</v>
      </c>
      <c r="HK892">
        <v>2655.9219688155731</v>
      </c>
      <c r="HL892">
        <v>12190.156505118948</v>
      </c>
      <c r="HM892">
        <v>378170</v>
      </c>
      <c r="HN892">
        <v>13451.015865202142</v>
      </c>
      <c r="HO892">
        <v>2052010.623469654</v>
      </c>
      <c r="HP892">
        <v>50667.520557825912</v>
      </c>
      <c r="HQ892">
        <v>504.00000000008066</v>
      </c>
      <c r="HR892">
        <v>10381.591430975766</v>
      </c>
      <c r="HS892">
        <v>206426.92541393681</v>
      </c>
      <c r="HT892">
        <v>7421.7393372184679</v>
      </c>
      <c r="HU892">
        <v>16331.697550245286</v>
      </c>
      <c r="HX892">
        <v>9082.8474701847899</v>
      </c>
      <c r="HY892">
        <v>2558.4005884324424</v>
      </c>
      <c r="HZ892">
        <v>12486.717795055187</v>
      </c>
      <c r="IA892">
        <v>400</v>
      </c>
      <c r="IB892">
        <v>10937.788766519236</v>
      </c>
      <c r="IC892">
        <v>6730</v>
      </c>
      <c r="NG892">
        <v>15273.609074870252</v>
      </c>
      <c r="NH892">
        <v>1417531.5432987383</v>
      </c>
      <c r="NI892">
        <v>9310.7265719858988</v>
      </c>
      <c r="NJ892">
        <v>686685.93133140693</v>
      </c>
      <c r="NK892">
        <v>31344.418194628255</v>
      </c>
      <c r="NL892">
        <v>298420</v>
      </c>
      <c r="NM892">
        <v>7125.1687109949535</v>
      </c>
      <c r="NN892">
        <v>132421.99121098733</v>
      </c>
      <c r="NO892">
        <v>26337.470330765522</v>
      </c>
      <c r="NP892">
        <v>474553.11543721519</v>
      </c>
      <c r="NQ892">
        <v>20348.82000074974</v>
      </c>
      <c r="NR892">
        <v>332857.22115718661</v>
      </c>
      <c r="NS892">
        <v>19236.13307156301</v>
      </c>
      <c r="NT892">
        <v>21470</v>
      </c>
      <c r="NU892">
        <v>12252.791961260744</v>
      </c>
      <c r="NV892">
        <v>1299.9996100001169</v>
      </c>
      <c r="NW892">
        <v>5404.4237944562328</v>
      </c>
      <c r="NX892">
        <v>1020</v>
      </c>
      <c r="NY892">
        <v>63025.233082590683</v>
      </c>
      <c r="NZ892">
        <v>205757.83539373166</v>
      </c>
      <c r="OA892">
        <v>33533.675562167395</v>
      </c>
      <c r="OB892">
        <v>100</v>
      </c>
      <c r="OC892">
        <v>18016.300815820054</v>
      </c>
      <c r="OD892">
        <v>125085.53127138282</v>
      </c>
      <c r="OE892">
        <v>13206.700583216001</v>
      </c>
      <c r="OF892">
        <v>37140</v>
      </c>
      <c r="OG892">
        <v>8019.593423679893</v>
      </c>
      <c r="OH892">
        <v>20160</v>
      </c>
      <c r="OI892">
        <v>9329.8285193728552</v>
      </c>
      <c r="OJ892">
        <v>301080</v>
      </c>
      <c r="OK892">
        <v>11500</v>
      </c>
      <c r="OL892">
        <v>689770</v>
      </c>
      <c r="OM892">
        <v>8056.0900740503403</v>
      </c>
      <c r="ON892">
        <v>201158.01953678616</v>
      </c>
      <c r="OO892">
        <v>43540.476215580602</v>
      </c>
      <c r="OP892">
        <v>57490</v>
      </c>
      <c r="OQ892">
        <v>69291.147169858348</v>
      </c>
      <c r="OR892">
        <v>10</v>
      </c>
      <c r="OS892">
        <v>24615.809897133604</v>
      </c>
      <c r="OT892">
        <v>155400</v>
      </c>
      <c r="OU892">
        <v>32579.268810571069</v>
      </c>
      <c r="OV892">
        <v>93384.237830285434</v>
      </c>
      <c r="OW892">
        <v>12173.909907931102</v>
      </c>
      <c r="OX892">
        <v>3500</v>
      </c>
      <c r="OY892">
        <v>9381.4495115744339</v>
      </c>
      <c r="OZ892">
        <v>358850</v>
      </c>
      <c r="PA892">
        <v>6744.7798342768729</v>
      </c>
      <c r="PB892">
        <v>477698.47125002026</v>
      </c>
      <c r="PC892">
        <v>3839.0371787155427</v>
      </c>
      <c r="PD892">
        <v>226529.98187760144</v>
      </c>
      <c r="PE892">
        <v>24591.15876422323</v>
      </c>
      <c r="PF892">
        <v>906660</v>
      </c>
      <c r="PG892">
        <v>23733.004466029062</v>
      </c>
      <c r="PH892">
        <v>431100</v>
      </c>
      <c r="PM892">
        <v>18210.695064481417</v>
      </c>
      <c r="PN892">
        <v>442890</v>
      </c>
      <c r="PO892">
        <v>6675.1118068757314</v>
      </c>
      <c r="PP892">
        <v>545454.53399740823</v>
      </c>
      <c r="PQ892">
        <v>16356.805231060174</v>
      </c>
      <c r="PR892">
        <v>1410</v>
      </c>
      <c r="PS892">
        <v>6464.0209561913543</v>
      </c>
      <c r="PT892">
        <v>13.340245997925765</v>
      </c>
      <c r="PU892">
        <v>7909.3476000000001</v>
      </c>
      <c r="PV892">
        <v>37300</v>
      </c>
      <c r="PW892">
        <v>40101.964725874037</v>
      </c>
      <c r="PX892">
        <v>80</v>
      </c>
      <c r="PY892">
        <v>18259.873480872055</v>
      </c>
      <c r="PZ892">
        <v>111041.91337968741</v>
      </c>
      <c r="QA892">
        <v>37819.017816545325</v>
      </c>
      <c r="QB892">
        <v>87601.263140191659</v>
      </c>
      <c r="QC892">
        <v>85473.310037248259</v>
      </c>
      <c r="QD892">
        <v>398189.11855123116</v>
      </c>
      <c r="QE892">
        <v>10372.650051382161</v>
      </c>
      <c r="QF892">
        <v>50533.994946600506</v>
      </c>
      <c r="QG892">
        <v>30320</v>
      </c>
      <c r="QH892">
        <v>4375</v>
      </c>
      <c r="QI892">
        <v>23947.59000798445</v>
      </c>
      <c r="QJ892">
        <v>173150</v>
      </c>
      <c r="QK892">
        <v>5058.7638840708069</v>
      </c>
      <c r="QL892">
        <v>45240</v>
      </c>
      <c r="QM892">
        <v>31115.200594618313</v>
      </c>
      <c r="QN892">
        <v>2215.9115092306647</v>
      </c>
      <c r="QO892">
        <v>15681.941521161623</v>
      </c>
      <c r="QP892">
        <v>603727.42505640443</v>
      </c>
      <c r="QQ892">
        <v>66211.75659568017</v>
      </c>
      <c r="QR892">
        <v>37560</v>
      </c>
      <c r="QS892">
        <v>12026.211968503396</v>
      </c>
      <c r="QT892">
        <v>382319.80884009559</v>
      </c>
      <c r="QU892">
        <v>19396.722655384197</v>
      </c>
      <c r="QV892">
        <v>3120</v>
      </c>
      <c r="QW892">
        <v>6403.0233872211702</v>
      </c>
      <c r="QX892">
        <v>3669.4246761470622</v>
      </c>
      <c r="QY892">
        <v>63693.836868314836</v>
      </c>
      <c r="QZ892">
        <v>78420</v>
      </c>
      <c r="RA892">
        <v>11138.074134571822</v>
      </c>
      <c r="RB892">
        <v>9914.9950425024781</v>
      </c>
      <c r="RC892">
        <v>10004.068499999999</v>
      </c>
      <c r="RD892">
        <v>1565904.4117900631</v>
      </c>
      <c r="RE892">
        <v>3308.4766944839998</v>
      </c>
      <c r="RF892">
        <v>4058.9995941000407</v>
      </c>
      <c r="RG892">
        <v>21332.584810992619</v>
      </c>
      <c r="RH892">
        <v>19216.504804126202</v>
      </c>
      <c r="RI892">
        <v>9671.0076807111091</v>
      </c>
      <c r="RJ892">
        <v>230</v>
      </c>
      <c r="RK892">
        <v>27893.622010125458</v>
      </c>
      <c r="RL892">
        <v>89419.301188353842</v>
      </c>
      <c r="RM892">
        <v>4500</v>
      </c>
      <c r="RN892">
        <v>1254310</v>
      </c>
      <c r="RO892">
        <v>19169.636343686718</v>
      </c>
      <c r="RP892">
        <v>60807.993919200606</v>
      </c>
      <c r="RS892">
        <v>73749.139262480268</v>
      </c>
      <c r="RT892">
        <v>2599.0006497501622</v>
      </c>
      <c r="RU892">
        <v>54289.077870733294</v>
      </c>
      <c r="RV892">
        <v>230489.88475505763</v>
      </c>
      <c r="RW892">
        <v>23585.169056219489</v>
      </c>
      <c r="RX892">
        <v>34510</v>
      </c>
      <c r="RY892">
        <v>26776.8648595044</v>
      </c>
      <c r="RZ892">
        <v>1930687.713862438</v>
      </c>
      <c r="SA892">
        <v>7151.1756931874997</v>
      </c>
      <c r="SB892">
        <v>234160</v>
      </c>
      <c r="SC892">
        <v>29366.786908560007</v>
      </c>
      <c r="SD892">
        <v>518530</v>
      </c>
      <c r="SE892">
        <v>8365.2093921344003</v>
      </c>
      <c r="SF892">
        <v>11140</v>
      </c>
      <c r="SI892">
        <v>25053.008650593849</v>
      </c>
      <c r="SJ892">
        <v>437123.45484937646</v>
      </c>
      <c r="SK892">
        <v>35318.694467254682</v>
      </c>
      <c r="SL892">
        <v>2200</v>
      </c>
      <c r="SM892">
        <v>6794.5939590375001</v>
      </c>
      <c r="SN892">
        <v>148370</v>
      </c>
      <c r="SO892">
        <v>7436.6397565398402</v>
      </c>
      <c r="SP892">
        <v>400</v>
      </c>
      <c r="SQ892">
        <v>38243.327061991498</v>
      </c>
      <c r="SR892">
        <v>4620</v>
      </c>
      <c r="SS892">
        <v>16521.819956010502</v>
      </c>
      <c r="ST892">
        <v>10610</v>
      </c>
      <c r="SU892">
        <v>8500</v>
      </c>
      <c r="SV892">
        <v>1510</v>
      </c>
      <c r="SY892">
        <v>8049.1443788700008</v>
      </c>
      <c r="SZ892">
        <v>140</v>
      </c>
      <c r="TA892">
        <v>8197.1462467666897</v>
      </c>
      <c r="TB892">
        <v>2773918.8722481863</v>
      </c>
      <c r="TC892">
        <v>6700</v>
      </c>
      <c r="TD892">
        <v>1411960</v>
      </c>
      <c r="TE892">
        <v>19405.091807699326</v>
      </c>
      <c r="TF892">
        <v>1120</v>
      </c>
      <c r="TG892">
        <v>17566.925563378823</v>
      </c>
      <c r="TH892">
        <v>91700</v>
      </c>
      <c r="TI892">
        <v>8105.8373198976524</v>
      </c>
      <c r="TJ892">
        <v>723359.92766400729</v>
      </c>
      <c r="TK892">
        <v>9322.9571722220917</v>
      </c>
      <c r="TL892">
        <v>504610</v>
      </c>
      <c r="TM892">
        <v>18756.765495466541</v>
      </c>
      <c r="TN892">
        <v>2388.0009552003821</v>
      </c>
      <c r="TO892">
        <v>6764.483172580879</v>
      </c>
      <c r="TP892">
        <v>18390</v>
      </c>
      <c r="TQ892">
        <v>9138.8645441391345</v>
      </c>
      <c r="TR892">
        <v>736.73622838823155</v>
      </c>
      <c r="TS892">
        <v>6941.0867686600513</v>
      </c>
      <c r="TT892">
        <v>498880</v>
      </c>
      <c r="TU892">
        <v>31909.133826855686</v>
      </c>
      <c r="TV892">
        <v>764404.95478042029</v>
      </c>
      <c r="TW892">
        <v>13021.55861010618</v>
      </c>
      <c r="TX892">
        <v>4910</v>
      </c>
      <c r="TY892">
        <v>11447.426971389712</v>
      </c>
      <c r="TZ892">
        <v>7665831.5160667663</v>
      </c>
      <c r="UA892">
        <v>6866.7338019865729</v>
      </c>
      <c r="UB892">
        <v>15180</v>
      </c>
      <c r="UC892">
        <v>37500</v>
      </c>
      <c r="UD892">
        <v>296120</v>
      </c>
      <c r="UE892">
        <v>3646.7100496037283</v>
      </c>
      <c r="UF892">
        <v>15920</v>
      </c>
      <c r="UG892">
        <v>20603.61552483698</v>
      </c>
      <c r="UH892">
        <v>285110</v>
      </c>
      <c r="UI892">
        <v>56417.247324782365</v>
      </c>
      <c r="UJ892">
        <v>30890</v>
      </c>
      <c r="UK892">
        <v>8100</v>
      </c>
      <c r="UL892">
        <v>300</v>
      </c>
      <c r="UM892">
        <v>3400</v>
      </c>
      <c r="UN892">
        <v>450</v>
      </c>
      <c r="UO892">
        <v>13852.9871170808</v>
      </c>
      <c r="UP892">
        <v>964610</v>
      </c>
      <c r="UQ892">
        <v>22544.116844130738</v>
      </c>
      <c r="UR892">
        <v>5785793.480161</v>
      </c>
      <c r="US892">
        <v>3872.7275999999997</v>
      </c>
      <c r="UT892">
        <v>43110</v>
      </c>
      <c r="UU892">
        <v>8726.7004512901258</v>
      </c>
      <c r="UV892">
        <v>187100</v>
      </c>
      <c r="UW892">
        <v>12495.581479300499</v>
      </c>
      <c r="UX892">
        <v>260</v>
      </c>
      <c r="UY892">
        <v>19599.913434763264</v>
      </c>
      <c r="UZ892">
        <v>247180</v>
      </c>
      <c r="VA892">
        <v>2968.4595270679874</v>
      </c>
      <c r="VB892">
        <v>21032.991586803364</v>
      </c>
      <c r="VC892">
        <v>14343.98589375329</v>
      </c>
      <c r="VD892">
        <v>652550</v>
      </c>
      <c r="VE892">
        <v>44674.253732990524</v>
      </c>
      <c r="VF892">
        <v>148721.07025578446</v>
      </c>
      <c r="VG892">
        <v>4900</v>
      </c>
      <c r="VH892">
        <v>258990</v>
      </c>
      <c r="VI892">
        <v>19355.498720873751</v>
      </c>
      <c r="VJ892">
        <v>22703.432072876847</v>
      </c>
      <c r="VK892">
        <v>10999.286535424764</v>
      </c>
      <c r="VL892">
        <v>60</v>
      </c>
      <c r="VM892">
        <v>9089.3005064959998</v>
      </c>
      <c r="VN892">
        <v>487213.27795412444</v>
      </c>
      <c r="VO892">
        <v>40289.301817440741</v>
      </c>
      <c r="VP892">
        <v>168400</v>
      </c>
      <c r="VQ892">
        <v>18242.867324977447</v>
      </c>
      <c r="VR892">
        <v>1600</v>
      </c>
      <c r="VS892">
        <v>23039.99424</v>
      </c>
      <c r="VT892">
        <v>544417.32360433089</v>
      </c>
      <c r="VU892">
        <v>8500</v>
      </c>
      <c r="VV892">
        <v>400910</v>
      </c>
      <c r="VW892">
        <v>6800</v>
      </c>
      <c r="VX892">
        <v>395080</v>
      </c>
      <c r="VY892">
        <v>23316.606293957553</v>
      </c>
      <c r="VZ892">
        <v>631620</v>
      </c>
      <c r="WA892">
        <v>18293.60101217527</v>
      </c>
      <c r="WB892">
        <v>14430</v>
      </c>
      <c r="WC892">
        <v>16035.1504140576</v>
      </c>
      <c r="WD892">
        <v>275141.88994324405</v>
      </c>
      <c r="WE892">
        <v>31735.828515336965</v>
      </c>
      <c r="WF892">
        <v>1800</v>
      </c>
      <c r="WG892">
        <v>4075.4309024834633</v>
      </c>
      <c r="WH892">
        <v>373232.98133835092</v>
      </c>
      <c r="WI892">
        <v>83996.765861218271</v>
      </c>
      <c r="WJ892">
        <v>3432.0013728005492</v>
      </c>
      <c r="WK892">
        <v>17282.741207486579</v>
      </c>
      <c r="WL892">
        <v>2706404.6330647548</v>
      </c>
      <c r="WM892">
        <v>7600</v>
      </c>
      <c r="WN892">
        <v>2736810</v>
      </c>
      <c r="WO892">
        <v>35905.100443085874</v>
      </c>
      <c r="WP892">
        <v>2950</v>
      </c>
      <c r="WQ892">
        <v>12354.861729254226</v>
      </c>
      <c r="WR892">
        <v>1453.4464699268713</v>
      </c>
      <c r="WS892">
        <v>33022.321440413005</v>
      </c>
      <c r="WT892">
        <v>85619.957190021407</v>
      </c>
      <c r="WU892">
        <v>13430.417261736815</v>
      </c>
      <c r="WV892">
        <v>856384.85415132006</v>
      </c>
      <c r="WW892">
        <v>19257.425057050208</v>
      </c>
      <c r="WX892">
        <v>3300</v>
      </c>
      <c r="WY892">
        <v>56659.109938667541</v>
      </c>
      <c r="WZ892">
        <v>211900</v>
      </c>
      <c r="XA892">
        <v>32836.824510246464</v>
      </c>
      <c r="XB892">
        <v>652427.77165027999</v>
      </c>
      <c r="XC892">
        <v>15632.571442722001</v>
      </c>
      <c r="XD892">
        <v>513610</v>
      </c>
      <c r="XE892">
        <v>6922.7604982165021</v>
      </c>
      <c r="XF892">
        <v>25.999992200002339</v>
      </c>
      <c r="XG892">
        <v>19028.27485500188</v>
      </c>
      <c r="XH892">
        <v>457600.46592035494</v>
      </c>
      <c r="XI892">
        <v>4849.8296268782542</v>
      </c>
      <c r="XJ892">
        <v>38545.579495280013</v>
      </c>
      <c r="XK892">
        <v>21610.091659554066</v>
      </c>
      <c r="XL892">
        <v>1683093.3267626693</v>
      </c>
      <c r="XM892">
        <v>14168.133603884817</v>
      </c>
      <c r="XN892">
        <v>3980</v>
      </c>
      <c r="XO892">
        <v>9807.1577548526075</v>
      </c>
      <c r="XP892">
        <v>226366.66666666669</v>
      </c>
      <c r="XQ892">
        <v>20156.458321991653</v>
      </c>
      <c r="XR892">
        <v>520</v>
      </c>
      <c r="XS892">
        <v>7126.3067379873028</v>
      </c>
      <c r="XT892">
        <v>486311.08996541862</v>
      </c>
      <c r="XU892">
        <v>6038.7782817647976</v>
      </c>
      <c r="XV892">
        <v>14507.50348995614</v>
      </c>
      <c r="XW892">
        <v>4730.6576624184163</v>
      </c>
      <c r="XX892">
        <v>350219.29026428261</v>
      </c>
      <c r="XY892">
        <v>14709.214088947361</v>
      </c>
      <c r="XZ892">
        <v>7304.7105433550205</v>
      </c>
      <c r="YC892">
        <v>3000</v>
      </c>
      <c r="YD892">
        <v>149010</v>
      </c>
      <c r="YE892">
        <v>4551.5779237389488</v>
      </c>
      <c r="YF892">
        <v>18907.215125769075</v>
      </c>
      <c r="YG892">
        <v>8063.4590971057933</v>
      </c>
      <c r="YH892">
        <v>82540.495872975211</v>
      </c>
      <c r="YI892">
        <v>19167.46194332037</v>
      </c>
      <c r="YJ892">
        <v>470.92498822702004</v>
      </c>
      <c r="YK892">
        <v>19994.235643695927</v>
      </c>
      <c r="YL892">
        <v>490545.80378167849</v>
      </c>
      <c r="YM892">
        <v>11841.976822617093</v>
      </c>
      <c r="YN892">
        <v>160</v>
      </c>
      <c r="YO892">
        <v>11600</v>
      </c>
      <c r="YP892">
        <v>45580</v>
      </c>
      <c r="YQ892">
        <v>13535.337659312005</v>
      </c>
      <c r="YR892">
        <v>1018471.2870699768</v>
      </c>
      <c r="YS892">
        <v>3692.2965762597828</v>
      </c>
      <c r="YT892">
        <v>168332.84270398345</v>
      </c>
      <c r="YU892">
        <v>43912.388069623063</v>
      </c>
      <c r="YV892">
        <v>81824.959087520459</v>
      </c>
      <c r="YW892">
        <v>27536.661791371869</v>
      </c>
      <c r="YX892">
        <v>4622.1990755601382</v>
      </c>
      <c r="YY892">
        <v>19490.79622454715</v>
      </c>
      <c r="YZ892">
        <v>10.389962160265362</v>
      </c>
      <c r="ZA892">
        <v>10806.890401588869</v>
      </c>
      <c r="ZB892">
        <v>72360</v>
      </c>
      <c r="ZC892">
        <v>10200</v>
      </c>
      <c r="ZD892">
        <v>510750</v>
      </c>
      <c r="ZE892">
        <v>36756.906300166433</v>
      </c>
      <c r="ZF892">
        <v>51510</v>
      </c>
      <c r="ZG892">
        <v>54526.341348386573</v>
      </c>
      <c r="ZH892">
        <v>7430</v>
      </c>
      <c r="ZI892">
        <v>47025.873750217404</v>
      </c>
      <c r="ZJ892">
        <v>136409.93179503409</v>
      </c>
      <c r="ZK892">
        <v>18893.504659305305</v>
      </c>
      <c r="ZL892">
        <v>315336.12613445043</v>
      </c>
      <c r="ZM892">
        <v>2900</v>
      </c>
      <c r="ZN892">
        <v>31150</v>
      </c>
      <c r="ZO892">
        <v>14458.106595020401</v>
      </c>
      <c r="ZP892">
        <v>249126.66123934588</v>
      </c>
      <c r="ZQ892">
        <v>35474.589021574102</v>
      </c>
      <c r="ZR892">
        <v>59775.264134836143</v>
      </c>
      <c r="ZS892">
        <v>6291.2187217979836</v>
      </c>
      <c r="ZT892">
        <v>987645.85845717194</v>
      </c>
      <c r="ZU892">
        <v>14606.470992260718</v>
      </c>
      <c r="ZV892">
        <v>3758.4024053775397</v>
      </c>
      <c r="ZY892">
        <v>6219.8980510636811</v>
      </c>
      <c r="ZZ892">
        <v>734034.43028757744</v>
      </c>
      <c r="AAA892">
        <v>136149.09903925122</v>
      </c>
      <c r="AAB892">
        <v>50333.333333333336</v>
      </c>
      <c r="AAC892">
        <v>11934.717914754086</v>
      </c>
      <c r="AAD892">
        <v>876653.83714842901</v>
      </c>
      <c r="AAE892">
        <v>10863.003521086375</v>
      </c>
      <c r="AAF892">
        <v>38290.435867989545</v>
      </c>
      <c r="AAG892">
        <v>25681.186297033739</v>
      </c>
      <c r="AAH892">
        <v>327601.96723980329</v>
      </c>
      <c r="AAI892">
        <v>38090.912899999996</v>
      </c>
      <c r="AAJ892">
        <v>193709.98062900195</v>
      </c>
      <c r="AAK892">
        <v>27100</v>
      </c>
      <c r="AAL892">
        <v>220</v>
      </c>
      <c r="AAM892">
        <v>13344.71622293244</v>
      </c>
      <c r="AAN892">
        <v>16637.154813625373</v>
      </c>
      <c r="AAO892">
        <v>20896.429714486472</v>
      </c>
      <c r="AAP892">
        <v>864670</v>
      </c>
      <c r="AAQ892">
        <v>10205.521648199854</v>
      </c>
      <c r="AAR892">
        <v>160296.90015799075</v>
      </c>
      <c r="AAS892">
        <v>43496.165171338034</v>
      </c>
      <c r="AAT892">
        <v>167.30997091996531</v>
      </c>
      <c r="AAU892">
        <v>7990.3020872260095</v>
      </c>
      <c r="AAV892">
        <v>447314.62727973604</v>
      </c>
      <c r="AAW892">
        <v>26473.052634338379</v>
      </c>
      <c r="AAX892">
        <v>1672340</v>
      </c>
      <c r="AAY892">
        <v>16373.8323</v>
      </c>
      <c r="AAZ892">
        <v>7070</v>
      </c>
      <c r="ABA892">
        <v>5311.810324624942</v>
      </c>
      <c r="ABB892">
        <v>1182895.7634208356</v>
      </c>
      <c r="ABC892">
        <v>8247.1537721317636</v>
      </c>
      <c r="ABD892">
        <v>496576.28955286113</v>
      </c>
      <c r="ABE892">
        <v>16970.208603835348</v>
      </c>
      <c r="ABF892">
        <v>240541.41919786899</v>
      </c>
      <c r="ABG892">
        <v>25513.158484133222</v>
      </c>
      <c r="ABH892">
        <v>340.20011056503591</v>
      </c>
      <c r="ABI892">
        <v>9300</v>
      </c>
      <c r="ABJ892">
        <v>197700</v>
      </c>
      <c r="ABK892">
        <v>9262.7877073447471</v>
      </c>
      <c r="ABL892">
        <v>1159963.2285055069</v>
      </c>
      <c r="ABM892">
        <v>7740.0868937077194</v>
      </c>
      <c r="ABN892">
        <v>100</v>
      </c>
      <c r="ABO892">
        <v>6559.9163192320093</v>
      </c>
      <c r="ABP892">
        <v>427300</v>
      </c>
    </row>
    <row r="893" spans="1:744" x14ac:dyDescent="0.25">
      <c r="A893" s="6">
        <v>42542</v>
      </c>
      <c r="B893">
        <v>15724.624938951943</v>
      </c>
      <c r="C893">
        <v>53789.994621000536</v>
      </c>
      <c r="D893">
        <v>6287.6257324409999</v>
      </c>
      <c r="E893">
        <v>6249.0996875454839</v>
      </c>
      <c r="F893">
        <v>4068.8859660417738</v>
      </c>
      <c r="G893">
        <v>104680</v>
      </c>
      <c r="H893">
        <v>2900</v>
      </c>
      <c r="I893">
        <v>2410770</v>
      </c>
      <c r="J893">
        <v>2300</v>
      </c>
      <c r="K893">
        <v>258760</v>
      </c>
      <c r="L893">
        <v>16082.0264717472</v>
      </c>
      <c r="M893">
        <v>1520</v>
      </c>
      <c r="N893">
        <v>27600</v>
      </c>
      <c r="O893">
        <v>274100</v>
      </c>
      <c r="R893">
        <v>7090.5540137635107</v>
      </c>
      <c r="S893">
        <v>15390</v>
      </c>
      <c r="T893">
        <v>7400</v>
      </c>
      <c r="U893">
        <v>280700</v>
      </c>
      <c r="V893">
        <v>11512.001200000001</v>
      </c>
      <c r="W893">
        <v>464150</v>
      </c>
      <c r="X893">
        <v>14900</v>
      </c>
      <c r="Y893">
        <v>3680</v>
      </c>
      <c r="Z893">
        <v>25774.426489968075</v>
      </c>
      <c r="AA893">
        <v>1079.9994600002699</v>
      </c>
      <c r="AB893">
        <v>5800</v>
      </c>
      <c r="AC893">
        <v>11510</v>
      </c>
      <c r="AD893">
        <v>31120.244996108482</v>
      </c>
      <c r="AE893">
        <v>102933.33333333333</v>
      </c>
      <c r="AF893">
        <v>10342.0308889395</v>
      </c>
      <c r="AG893">
        <v>2795592.1143999523</v>
      </c>
      <c r="AJ893">
        <v>4048.7307731210417</v>
      </c>
      <c r="AK893">
        <v>65330</v>
      </c>
      <c r="AL893">
        <v>3631.2280999999998</v>
      </c>
      <c r="AM893">
        <v>90520</v>
      </c>
      <c r="AN893">
        <v>3714.2848310099998</v>
      </c>
      <c r="AO893">
        <v>9240.0021973187231</v>
      </c>
      <c r="AP893">
        <v>19005.290565792922</v>
      </c>
      <c r="AQ893">
        <v>1239552.3647552156</v>
      </c>
      <c r="AR893">
        <v>48749.980499999998</v>
      </c>
      <c r="AS893">
        <v>229836.09193443679</v>
      </c>
      <c r="AT893">
        <v>5073.5281000000004</v>
      </c>
      <c r="AU893">
        <v>118.85220464236711</v>
      </c>
      <c r="AV893">
        <v>8305.8106278861487</v>
      </c>
      <c r="AW893">
        <v>644764.32859158597</v>
      </c>
      <c r="AX893">
        <v>4418.5561056000006</v>
      </c>
      <c r="AY893">
        <v>186210</v>
      </c>
      <c r="AZ893">
        <v>3900</v>
      </c>
      <c r="BA893">
        <v>44120</v>
      </c>
      <c r="BB893" t="e">
        <v>#N/A</v>
      </c>
      <c r="BC893">
        <v>51</v>
      </c>
      <c r="BD893">
        <v>2300</v>
      </c>
      <c r="BE893">
        <v>289960</v>
      </c>
      <c r="BF893">
        <v>14470.779834382793</v>
      </c>
      <c r="BG893">
        <v>31380</v>
      </c>
      <c r="BH893">
        <v>2500</v>
      </c>
      <c r="BI893">
        <v>834450</v>
      </c>
      <c r="BL893">
        <v>25846.068308227805</v>
      </c>
      <c r="BM893">
        <v>36790</v>
      </c>
      <c r="BN893">
        <v>29036.071360726528</v>
      </c>
      <c r="BO893">
        <v>176550.05296502297</v>
      </c>
      <c r="BP893">
        <v>4729.7425654393764</v>
      </c>
      <c r="BQ893">
        <v>34703.784730334715</v>
      </c>
      <c r="BR893">
        <v>21453.44576222945</v>
      </c>
      <c r="BS893">
        <v>201314.15448624661</v>
      </c>
      <c r="BT893">
        <v>53730.923527220468</v>
      </c>
      <c r="BU893">
        <v>36780</v>
      </c>
      <c r="BV893">
        <v>5100</v>
      </c>
      <c r="BW893">
        <v>2312070</v>
      </c>
      <c r="BX893">
        <v>23882.381028597516</v>
      </c>
      <c r="BY893">
        <v>180</v>
      </c>
      <c r="BZ893">
        <v>7187.5477378227151</v>
      </c>
      <c r="CA893">
        <v>5771000.7937373519</v>
      </c>
      <c r="CB893">
        <v>4030.6469000000002</v>
      </c>
      <c r="CC893">
        <v>632.15659005009843</v>
      </c>
      <c r="CD893">
        <v>22114.862241100869</v>
      </c>
      <c r="CE893">
        <v>1010</v>
      </c>
      <c r="CF893">
        <v>31001.020276801097</v>
      </c>
      <c r="CG893">
        <v>794489.6027551986</v>
      </c>
      <c r="CH893">
        <v>11172.427308595321</v>
      </c>
      <c r="CI893">
        <v>1068820</v>
      </c>
      <c r="CJ893">
        <v>10231.65516021077</v>
      </c>
      <c r="CK893">
        <v>15410</v>
      </c>
      <c r="CL893">
        <v>74519.541111542072</v>
      </c>
      <c r="CM893">
        <v>13490</v>
      </c>
      <c r="CP893">
        <v>9186.4106064079842</v>
      </c>
      <c r="CQ893">
        <v>116820</v>
      </c>
      <c r="CR893">
        <v>9327.5534100357199</v>
      </c>
      <c r="CS893">
        <v>477017.80649111938</v>
      </c>
      <c r="CT893">
        <v>124612.557</v>
      </c>
      <c r="CU893">
        <v>60</v>
      </c>
      <c r="CV893">
        <v>3501.5105910603002</v>
      </c>
      <c r="CW893">
        <v>345890</v>
      </c>
      <c r="CX893">
        <v>4109.9101322494962</v>
      </c>
      <c r="CY893">
        <v>10</v>
      </c>
      <c r="CZ893">
        <v>9018.9613269453857</v>
      </c>
      <c r="DA893">
        <v>49705.122262494893</v>
      </c>
      <c r="DB893">
        <v>3905.0434106499501</v>
      </c>
      <c r="DC893">
        <v>1478178.0199618116</v>
      </c>
      <c r="DD893">
        <v>4200</v>
      </c>
      <c r="DE893">
        <v>486170</v>
      </c>
      <c r="DF893">
        <v>47272.426485222823</v>
      </c>
      <c r="DG893">
        <v>281497.76464089198</v>
      </c>
      <c r="DH893">
        <v>3500</v>
      </c>
      <c r="DI893">
        <v>139800</v>
      </c>
      <c r="DJ893">
        <v>6043.1683549209693</v>
      </c>
      <c r="DK893">
        <v>3072.3348028259279</v>
      </c>
      <c r="DL893">
        <v>28131.890863122353</v>
      </c>
      <c r="DM893">
        <v>819.92323238909614</v>
      </c>
      <c r="DN893">
        <v>20997.136550556257</v>
      </c>
      <c r="DO893">
        <v>20</v>
      </c>
      <c r="DP893">
        <v>13612.377362534831</v>
      </c>
      <c r="DQ893">
        <v>58640</v>
      </c>
      <c r="DR893">
        <v>20841.721236402151</v>
      </c>
      <c r="DS893">
        <v>146470</v>
      </c>
      <c r="DV893">
        <v>2400</v>
      </c>
      <c r="DW893">
        <v>212740</v>
      </c>
      <c r="DX893">
        <v>5571.5259795124002</v>
      </c>
      <c r="DY893">
        <v>7548118.4427108178</v>
      </c>
      <c r="DZ893">
        <v>9949.6249585800197</v>
      </c>
      <c r="EA893">
        <v>181820.78861982634</v>
      </c>
      <c r="EB893">
        <v>33826.859789818722</v>
      </c>
      <c r="EC893">
        <v>258420</v>
      </c>
      <c r="ED893">
        <v>6467.9118688152348</v>
      </c>
      <c r="EE893">
        <v>5380</v>
      </c>
      <c r="EF893">
        <v>9267.4</v>
      </c>
      <c r="EG893">
        <v>4446940</v>
      </c>
      <c r="EH893">
        <v>9379.9123465693938</v>
      </c>
      <c r="EI893">
        <v>42576.017030406816</v>
      </c>
      <c r="EJ893">
        <v>22362.153932716901</v>
      </c>
      <c r="EK893">
        <v>5690</v>
      </c>
      <c r="EL893">
        <v>50943.169283503543</v>
      </c>
      <c r="EM893">
        <v>277680</v>
      </c>
      <c r="EN893">
        <v>11401.863800000001</v>
      </c>
      <c r="EO893">
        <v>818197.28455272375</v>
      </c>
      <c r="EP893">
        <v>13906.897970488437</v>
      </c>
      <c r="EQ893">
        <v>186941.34688943828</v>
      </c>
      <c r="ER893">
        <v>23000</v>
      </c>
      <c r="ES893">
        <v>10</v>
      </c>
      <c r="ET893">
        <v>11196.2802359424</v>
      </c>
      <c r="EU893">
        <v>64.526120173446216</v>
      </c>
      <c r="EV893">
        <v>10666.918511776801</v>
      </c>
      <c r="EW893">
        <v>7710</v>
      </c>
      <c r="EX893">
        <v>5741.6279999999997</v>
      </c>
      <c r="EY893">
        <v>2576864.9588583587</v>
      </c>
      <c r="EZ893">
        <v>5422.3253171987171</v>
      </c>
      <c r="FA893">
        <v>330609.73673414422</v>
      </c>
      <c r="FB893">
        <v>14393.242938794301</v>
      </c>
      <c r="FC893">
        <v>137359.27492703969</v>
      </c>
      <c r="FD893">
        <v>3890.7814408561198</v>
      </c>
      <c r="FE893">
        <v>163850</v>
      </c>
      <c r="FF893">
        <v>6300</v>
      </c>
      <c r="FG893">
        <v>946490</v>
      </c>
      <c r="FH893">
        <v>16017.676376817628</v>
      </c>
      <c r="FI893">
        <v>575810</v>
      </c>
      <c r="FJ893">
        <v>19594.778794666774</v>
      </c>
      <c r="FK893">
        <v>33030</v>
      </c>
      <c r="FL893">
        <v>45610.962088142296</v>
      </c>
      <c r="FM893">
        <v>262637.73373626865</v>
      </c>
      <c r="FN893">
        <v>38931.012341604379</v>
      </c>
      <c r="FO893">
        <v>704800</v>
      </c>
      <c r="FP893">
        <v>23900</v>
      </c>
      <c r="FQ893">
        <v>1125010</v>
      </c>
      <c r="FT893">
        <v>9500</v>
      </c>
      <c r="FU893">
        <v>836260</v>
      </c>
      <c r="FV893">
        <v>11853.329099999999</v>
      </c>
      <c r="FW893">
        <v>1324414.7587195567</v>
      </c>
      <c r="FX893">
        <v>8528.7534738115519</v>
      </c>
      <c r="FY893">
        <v>41755.995824400416</v>
      </c>
      <c r="FZ893">
        <v>40901.264558730298</v>
      </c>
      <c r="GA893">
        <v>235172.1209745901</v>
      </c>
      <c r="GB893">
        <v>76204.699486301586</v>
      </c>
      <c r="GC893">
        <v>9070</v>
      </c>
      <c r="GD893">
        <v>6394.4414928351143</v>
      </c>
      <c r="GE893">
        <v>50.245144403948331</v>
      </c>
      <c r="GF893">
        <v>7933.8854304270099</v>
      </c>
      <c r="GG893">
        <v>369049.9473021017</v>
      </c>
      <c r="GH893">
        <v>19648.583842017888</v>
      </c>
      <c r="GI893">
        <v>53407.615319748562</v>
      </c>
      <c r="GJ893">
        <v>17098.989448556069</v>
      </c>
      <c r="GK893">
        <v>453120</v>
      </c>
      <c r="GL893">
        <v>9318.428285088452</v>
      </c>
      <c r="GM893">
        <v>188530</v>
      </c>
      <c r="GN893">
        <v>3278.4791821484491</v>
      </c>
      <c r="GO893">
        <v>3449.9991375006466</v>
      </c>
      <c r="GP893">
        <v>9891.5885707523594</v>
      </c>
      <c r="GQ893">
        <v>1702.9994891001534</v>
      </c>
      <c r="GR893">
        <v>4020.8266887602026</v>
      </c>
      <c r="GS893">
        <v>81571.968500122734</v>
      </c>
      <c r="GT893">
        <v>8200</v>
      </c>
      <c r="GU893">
        <v>1766280</v>
      </c>
      <c r="GV893">
        <v>6000</v>
      </c>
      <c r="GW893">
        <v>248060</v>
      </c>
      <c r="GX893">
        <v>16519.061175885021</v>
      </c>
      <c r="GY893">
        <v>13974.995807501258</v>
      </c>
      <c r="GZ893">
        <v>4931.5354514978308</v>
      </c>
      <c r="HA893">
        <v>1413647.3454494979</v>
      </c>
      <c r="HB893">
        <v>11452.75045347157</v>
      </c>
      <c r="HC893">
        <v>2659.9989360004256</v>
      </c>
      <c r="HD893">
        <v>19968.993240136337</v>
      </c>
      <c r="HE893">
        <v>27120.010848004338</v>
      </c>
      <c r="HH893">
        <v>20629.992064611437</v>
      </c>
      <c r="HI893">
        <v>196262.23962623032</v>
      </c>
      <c r="HJ893">
        <v>19542.366307977984</v>
      </c>
      <c r="HK893">
        <v>3929.309214138108</v>
      </c>
      <c r="HL893">
        <v>12607.627618307954</v>
      </c>
      <c r="HM893">
        <v>323000</v>
      </c>
      <c r="HN893">
        <v>13286.979086358217</v>
      </c>
      <c r="HO893">
        <v>3168996.5858043791</v>
      </c>
      <c r="HP893" t="e">
        <v>#N/A</v>
      </c>
      <c r="HQ893">
        <v>50.40000000000807</v>
      </c>
      <c r="HR893">
        <v>10381.591430975766</v>
      </c>
      <c r="HS893">
        <v>189604.8417130773</v>
      </c>
      <c r="HT893">
        <v>7421.7393372184679</v>
      </c>
      <c r="HU893">
        <v>360048.09599278378</v>
      </c>
      <c r="HV893">
        <v>15865.66035884542</v>
      </c>
      <c r="HW893">
        <v>141.42851283675896</v>
      </c>
      <c r="HX893">
        <v>9163.2266513368668</v>
      </c>
      <c r="HY893">
        <v>2171.4424994320357</v>
      </c>
      <c r="HZ893">
        <v>12486.717795055187</v>
      </c>
      <c r="IA893">
        <v>9860</v>
      </c>
      <c r="NG893">
        <v>15347.039887730207</v>
      </c>
      <c r="NH893">
        <v>1229472.350821106</v>
      </c>
      <c r="NI893">
        <v>9310.7265719858988</v>
      </c>
      <c r="NJ893">
        <v>424170.95758290426</v>
      </c>
      <c r="NK893">
        <v>30855.933755231461</v>
      </c>
      <c r="NL893">
        <v>137790</v>
      </c>
      <c r="NM893">
        <v>7185.0440783142376</v>
      </c>
      <c r="NN893">
        <v>316051.20802558423</v>
      </c>
      <c r="NO893">
        <v>25775.604297042522</v>
      </c>
      <c r="NP893">
        <v>263738.02471401216</v>
      </c>
      <c r="NQ893">
        <v>20348.82000074974</v>
      </c>
      <c r="NR893">
        <v>800138.45830126514</v>
      </c>
      <c r="NS893">
        <v>19958.877955754677</v>
      </c>
      <c r="NT893">
        <v>22190</v>
      </c>
      <c r="NU893">
        <v>12252.791961260744</v>
      </c>
      <c r="NV893">
        <v>14403.995678801297</v>
      </c>
      <c r="NW893">
        <v>5256.3573891286642</v>
      </c>
      <c r="NX893">
        <v>2500</v>
      </c>
      <c r="NY893">
        <v>62593.553403942809</v>
      </c>
      <c r="NZ893">
        <v>256445.7948433641</v>
      </c>
      <c r="OA893">
        <v>32934.859927128702</v>
      </c>
      <c r="OB893">
        <v>270</v>
      </c>
      <c r="OC893">
        <v>18250.278748493045</v>
      </c>
      <c r="OD893">
        <v>87860.021965005493</v>
      </c>
      <c r="OE893">
        <v>13206.700583216001</v>
      </c>
      <c r="OF893">
        <v>107240</v>
      </c>
      <c r="OG893">
        <v>8019.593423679893</v>
      </c>
      <c r="OH893">
        <v>61970</v>
      </c>
      <c r="OI893">
        <v>9266.3602981526328</v>
      </c>
      <c r="OJ893">
        <v>163860</v>
      </c>
      <c r="OK893">
        <v>11500</v>
      </c>
      <c r="OL893">
        <v>1032700</v>
      </c>
      <c r="OM893">
        <v>7832.3097942156073</v>
      </c>
      <c r="ON893">
        <v>448547.92058081832</v>
      </c>
      <c r="OO893">
        <v>43540.476215580602</v>
      </c>
      <c r="OP893">
        <v>68540</v>
      </c>
      <c r="OQ893">
        <v>69291.147169858348</v>
      </c>
      <c r="OR893">
        <v>500</v>
      </c>
      <c r="OS893">
        <v>24794.1853311708</v>
      </c>
      <c r="OT893">
        <v>234770</v>
      </c>
      <c r="OU893">
        <v>31210.39196979077</v>
      </c>
      <c r="OV893">
        <v>254893.59767454266</v>
      </c>
      <c r="OW893">
        <v>12100.128635761823</v>
      </c>
      <c r="OX893">
        <v>3600</v>
      </c>
      <c r="OY893">
        <v>9134.5692612698422</v>
      </c>
      <c r="OZ893">
        <v>250110</v>
      </c>
      <c r="PA893">
        <v>6744.7798342768729</v>
      </c>
      <c r="PB893">
        <v>498489.56850002112</v>
      </c>
      <c r="PC893">
        <v>3915.8179222898539</v>
      </c>
      <c r="PD893">
        <v>281026.77751785779</v>
      </c>
      <c r="PE893">
        <v>24778.877533415776</v>
      </c>
      <c r="PF893">
        <v>1246170</v>
      </c>
      <c r="PG893">
        <v>23733.004466029062</v>
      </c>
      <c r="PH893">
        <v>911940</v>
      </c>
      <c r="PI893">
        <v>13000</v>
      </c>
      <c r="PJ893">
        <v>350</v>
      </c>
      <c r="PM893">
        <v>17955.404946755043</v>
      </c>
      <c r="PN893">
        <v>457850</v>
      </c>
      <c r="PO893">
        <v>6815.6404764941672</v>
      </c>
      <c r="PP893">
        <v>345993.45551351539</v>
      </c>
      <c r="PQ893">
        <v>16029.669126438968</v>
      </c>
      <c r="PR893">
        <v>1340</v>
      </c>
      <c r="PS893">
        <v>6123.8093269181263</v>
      </c>
      <c r="PT893">
        <v>440.22811793155029</v>
      </c>
      <c r="PU893">
        <v>8003.5065000000004</v>
      </c>
      <c r="PV893">
        <v>27580</v>
      </c>
      <c r="PW893">
        <v>38663.329220013089</v>
      </c>
      <c r="PX893">
        <v>4090</v>
      </c>
      <c r="PY893">
        <v>18259.873480872055</v>
      </c>
      <c r="PZ893">
        <v>276958.99838780967</v>
      </c>
      <c r="QA893">
        <v>37246.00239508252</v>
      </c>
      <c r="QB893">
        <v>88186.325727951058</v>
      </c>
      <c r="QC893">
        <v>85473.310037248259</v>
      </c>
      <c r="QD893">
        <v>877680.7021444214</v>
      </c>
      <c r="QE893">
        <v>10670.714708031073</v>
      </c>
      <c r="QF893">
        <v>51765.994823400521</v>
      </c>
      <c r="QG893">
        <v>30000</v>
      </c>
      <c r="QH893">
        <v>150</v>
      </c>
      <c r="QI893">
        <v>22387.486424402399</v>
      </c>
      <c r="QJ893">
        <v>109530</v>
      </c>
      <c r="QK893">
        <v>4814.9680342360689</v>
      </c>
      <c r="QL893">
        <v>95100</v>
      </c>
      <c r="QM893">
        <v>31327.832944923215</v>
      </c>
      <c r="QN893">
        <v>8784.0324497646707</v>
      </c>
      <c r="QO893">
        <v>14827.672333238417</v>
      </c>
      <c r="QP893">
        <v>642157.52222763898</v>
      </c>
      <c r="QQ893">
        <v>65795.330453568997</v>
      </c>
      <c r="QR893">
        <v>23900</v>
      </c>
      <c r="QS893">
        <v>12026.211968503396</v>
      </c>
      <c r="QT893">
        <v>550487.7247561377</v>
      </c>
      <c r="QU893">
        <v>19490.426629564801</v>
      </c>
      <c r="QV893">
        <v>12020</v>
      </c>
      <c r="QW893">
        <v>6656.6084718635921</v>
      </c>
      <c r="QX893">
        <v>4130.7237782912644</v>
      </c>
      <c r="QY893">
        <v>60439.407247306044</v>
      </c>
      <c r="QZ893">
        <v>113130</v>
      </c>
      <c r="RA893">
        <v>11138.074134571822</v>
      </c>
      <c r="RB893">
        <v>25364.98731750634</v>
      </c>
      <c r="RC893">
        <v>9830.0846999999994</v>
      </c>
      <c r="RD893">
        <v>241965.05651675616</v>
      </c>
      <c r="RE893">
        <v>3308.4766944839998</v>
      </c>
      <c r="RF893">
        <v>5268.9994731000525</v>
      </c>
      <c r="RG893">
        <v>21018.870328478024</v>
      </c>
      <c r="RH893">
        <v>10626.002656500663</v>
      </c>
      <c r="RK893">
        <v>27436.349518156181</v>
      </c>
      <c r="RL893">
        <v>45783.65227447098</v>
      </c>
      <c r="RM893">
        <v>4400</v>
      </c>
      <c r="RN893">
        <v>2259860</v>
      </c>
      <c r="RO893">
        <v>19250.863616329454</v>
      </c>
      <c r="RP893">
        <v>111297.98887020111</v>
      </c>
      <c r="RS893">
        <v>73348.328723010272</v>
      </c>
      <c r="RT893">
        <v>3645.5009113752276</v>
      </c>
      <c r="RU893">
        <v>53368.924008517475</v>
      </c>
      <c r="RV893">
        <v>158954.92052253973</v>
      </c>
      <c r="RW893">
        <v>23506.551826032086</v>
      </c>
      <c r="RX893">
        <v>4060</v>
      </c>
      <c r="RY893">
        <v>26446.286280992001</v>
      </c>
      <c r="RZ893">
        <v>2564836.487032677</v>
      </c>
      <c r="SA893">
        <v>7070.8254044999994</v>
      </c>
      <c r="SB893">
        <v>430970</v>
      </c>
      <c r="SC893">
        <v>27491.221052494799</v>
      </c>
      <c r="SD893">
        <v>570644.71467764268</v>
      </c>
      <c r="SE893">
        <v>8445.6440978279988</v>
      </c>
      <c r="SF893">
        <v>26300</v>
      </c>
      <c r="SG893">
        <v>29949.559895380746</v>
      </c>
      <c r="SH893">
        <v>1887.000943500472</v>
      </c>
      <c r="SI893">
        <v>25230.270504253702</v>
      </c>
      <c r="SJ893">
        <v>2098783.2120132586</v>
      </c>
      <c r="SK893">
        <v>35102.015360093603</v>
      </c>
      <c r="SL893">
        <v>9810</v>
      </c>
      <c r="SM893">
        <v>6794.5939590375001</v>
      </c>
      <c r="SN893">
        <v>182930</v>
      </c>
      <c r="SO893">
        <v>7436.6397565398402</v>
      </c>
      <c r="SP893">
        <v>11070</v>
      </c>
      <c r="SQ893">
        <v>38243.327061991498</v>
      </c>
      <c r="SR893">
        <v>3130</v>
      </c>
      <c r="SS893">
        <v>16749.184450817982</v>
      </c>
      <c r="ST893">
        <v>13600</v>
      </c>
      <c r="SU893">
        <v>8700</v>
      </c>
      <c r="SV893">
        <v>360</v>
      </c>
      <c r="SY893">
        <v>8138.5793164129991</v>
      </c>
      <c r="SZ893">
        <v>4090</v>
      </c>
      <c r="TA893">
        <v>8161.5064804764024</v>
      </c>
      <c r="TB893">
        <v>2937345.3014283553</v>
      </c>
      <c r="TC893">
        <v>6900</v>
      </c>
      <c r="TD893">
        <v>1147570</v>
      </c>
      <c r="TE893">
        <v>19645.650797050974</v>
      </c>
      <c r="TF893">
        <v>10</v>
      </c>
      <c r="TG893">
        <v>16993.311667431761</v>
      </c>
      <c r="TH893">
        <v>54210</v>
      </c>
      <c r="TI893">
        <v>8263.2322193131386</v>
      </c>
      <c r="TJ893">
        <v>308252.96917470312</v>
      </c>
      <c r="TK893">
        <v>9322.9571722220917</v>
      </c>
      <c r="TL893">
        <v>1052680</v>
      </c>
      <c r="TM893">
        <v>18887.931687742534</v>
      </c>
      <c r="TN893">
        <v>26880.010752004302</v>
      </c>
      <c r="TO893">
        <v>6380.1375377751474</v>
      </c>
      <c r="TP893">
        <v>2520</v>
      </c>
      <c r="TS893">
        <v>6794.9586261619443</v>
      </c>
      <c r="TT893">
        <v>353080</v>
      </c>
      <c r="TU893">
        <v>32820.823364765849</v>
      </c>
      <c r="TV893">
        <v>548525.54428378039</v>
      </c>
      <c r="TW893">
        <v>13021.55861010618</v>
      </c>
      <c r="TX893">
        <v>5240</v>
      </c>
      <c r="TY893">
        <v>11331.796395921128</v>
      </c>
      <c r="TZ893">
        <v>12108545.712430658</v>
      </c>
      <c r="UA893">
        <v>6934.7212653725774</v>
      </c>
      <c r="UB893">
        <v>27540</v>
      </c>
      <c r="UC893">
        <v>37000</v>
      </c>
      <c r="UD893">
        <v>714490</v>
      </c>
      <c r="UE893">
        <v>3646.7100496037283</v>
      </c>
      <c r="UF893">
        <v>92010</v>
      </c>
      <c r="UG893">
        <v>20382.86250135658</v>
      </c>
      <c r="UH893">
        <v>289650</v>
      </c>
      <c r="UI893">
        <v>56417.247324782365</v>
      </c>
      <c r="UJ893">
        <v>124340</v>
      </c>
      <c r="UK893">
        <v>7700</v>
      </c>
      <c r="UL893">
        <v>330</v>
      </c>
      <c r="UM893">
        <v>3500</v>
      </c>
      <c r="UN893">
        <v>500</v>
      </c>
      <c r="UO893">
        <v>14040.189645689999</v>
      </c>
      <c r="UP893">
        <v>2322020</v>
      </c>
      <c r="UQ893">
        <v>22819.045098327457</v>
      </c>
      <c r="UR893">
        <v>3857098.124960667</v>
      </c>
      <c r="US893">
        <v>3688.3119999999999</v>
      </c>
      <c r="UT893">
        <v>1320</v>
      </c>
      <c r="UU893">
        <v>8726.7004512901258</v>
      </c>
      <c r="UV893">
        <v>556440</v>
      </c>
      <c r="UW893">
        <v>12412.277602771828</v>
      </c>
      <c r="UX893">
        <v>640</v>
      </c>
      <c r="UY893">
        <v>19035.887148870792</v>
      </c>
      <c r="UZ893">
        <v>439980</v>
      </c>
      <c r="VA893">
        <v>2968.4595270679874</v>
      </c>
      <c r="VB893">
        <v>48183.98072640771</v>
      </c>
      <c r="VC893">
        <v>14268.491231154587</v>
      </c>
      <c r="VD893">
        <v>928720</v>
      </c>
      <c r="VE893">
        <v>42929.165696545591</v>
      </c>
      <c r="VF893">
        <v>117212.67655746352</v>
      </c>
      <c r="VG893">
        <v>5000</v>
      </c>
      <c r="VH893">
        <v>613700</v>
      </c>
      <c r="VI893">
        <v>19355.498720873751</v>
      </c>
      <c r="VJ893">
        <v>7217.5900754819731</v>
      </c>
      <c r="VK893">
        <v>11337.726121130141</v>
      </c>
      <c r="VL893">
        <v>15370</v>
      </c>
      <c r="VM893">
        <v>8515.2394218751997</v>
      </c>
      <c r="VN893">
        <v>140015.42240246758</v>
      </c>
      <c r="VO893">
        <v>38918.917401881532</v>
      </c>
      <c r="VP893">
        <v>214050</v>
      </c>
      <c r="VS893">
        <v>21537.385920000001</v>
      </c>
      <c r="VT893">
        <v>11068.752767188191</v>
      </c>
      <c r="VU893">
        <v>8400</v>
      </c>
      <c r="VV893">
        <v>105900</v>
      </c>
      <c r="VW893">
        <v>6900</v>
      </c>
      <c r="VX893">
        <v>457200</v>
      </c>
      <c r="VY893">
        <v>23001.517019714884</v>
      </c>
      <c r="VZ893">
        <v>733540</v>
      </c>
      <c r="WA893">
        <v>18047.498756406094</v>
      </c>
      <c r="WB893">
        <v>380</v>
      </c>
      <c r="WC893">
        <v>15482.214192883199</v>
      </c>
      <c r="WD893">
        <v>230509.90779603689</v>
      </c>
      <c r="WG893">
        <v>4229.2207478601968</v>
      </c>
      <c r="WH893">
        <v>273283.4863358257</v>
      </c>
      <c r="WI893">
        <v>84727.172520881039</v>
      </c>
      <c r="WJ893">
        <v>2436.0009744003896</v>
      </c>
      <c r="WK893">
        <v>17453.014519875607</v>
      </c>
      <c r="WL893">
        <v>3702699.4912091931</v>
      </c>
      <c r="WM893">
        <v>7600</v>
      </c>
      <c r="WN893">
        <v>2195700</v>
      </c>
      <c r="WO893">
        <v>35905.100443085874</v>
      </c>
      <c r="WP893">
        <v>700</v>
      </c>
      <c r="WS893">
        <v>32339.100996818255</v>
      </c>
      <c r="WT893">
        <v>285779.85711007146</v>
      </c>
      <c r="WU893">
        <v>13472.918582185353</v>
      </c>
      <c r="WV893">
        <v>2049708.3341203432</v>
      </c>
      <c r="WY893">
        <v>57131.269188156431</v>
      </c>
      <c r="WZ893">
        <v>150610</v>
      </c>
      <c r="XA893">
        <v>32977.152820119314</v>
      </c>
      <c r="XB893">
        <v>712462.25063821231</v>
      </c>
      <c r="XC893">
        <v>15725.071865460002</v>
      </c>
      <c r="XD893">
        <v>281970</v>
      </c>
      <c r="XE893">
        <v>6986.2720624203239</v>
      </c>
      <c r="XF893">
        <v>6499.998050000585</v>
      </c>
      <c r="XG893">
        <v>19028.27485500188</v>
      </c>
      <c r="XH893">
        <v>602752.04858960677</v>
      </c>
      <c r="XI893">
        <v>4849.8296268782542</v>
      </c>
      <c r="XJ893">
        <v>83974.388998721726</v>
      </c>
      <c r="XK893">
        <v>21493.280353286202</v>
      </c>
      <c r="XL893">
        <v>1739009.3043962782</v>
      </c>
      <c r="XM893">
        <v>14125.96653958754</v>
      </c>
      <c r="XN893">
        <v>860</v>
      </c>
      <c r="XO893">
        <v>9853.4179329415365</v>
      </c>
      <c r="XP893">
        <v>475800</v>
      </c>
      <c r="XQ893">
        <v>19162.830094851219</v>
      </c>
      <c r="XR893">
        <v>11320</v>
      </c>
      <c r="XS893">
        <v>7126.3067379873028</v>
      </c>
      <c r="XT893">
        <v>168211.32877151834</v>
      </c>
      <c r="XU893">
        <v>5964.2254634714063</v>
      </c>
      <c r="XV893">
        <v>334.44779037914151</v>
      </c>
      <c r="XW893">
        <v>4730.6576624184163</v>
      </c>
      <c r="XX893">
        <v>368681.38548977795</v>
      </c>
      <c r="XY893">
        <v>14308.963365438591</v>
      </c>
      <c r="XZ893">
        <v>28332.874805537911</v>
      </c>
      <c r="YA893">
        <v>8271.4283475153661</v>
      </c>
      <c r="YB893">
        <v>10050</v>
      </c>
      <c r="YC893">
        <v>3000</v>
      </c>
      <c r="YD893">
        <v>163870</v>
      </c>
      <c r="YE893">
        <v>4551.5779237389488</v>
      </c>
      <c r="YF893">
        <v>9057.6072460843479</v>
      </c>
      <c r="YG893">
        <v>8063.4590971057933</v>
      </c>
      <c r="YH893">
        <v>103435.49482822526</v>
      </c>
      <c r="YI893">
        <v>18808.204111968167</v>
      </c>
      <c r="YJ893">
        <v>23122.416921946686</v>
      </c>
      <c r="YK893">
        <v>18711.806535353913</v>
      </c>
      <c r="YL893">
        <v>138963.94441442224</v>
      </c>
      <c r="YM893">
        <v>11841.976822617093</v>
      </c>
      <c r="YN893">
        <v>4160</v>
      </c>
      <c r="YO893">
        <v>11700</v>
      </c>
      <c r="YP893">
        <v>30150</v>
      </c>
      <c r="YQ893">
        <v>13405.60598845598</v>
      </c>
      <c r="YR893">
        <v>1540064.7219545101</v>
      </c>
      <c r="YS893">
        <v>3742.1924759389694</v>
      </c>
      <c r="YT893">
        <v>51658.549242809459</v>
      </c>
      <c r="YU893">
        <v>43912.388069623063</v>
      </c>
      <c r="YV893">
        <v>162929.91853504072</v>
      </c>
      <c r="YW893">
        <v>27591.845482336539</v>
      </c>
      <c r="YX893">
        <v>2238.4995523000675</v>
      </c>
      <c r="ZA893">
        <v>10806.890401588869</v>
      </c>
      <c r="ZB893">
        <v>73920</v>
      </c>
      <c r="ZC893">
        <v>10300</v>
      </c>
      <c r="ZD893">
        <v>482400</v>
      </c>
      <c r="ZE893">
        <v>36917.416808027425</v>
      </c>
      <c r="ZF893">
        <v>130590</v>
      </c>
      <c r="ZG893">
        <v>54904.996496639265</v>
      </c>
      <c r="ZH893">
        <v>10890</v>
      </c>
      <c r="ZI893">
        <v>45475.570219990455</v>
      </c>
      <c r="ZJ893">
        <v>354839.82258008869</v>
      </c>
      <c r="ZK893">
        <v>18949.23771139764</v>
      </c>
      <c r="ZL893">
        <v>312816.12512645003</v>
      </c>
      <c r="ZM893">
        <v>2900</v>
      </c>
      <c r="ZN893">
        <v>51950</v>
      </c>
      <c r="ZO893">
        <v>13531.304890211399</v>
      </c>
      <c r="ZP893">
        <v>93394.852330184716</v>
      </c>
      <c r="ZQ893">
        <v>35474.589021574102</v>
      </c>
      <c r="ZR893">
        <v>104340.53739566817</v>
      </c>
      <c r="ZS893">
        <v>6332.6083186519172</v>
      </c>
      <c r="ZT893">
        <v>471608.70432939829</v>
      </c>
      <c r="ZU893">
        <v>14505.736709555473</v>
      </c>
      <c r="ZV893">
        <v>29390.418809868039</v>
      </c>
      <c r="ZW893">
        <v>21053.030959985317</v>
      </c>
      <c r="ZX893">
        <v>10</v>
      </c>
      <c r="ZY893">
        <v>6286.0671792664862</v>
      </c>
      <c r="ZZ893">
        <v>889002.85222063074</v>
      </c>
      <c r="AAA893">
        <v>135461.47732693178</v>
      </c>
      <c r="AAB893">
        <v>175720</v>
      </c>
      <c r="AAC893">
        <v>12158.493875655728</v>
      </c>
      <c r="AAD893">
        <v>706671.36197190837</v>
      </c>
      <c r="AAE893">
        <v>10863.003521086375</v>
      </c>
      <c r="AAF893">
        <v>23733.833285248904</v>
      </c>
      <c r="AAG893">
        <v>25263.60603204132</v>
      </c>
      <c r="AAH893">
        <v>661693.93383060663</v>
      </c>
      <c r="AAI893">
        <v>38090.912899999996</v>
      </c>
      <c r="AAJ893">
        <v>153735.98462640154</v>
      </c>
      <c r="AAK893">
        <v>27500</v>
      </c>
      <c r="AAL893">
        <v>1330</v>
      </c>
      <c r="AAM893">
        <v>12886.309940465297</v>
      </c>
      <c r="AAN893">
        <v>46142.246016292927</v>
      </c>
      <c r="AAO893">
        <v>21023.074743059118</v>
      </c>
      <c r="AAP893">
        <v>1035810</v>
      </c>
      <c r="AAQ893">
        <v>10295.043767920908</v>
      </c>
      <c r="AAR893">
        <v>147791.90297549355</v>
      </c>
      <c r="AAS893">
        <v>43012.879280119298</v>
      </c>
      <c r="AAT893">
        <v>3532.0993860881567</v>
      </c>
      <c r="AAU893">
        <v>7482.9813197830899</v>
      </c>
      <c r="AAV893">
        <v>854465.31626319</v>
      </c>
      <c r="AAW893">
        <v>25757.564725302203</v>
      </c>
      <c r="AAX893">
        <v>1567610</v>
      </c>
      <c r="AAY893">
        <v>16471.879199999999</v>
      </c>
      <c r="AAZ893">
        <v>12200</v>
      </c>
      <c r="ABA893">
        <v>5311.810324624942</v>
      </c>
      <c r="ABB893">
        <v>1653464.6693070498</v>
      </c>
      <c r="ABC893">
        <v>8385.7613985541466</v>
      </c>
      <c r="ABD893">
        <v>664871.20598820213</v>
      </c>
      <c r="ABE893">
        <v>16491.210780339999</v>
      </c>
      <c r="ABF893">
        <v>168983.75532662385</v>
      </c>
      <c r="ABG893">
        <v>25144.471222801807</v>
      </c>
      <c r="ABH893">
        <v>1470.1504777989053</v>
      </c>
      <c r="ABI893">
        <v>9000</v>
      </c>
      <c r="ABJ893">
        <v>125800</v>
      </c>
      <c r="ABK893">
        <v>9112.173273078979</v>
      </c>
      <c r="ABL893">
        <v>616713.04999303794</v>
      </c>
      <c r="ABO893">
        <v>6486.2093942968186</v>
      </c>
      <c r="ABP893">
        <v>797170</v>
      </c>
    </row>
    <row r="894" spans="1:744" x14ac:dyDescent="0.25">
      <c r="A894" s="6">
        <v>42541</v>
      </c>
      <c r="B894">
        <v>15570.461949354374</v>
      </c>
      <c r="C894">
        <v>48179.995182000486</v>
      </c>
      <c r="D894">
        <v>6354.5153678924999</v>
      </c>
      <c r="E894">
        <v>1584.6999207651227</v>
      </c>
      <c r="F894">
        <v>4068.8859660417738</v>
      </c>
      <c r="G894">
        <v>186780</v>
      </c>
      <c r="H894">
        <v>2900</v>
      </c>
      <c r="I894">
        <v>694940</v>
      </c>
      <c r="J894">
        <v>2300</v>
      </c>
      <c r="K894">
        <v>503110</v>
      </c>
      <c r="L894">
        <v>16330.717602753601</v>
      </c>
      <c r="M894">
        <v>3560</v>
      </c>
      <c r="N894">
        <v>27000</v>
      </c>
      <c r="O894">
        <v>688390</v>
      </c>
      <c r="P894">
        <v>4779.8836163717715</v>
      </c>
      <c r="Q894">
        <v>20800</v>
      </c>
      <c r="R894">
        <v>7018.2014217863316</v>
      </c>
      <c r="S894">
        <v>5000</v>
      </c>
      <c r="T894">
        <v>7000</v>
      </c>
      <c r="U894">
        <v>393970</v>
      </c>
      <c r="V894">
        <v>11858.2268</v>
      </c>
      <c r="W894">
        <v>774360</v>
      </c>
      <c r="X894">
        <v>14900</v>
      </c>
      <c r="Y894">
        <v>830</v>
      </c>
      <c r="Z894">
        <v>27679.233990381421</v>
      </c>
      <c r="AA894">
        <v>539.99973000013495</v>
      </c>
      <c r="AB894">
        <v>5800</v>
      </c>
      <c r="AC894">
        <v>11040</v>
      </c>
      <c r="AD894">
        <v>31308.852541539447</v>
      </c>
      <c r="AE894">
        <v>119333.33333333333</v>
      </c>
      <c r="AF894">
        <v>10342.0308889395</v>
      </c>
      <c r="AG894">
        <v>1467572.4877433975</v>
      </c>
      <c r="AH894">
        <v>12024.747690398701</v>
      </c>
      <c r="AI894">
        <v>10010</v>
      </c>
      <c r="AJ894">
        <v>4115.1034087459757</v>
      </c>
      <c r="AK894">
        <v>101250</v>
      </c>
      <c r="AL894">
        <v>3729.3694</v>
      </c>
      <c r="AM894">
        <v>151500</v>
      </c>
      <c r="AN894">
        <v>3904.7609761899998</v>
      </c>
      <c r="AO894">
        <v>6625.501575577402</v>
      </c>
      <c r="AP894">
        <v>18526.740083920442</v>
      </c>
      <c r="AQ894">
        <v>1045114.0509172109</v>
      </c>
      <c r="AR894">
        <v>48333.313999999998</v>
      </c>
      <c r="AS894">
        <v>276384.11055364425</v>
      </c>
      <c r="AT894">
        <v>5300.701</v>
      </c>
      <c r="AU894">
        <v>2258.1918882049749</v>
      </c>
      <c r="AV894">
        <v>8419.5888556654118</v>
      </c>
      <c r="AW894">
        <v>821834.22604373738</v>
      </c>
      <c r="AX894">
        <v>4328.3814912000007</v>
      </c>
      <c r="AY894">
        <v>73540</v>
      </c>
      <c r="AZ894">
        <v>4000</v>
      </c>
      <c r="BA894">
        <v>33410</v>
      </c>
      <c r="BB894">
        <v>14383.204210768932</v>
      </c>
      <c r="BC894">
        <v>4260</v>
      </c>
      <c r="BD894">
        <v>2200</v>
      </c>
      <c r="BE894">
        <v>14290</v>
      </c>
      <c r="BF894">
        <v>14398.062347777855</v>
      </c>
      <c r="BG894">
        <v>41400</v>
      </c>
      <c r="BH894">
        <v>2600</v>
      </c>
      <c r="BI894">
        <v>1047800</v>
      </c>
      <c r="BL894">
        <v>24207.412680616817</v>
      </c>
      <c r="BM894">
        <v>45130</v>
      </c>
      <c r="BN894">
        <v>28390.825330488173</v>
      </c>
      <c r="BO894">
        <v>83133.624940090813</v>
      </c>
      <c r="BP894">
        <v>4729.7425654393764</v>
      </c>
      <c r="BQ894">
        <v>124395.54526596007</v>
      </c>
      <c r="BR894">
        <v>21453.44576222945</v>
      </c>
      <c r="BS894">
        <v>123832.21581792567</v>
      </c>
      <c r="BT894">
        <v>53730.923527220468</v>
      </c>
      <c r="BU894">
        <v>65610</v>
      </c>
      <c r="BV894">
        <v>5200</v>
      </c>
      <c r="BW894">
        <v>2838600</v>
      </c>
      <c r="BX894">
        <v>23404.733408025568</v>
      </c>
      <c r="BY894">
        <v>370</v>
      </c>
      <c r="BZ894">
        <v>7187.5477378227151</v>
      </c>
      <c r="CA894">
        <v>5314292.0636198409</v>
      </c>
      <c r="CB894">
        <v>3866.1307000000002</v>
      </c>
      <c r="CC894">
        <v>14904.307296181167</v>
      </c>
      <c r="CD894">
        <v>22367.12302712103</v>
      </c>
      <c r="CE894">
        <v>1500</v>
      </c>
      <c r="CF894">
        <v>29873.710448553786</v>
      </c>
      <c r="CG894">
        <v>379814.81009259494</v>
      </c>
      <c r="CH894">
        <v>10466.12443276458</v>
      </c>
      <c r="CI894">
        <v>154290</v>
      </c>
      <c r="CJ894">
        <v>10231.65516021077</v>
      </c>
      <c r="CK894">
        <v>5480</v>
      </c>
      <c r="CL894">
        <v>74899.742851907082</v>
      </c>
      <c r="CM894">
        <v>15030</v>
      </c>
      <c r="CN894">
        <v>14218.628332565375</v>
      </c>
      <c r="CO894">
        <v>10</v>
      </c>
      <c r="CP894">
        <v>9186.4106064079842</v>
      </c>
      <c r="CQ894">
        <v>118560</v>
      </c>
      <c r="CR894">
        <v>9506.9294371517917</v>
      </c>
      <c r="CS894">
        <v>433699.97315003409</v>
      </c>
      <c r="CT894">
        <v>123728.78</v>
      </c>
      <c r="CU894">
        <v>10</v>
      </c>
      <c r="CV894">
        <v>3321.9459453649001</v>
      </c>
      <c r="CW894">
        <v>208900</v>
      </c>
      <c r="CX894">
        <v>4109.9101322494962</v>
      </c>
      <c r="CY894">
        <v>3040</v>
      </c>
      <c r="CZ894">
        <v>9018.9613269453857</v>
      </c>
      <c r="DA894">
        <v>34695.885097726779</v>
      </c>
      <c r="DB894">
        <v>4027.0760172327609</v>
      </c>
      <c r="DC894">
        <v>1480409.2509881777</v>
      </c>
      <c r="DD894">
        <v>4300</v>
      </c>
      <c r="DE894">
        <v>687190</v>
      </c>
      <c r="DF894">
        <v>48389.097976999728</v>
      </c>
      <c r="DG894">
        <v>214130.77823110585</v>
      </c>
      <c r="DH894">
        <v>3300</v>
      </c>
      <c r="DI894">
        <v>112260</v>
      </c>
      <c r="DJ894">
        <v>6043.1683549209693</v>
      </c>
      <c r="DK894">
        <v>16616.210725283556</v>
      </c>
      <c r="DL894">
        <v>28074.478840952714</v>
      </c>
      <c r="DM894">
        <v>26.029308964733211</v>
      </c>
      <c r="DP894">
        <v>14027.388867490163</v>
      </c>
      <c r="DQ894">
        <v>13780</v>
      </c>
      <c r="DR894">
        <v>20655.634439648562</v>
      </c>
      <c r="DS894">
        <v>138520</v>
      </c>
      <c r="DT894">
        <v>5454.5460000000003</v>
      </c>
      <c r="DU894">
        <v>120.99998790000122</v>
      </c>
      <c r="DV894">
        <v>2400</v>
      </c>
      <c r="DW894">
        <v>109250</v>
      </c>
      <c r="DX894">
        <v>5571.5259795124002</v>
      </c>
      <c r="DY894">
        <v>6927498.1651216941</v>
      </c>
      <c r="DZ894">
        <v>9949.6249585800197</v>
      </c>
      <c r="EA894">
        <v>104541.28572608158</v>
      </c>
      <c r="EB894">
        <v>32707.294690392097</v>
      </c>
      <c r="EC894">
        <v>98720</v>
      </c>
      <c r="ED894">
        <v>6467.9118688152348</v>
      </c>
      <c r="EE894">
        <v>16750</v>
      </c>
      <c r="EF894">
        <v>9360.0740000000005</v>
      </c>
      <c r="EG894">
        <v>3663210</v>
      </c>
      <c r="EH894">
        <v>9379.9123465693938</v>
      </c>
      <c r="EI894">
        <v>35208.014083205635</v>
      </c>
      <c r="EJ894">
        <v>22362.153932716901</v>
      </c>
      <c r="EK894">
        <v>1070</v>
      </c>
      <c r="EL894">
        <v>51785.205139429228</v>
      </c>
      <c r="EM894">
        <v>322630</v>
      </c>
      <c r="EN894">
        <v>11775.695400000001</v>
      </c>
      <c r="EO894">
        <v>856942.00276274129</v>
      </c>
      <c r="EP894">
        <v>13839.714888505403</v>
      </c>
      <c r="EQ894">
        <v>122085.18608348936</v>
      </c>
      <c r="ER894">
        <v>24000</v>
      </c>
      <c r="ES894">
        <v>10</v>
      </c>
      <c r="EV894">
        <v>10756.556482463999</v>
      </c>
      <c r="EW894">
        <v>20</v>
      </c>
      <c r="EX894">
        <v>5741.6279999999997</v>
      </c>
      <c r="EY894">
        <v>1801725.9216375565</v>
      </c>
      <c r="EZ894">
        <v>5422.3253171987171</v>
      </c>
      <c r="FA894">
        <v>462660.45378530276</v>
      </c>
      <c r="FB894">
        <v>14393.242938794301</v>
      </c>
      <c r="FC894">
        <v>141597.42847828713</v>
      </c>
      <c r="FD894">
        <v>3890.7814408561198</v>
      </c>
      <c r="FE894">
        <v>32860</v>
      </c>
      <c r="FF894">
        <v>6500</v>
      </c>
      <c r="FG894">
        <v>1318820</v>
      </c>
      <c r="FH894">
        <v>16017.676376817628</v>
      </c>
      <c r="FI894">
        <v>595980</v>
      </c>
      <c r="FJ894">
        <v>19594.778794666774</v>
      </c>
      <c r="FK894">
        <v>9580</v>
      </c>
      <c r="FL894">
        <v>44429.330945962451</v>
      </c>
      <c r="FM894">
        <v>103691.26963088963</v>
      </c>
      <c r="FN894">
        <v>38570.540005108051</v>
      </c>
      <c r="FO894">
        <v>768213.33333333337</v>
      </c>
      <c r="FP894">
        <v>24300</v>
      </c>
      <c r="FQ894">
        <v>1415250</v>
      </c>
      <c r="FT894">
        <v>9300</v>
      </c>
      <c r="FU894">
        <v>1406830</v>
      </c>
      <c r="FV894">
        <v>11666.6625</v>
      </c>
      <c r="FW894">
        <v>1615307.7197527571</v>
      </c>
      <c r="FX894">
        <v>8711.5124768217975</v>
      </c>
      <c r="FY894">
        <v>28654.997134500289</v>
      </c>
      <c r="FZ894">
        <v>40667.54304696613</v>
      </c>
      <c r="GA894">
        <v>144816.77444640407</v>
      </c>
      <c r="GB894">
        <v>77553.455229421976</v>
      </c>
      <c r="GC894">
        <v>5080</v>
      </c>
      <c r="GD894">
        <v>6394.4414928351143</v>
      </c>
      <c r="GE894">
        <v>16363.168694219174</v>
      </c>
      <c r="GF894">
        <v>7933.8854304270099</v>
      </c>
      <c r="GG894">
        <v>1008171.8560397086</v>
      </c>
      <c r="GH894">
        <v>19844.579690816066</v>
      </c>
      <c r="GI894">
        <v>159989.4210671139</v>
      </c>
      <c r="GJ894">
        <v>16888.755971729563</v>
      </c>
      <c r="GK894">
        <v>141160</v>
      </c>
      <c r="GL894">
        <v>9318.428285088452</v>
      </c>
      <c r="GM894">
        <v>1450620</v>
      </c>
      <c r="GP894">
        <v>9316.4962119876873</v>
      </c>
      <c r="GQ894">
        <v>857.99974260007718</v>
      </c>
      <c r="GR894">
        <v>3967.215666243399</v>
      </c>
      <c r="GS894">
        <v>85110.882534835226</v>
      </c>
      <c r="GT894">
        <v>8500</v>
      </c>
      <c r="GU894">
        <v>742240</v>
      </c>
      <c r="GV894">
        <v>6100</v>
      </c>
      <c r="GW894">
        <v>179260</v>
      </c>
      <c r="GX894">
        <v>16519.061175885021</v>
      </c>
      <c r="GY894">
        <v>14234.995729501281</v>
      </c>
      <c r="GZ894">
        <v>4979.4144364638287</v>
      </c>
      <c r="HA894">
        <v>1776980.0270498681</v>
      </c>
      <c r="HB894">
        <v>11198.244887838871</v>
      </c>
      <c r="HC894">
        <v>2855.9988576004571</v>
      </c>
      <c r="HD894">
        <v>20134.482134391612</v>
      </c>
      <c r="HE894">
        <v>34512.013804805523</v>
      </c>
      <c r="HF894">
        <v>18605.262365687584</v>
      </c>
      <c r="HG894">
        <v>1236.1566887364631</v>
      </c>
      <c r="HH894">
        <v>20556.049440723942</v>
      </c>
      <c r="HI894">
        <v>190736.71907367808</v>
      </c>
      <c r="HJ894">
        <v>20119.567000618685</v>
      </c>
      <c r="HK894">
        <v>2122.3120755375585</v>
      </c>
      <c r="HL894">
        <v>12524.133395670155</v>
      </c>
      <c r="HM894">
        <v>506100</v>
      </c>
      <c r="HN894">
        <v>13779.089422890002</v>
      </c>
      <c r="HO894">
        <v>1985920.3768985511</v>
      </c>
      <c r="HP894">
        <v>50667.520557825912</v>
      </c>
      <c r="HQ894">
        <v>4032.0000000006453</v>
      </c>
      <c r="HR894">
        <v>10381.591430975766</v>
      </c>
      <c r="HS894">
        <v>274998.30049964372</v>
      </c>
      <c r="HT894">
        <v>7256.8117963913919</v>
      </c>
      <c r="HU894">
        <v>312462.10313068295</v>
      </c>
      <c r="HX894">
        <v>9082.8474701847899</v>
      </c>
      <c r="HY894">
        <v>3690.4928488137984</v>
      </c>
      <c r="HZ894">
        <v>12172.586529770779</v>
      </c>
      <c r="IA894">
        <v>24920</v>
      </c>
      <c r="IB894">
        <v>10937.788766519236</v>
      </c>
      <c r="IC894">
        <v>10</v>
      </c>
      <c r="NG894">
        <v>15347.039887730207</v>
      </c>
      <c r="NH894">
        <v>1192885.9522845619</v>
      </c>
      <c r="NI894">
        <v>9453.9685192472207</v>
      </c>
      <c r="NJ894">
        <v>1128324.8871675113</v>
      </c>
      <c r="NK894">
        <v>30855.933755231461</v>
      </c>
      <c r="NL894">
        <v>169570</v>
      </c>
      <c r="NM894">
        <v>7005.4179763563816</v>
      </c>
      <c r="NN894">
        <v>332807.29140362493</v>
      </c>
      <c r="NO894">
        <v>25845.837551257897</v>
      </c>
      <c r="NP894">
        <v>165627.50735040728</v>
      </c>
      <c r="NQ894">
        <v>20115.818245015969</v>
      </c>
      <c r="NR894">
        <v>384338.25720517221</v>
      </c>
      <c r="NS894">
        <v>19514.111873175192</v>
      </c>
      <c r="NT894">
        <v>780</v>
      </c>
      <c r="NU894">
        <v>12252.791961260744</v>
      </c>
      <c r="NV894">
        <v>6148.9981553005537</v>
      </c>
      <c r="NW894">
        <v>5256.3573891286642</v>
      </c>
      <c r="NX894">
        <v>3770</v>
      </c>
      <c r="NY894">
        <v>62161.873725294929</v>
      </c>
      <c r="NZ894">
        <v>282167.77426578058</v>
      </c>
      <c r="OA894">
        <v>32934.859927128702</v>
      </c>
      <c r="OB894">
        <v>110</v>
      </c>
      <c r="OC894">
        <v>18406.264036941702</v>
      </c>
      <c r="OD894">
        <v>107226.02680650669</v>
      </c>
      <c r="OE894">
        <v>12940.793860064001</v>
      </c>
      <c r="OF894">
        <v>51780</v>
      </c>
      <c r="OG894">
        <v>8019.593423679893</v>
      </c>
      <c r="OH894">
        <v>52620</v>
      </c>
      <c r="OI894">
        <v>9266.3602981526328</v>
      </c>
      <c r="OJ894">
        <v>425810</v>
      </c>
      <c r="OK894">
        <v>11300</v>
      </c>
      <c r="OL894">
        <v>801820</v>
      </c>
      <c r="OM894">
        <v>7328.8041645874619</v>
      </c>
      <c r="ON894">
        <v>533990.38640382944</v>
      </c>
      <c r="OO894">
        <v>40744.298843937817</v>
      </c>
      <c r="OP894">
        <v>19890</v>
      </c>
      <c r="OS894">
        <v>24883.373048189402</v>
      </c>
      <c r="OT894">
        <v>225640</v>
      </c>
      <c r="OU894">
        <v>29567.739760854416</v>
      </c>
      <c r="OV894">
        <v>34519.66296880928</v>
      </c>
      <c r="OW894">
        <v>12026.347363592542</v>
      </c>
      <c r="OX894">
        <v>2210</v>
      </c>
      <c r="OY894">
        <v>8558.5153438924681</v>
      </c>
      <c r="OZ894">
        <v>100010</v>
      </c>
      <c r="PA894">
        <v>6801.4586564136525</v>
      </c>
      <c r="PB894">
        <v>338998.62150001439</v>
      </c>
      <c r="PC894">
        <v>3839.0371787155427</v>
      </c>
      <c r="PD894">
        <v>161492.38708060904</v>
      </c>
      <c r="PE894">
        <v>25154.315071800862</v>
      </c>
      <c r="PF894">
        <v>2004650</v>
      </c>
      <c r="PG894">
        <v>23396.366104808792</v>
      </c>
      <c r="PH894">
        <v>501890</v>
      </c>
      <c r="PI894">
        <v>13800</v>
      </c>
      <c r="PJ894">
        <v>10</v>
      </c>
      <c r="PM894">
        <v>17700.114829028669</v>
      </c>
      <c r="PN894">
        <v>170290</v>
      </c>
      <c r="PO894">
        <v>6956.1691461126029</v>
      </c>
      <c r="PP894">
        <v>1724061.0094569232</v>
      </c>
      <c r="PQ894">
        <v>16029.669126438968</v>
      </c>
      <c r="PR894">
        <v>12110</v>
      </c>
      <c r="PS894">
        <v>6532.0632820459996</v>
      </c>
      <c r="PT894">
        <v>13.340245997925765</v>
      </c>
      <c r="PU894">
        <v>7815.1886999999997</v>
      </c>
      <c r="PV894">
        <v>24790</v>
      </c>
      <c r="PW894">
        <v>36415.461242105353</v>
      </c>
      <c r="PX894">
        <v>250</v>
      </c>
      <c r="PY894">
        <v>17403.941911456175</v>
      </c>
      <c r="PZ894">
        <v>131971.9728058617</v>
      </c>
      <c r="QA894">
        <v>35875.722963520049</v>
      </c>
      <c r="QB894">
        <v>1891.1757564702784</v>
      </c>
      <c r="QC894">
        <v>84243.478238151147</v>
      </c>
      <c r="QD894">
        <v>398765.11901203141</v>
      </c>
      <c r="QE894">
        <v>10313.037120052379</v>
      </c>
      <c r="QF894">
        <v>74579.992542000749</v>
      </c>
      <c r="QG894">
        <v>30400</v>
      </c>
      <c r="QH894">
        <v>137.5</v>
      </c>
      <c r="QI894">
        <v>22075.458687219863</v>
      </c>
      <c r="QJ894">
        <v>69950</v>
      </c>
      <c r="QK894">
        <v>4510.2232219426478</v>
      </c>
      <c r="QL894">
        <v>17960</v>
      </c>
      <c r="QM894">
        <v>31469.587845126498</v>
      </c>
      <c r="QN894">
        <v>5095.2695781112288</v>
      </c>
      <c r="QO894">
        <v>14705.633877820821</v>
      </c>
      <c r="QP894">
        <v>279688.93130028225</v>
      </c>
      <c r="QQ894">
        <v>65378.90431145778</v>
      </c>
      <c r="QR894">
        <v>10670</v>
      </c>
      <c r="QS894">
        <v>11760.439328315475</v>
      </c>
      <c r="QT894">
        <v>361679.81916009041</v>
      </c>
      <c r="QU894">
        <v>20427.4663713708</v>
      </c>
      <c r="QV894">
        <v>65010</v>
      </c>
      <c r="QW894">
        <v>6720.0047430241984</v>
      </c>
      <c r="QX894">
        <v>3396.838843061852</v>
      </c>
      <c r="QY894">
        <v>56720.059109010297</v>
      </c>
      <c r="QZ894">
        <v>76630</v>
      </c>
      <c r="RA894">
        <v>11056.77432337057</v>
      </c>
      <c r="RB894">
        <v>22544.988727505635</v>
      </c>
      <c r="RC894">
        <v>9917.0766000000003</v>
      </c>
      <c r="RD894">
        <v>513323.65427125973</v>
      </c>
      <c r="RE894">
        <v>3550.5603550559999</v>
      </c>
      <c r="RF894">
        <v>208.99997910000209</v>
      </c>
      <c r="RG894">
        <v>21018.870328478024</v>
      </c>
      <c r="RH894">
        <v>18503.504625876154</v>
      </c>
      <c r="RI894">
        <v>9738.6371050517482</v>
      </c>
      <c r="RJ894">
        <v>2070</v>
      </c>
      <c r="RK894">
        <v>28350.894502094721</v>
      </c>
      <c r="RL894">
        <v>58325.220283066126</v>
      </c>
      <c r="RM894">
        <v>4500</v>
      </c>
      <c r="RN894">
        <v>2195590</v>
      </c>
      <c r="RO894">
        <v>19332.090888972194</v>
      </c>
      <c r="RP894">
        <v>45319.995468000452</v>
      </c>
      <c r="RS894">
        <v>73348.328723010272</v>
      </c>
      <c r="RT894">
        <v>19814.504953626238</v>
      </c>
      <c r="RU894">
        <v>53062.206054445538</v>
      </c>
      <c r="RV894">
        <v>44234.977882511055</v>
      </c>
      <c r="RW894">
        <v>23192.082905282492</v>
      </c>
      <c r="RX894">
        <v>28630</v>
      </c>
      <c r="RY894">
        <v>26528.930925620101</v>
      </c>
      <c r="RZ894">
        <v>2165851.1668297453</v>
      </c>
      <c r="SA894">
        <v>7070.8254044999994</v>
      </c>
      <c r="SB894">
        <v>176800</v>
      </c>
      <c r="SC894">
        <v>27491.221052494799</v>
      </c>
      <c r="SD894">
        <v>449024.77548761223</v>
      </c>
      <c r="SE894">
        <v>8445.6440978279988</v>
      </c>
      <c r="SF894">
        <v>32660</v>
      </c>
      <c r="SG894">
        <v>28202.502234816871</v>
      </c>
      <c r="SH894">
        <v>340.00017000008501</v>
      </c>
      <c r="SI894">
        <v>25230.270504253702</v>
      </c>
      <c r="SJ894">
        <v>2730741.4122965308</v>
      </c>
      <c r="SK894">
        <v>34885.336252932531</v>
      </c>
      <c r="SL894">
        <v>430</v>
      </c>
      <c r="SM894">
        <v>6794.5939590375001</v>
      </c>
      <c r="SN894">
        <v>89200</v>
      </c>
      <c r="SO894">
        <v>7859.1761063432405</v>
      </c>
      <c r="SP894">
        <v>10</v>
      </c>
      <c r="SQ894">
        <v>37771.18722172</v>
      </c>
      <c r="SR894">
        <v>2450</v>
      </c>
      <c r="SS894">
        <v>16597.608120946326</v>
      </c>
      <c r="ST894">
        <v>13670</v>
      </c>
      <c r="SW894">
        <v>12984.643074478463</v>
      </c>
      <c r="SX894">
        <v>600</v>
      </c>
      <c r="SY894">
        <v>8049.1443788700008</v>
      </c>
      <c r="SZ894">
        <v>100</v>
      </c>
      <c r="TA894">
        <v>8304.0655456375625</v>
      </c>
      <c r="TB894">
        <v>2399888.6016459106</v>
      </c>
      <c r="TC894">
        <v>6900</v>
      </c>
      <c r="TD894">
        <v>1237320</v>
      </c>
      <c r="TE894">
        <v>19485.278137483208</v>
      </c>
      <c r="TF894">
        <v>3180</v>
      </c>
      <c r="TG894">
        <v>15917.785612531012</v>
      </c>
      <c r="TH894">
        <v>48110</v>
      </c>
      <c r="TI894">
        <v>8420.6271187286275</v>
      </c>
      <c r="TJ894">
        <v>810446.91895530815</v>
      </c>
      <c r="TK894">
        <v>9044.6599432005369</v>
      </c>
      <c r="TL894">
        <v>268910</v>
      </c>
      <c r="TM894">
        <v>18428.85001477657</v>
      </c>
      <c r="TN894">
        <v>44820.017928007175</v>
      </c>
      <c r="TO894">
        <v>6841.3522995420262</v>
      </c>
      <c r="TP894">
        <v>4200</v>
      </c>
      <c r="TQ894">
        <v>9138.8645441391345</v>
      </c>
      <c r="TR894">
        <v>920.92028548528936</v>
      </c>
      <c r="TS894">
        <v>6721.8945549128921</v>
      </c>
      <c r="TT894">
        <v>325600</v>
      </c>
      <c r="TU894">
        <v>32516.926852129123</v>
      </c>
      <c r="TV894">
        <v>381149.48735349154</v>
      </c>
      <c r="TW894">
        <v>12939.662015074064</v>
      </c>
      <c r="TX894">
        <v>5110</v>
      </c>
      <c r="TY894">
        <v>11100.535244983961</v>
      </c>
      <c r="TZ894">
        <v>5526800.3089514663</v>
      </c>
      <c r="UA894">
        <v>6866.7338019865729</v>
      </c>
      <c r="UB894">
        <v>510</v>
      </c>
      <c r="UC894">
        <v>38000</v>
      </c>
      <c r="UD894">
        <v>742680</v>
      </c>
      <c r="UE894">
        <v>3646.7100496037283</v>
      </c>
      <c r="UF894">
        <v>20030</v>
      </c>
      <c r="UG894">
        <v>20309.278160196449</v>
      </c>
      <c r="UH894">
        <v>417370</v>
      </c>
      <c r="UI894">
        <v>54850.101565760633</v>
      </c>
      <c r="UJ894">
        <v>56210</v>
      </c>
      <c r="UM894">
        <v>3500</v>
      </c>
      <c r="UN894">
        <v>10</v>
      </c>
      <c r="UO894">
        <v>13852.9871170808</v>
      </c>
      <c r="UP894">
        <v>2790950</v>
      </c>
      <c r="UQ894">
        <v>22612.84890767992</v>
      </c>
      <c r="UR894">
        <v>4790306.3521608273</v>
      </c>
      <c r="US894">
        <v>3688.3119999999999</v>
      </c>
      <c r="UT894">
        <v>1370</v>
      </c>
      <c r="UU894">
        <v>8892.9233170289845</v>
      </c>
      <c r="UV894">
        <v>748850</v>
      </c>
      <c r="UW894">
        <v>11889.736293520045</v>
      </c>
      <c r="UX894">
        <v>10548.998945100106</v>
      </c>
      <c r="UY894">
        <v>18330.854291505209</v>
      </c>
      <c r="UZ894">
        <v>485840</v>
      </c>
      <c r="VA894">
        <v>2968.4595270679874</v>
      </c>
      <c r="VB894">
        <v>8188.9967244013105</v>
      </c>
      <c r="VC894">
        <v>14042.007243358481</v>
      </c>
      <c r="VD894">
        <v>1148770</v>
      </c>
      <c r="VE894">
        <v>42929.165696545591</v>
      </c>
      <c r="VF894">
        <v>77403.68451926233</v>
      </c>
      <c r="VG894">
        <v>4900</v>
      </c>
      <c r="VH894">
        <v>476010</v>
      </c>
      <c r="VI894">
        <v>18937.001451233242</v>
      </c>
      <c r="VJ894">
        <v>5984.2044296717631</v>
      </c>
      <c r="VK894">
        <v>11845.385499688206</v>
      </c>
      <c r="VL894">
        <v>12020</v>
      </c>
      <c r="VM894">
        <v>8036.8551846912005</v>
      </c>
      <c r="VN894">
        <v>21848.403495744558</v>
      </c>
      <c r="VO894">
        <v>40015.2249343289</v>
      </c>
      <c r="VP894">
        <v>130670</v>
      </c>
      <c r="VQ894">
        <v>18242.867324977447</v>
      </c>
      <c r="VR894">
        <v>50</v>
      </c>
      <c r="VS894">
        <v>21537.385920000001</v>
      </c>
      <c r="VT894">
        <v>128189.09454727363</v>
      </c>
      <c r="VU894">
        <v>7900</v>
      </c>
      <c r="VV894">
        <v>160970</v>
      </c>
      <c r="VW894">
        <v>6700</v>
      </c>
      <c r="VX894">
        <v>396060</v>
      </c>
      <c r="VY894">
        <v>22528.883108350874</v>
      </c>
      <c r="VZ894">
        <v>765130</v>
      </c>
      <c r="WA894">
        <v>18129.532841662487</v>
      </c>
      <c r="WB894">
        <v>690</v>
      </c>
      <c r="WC894">
        <v>15551.331220529999</v>
      </c>
      <c r="WD894">
        <v>217517.91299283481</v>
      </c>
      <c r="WE894">
        <v>31477.813649358613</v>
      </c>
      <c r="WF894">
        <v>1280</v>
      </c>
      <c r="WG894">
        <v>4229.2207478601968</v>
      </c>
      <c r="WH894">
        <v>245353.48773232559</v>
      </c>
      <c r="WI894">
        <v>83996.765861218271</v>
      </c>
      <c r="WJ894">
        <v>9744.0038976015585</v>
      </c>
      <c r="WK894">
        <v>17112.467895097547</v>
      </c>
      <c r="WL894">
        <v>2702580.4260662985</v>
      </c>
      <c r="WM894">
        <v>7600</v>
      </c>
      <c r="WN894">
        <v>1657960</v>
      </c>
      <c r="WQ894">
        <v>12220.569753936246</v>
      </c>
      <c r="WR894">
        <v>12492.432468792942</v>
      </c>
      <c r="WS894">
        <v>31655.880553223495</v>
      </c>
      <c r="WT894">
        <v>509939.74503012747</v>
      </c>
      <c r="WU894">
        <v>13345.414620839749</v>
      </c>
      <c r="WV894">
        <v>972134.33944682649</v>
      </c>
      <c r="WY894">
        <v>56659.109938667541</v>
      </c>
      <c r="WZ894">
        <v>189730</v>
      </c>
      <c r="XA894">
        <v>32906.988665182886</v>
      </c>
      <c r="XB894">
        <v>840050.70598225296</v>
      </c>
      <c r="XC894">
        <v>15725.071865460002</v>
      </c>
      <c r="XD894">
        <v>429240</v>
      </c>
      <c r="XE894">
        <v>6986.2720624203239</v>
      </c>
      <c r="XF894">
        <v>38.999988300003508</v>
      </c>
      <c r="XG894">
        <v>18506.302228056698</v>
      </c>
      <c r="XH894">
        <v>399535.94763898541</v>
      </c>
      <c r="XI894">
        <v>4779.5422409814673</v>
      </c>
      <c r="XJ894">
        <v>25808.934090447405</v>
      </c>
      <c r="XK894">
        <v>21726.902965821922</v>
      </c>
      <c r="XL894">
        <v>1553103.3787586486</v>
      </c>
      <c r="XM894">
        <v>14378.968925371197</v>
      </c>
      <c r="XN894">
        <v>560</v>
      </c>
      <c r="XO894">
        <v>9945.9382891193927</v>
      </c>
      <c r="XP894">
        <v>453766.66666666669</v>
      </c>
      <c r="XQ894">
        <v>18027.254978119287</v>
      </c>
      <c r="XR894">
        <v>19980</v>
      </c>
      <c r="XS894">
        <v>7207.2874963735203</v>
      </c>
      <c r="XT894">
        <v>203924.27759532214</v>
      </c>
      <c r="XW894">
        <v>4827.2016963453216</v>
      </c>
      <c r="XX894">
        <v>369819.9397494148</v>
      </c>
      <c r="XY894">
        <v>14959.37079114034</v>
      </c>
      <c r="XZ894">
        <v>24969.815000923969</v>
      </c>
      <c r="YA894">
        <v>8041.666448973273</v>
      </c>
      <c r="YB894">
        <v>4170</v>
      </c>
      <c r="YC894">
        <v>3100</v>
      </c>
      <c r="YD894">
        <v>171930</v>
      </c>
      <c r="YE894">
        <v>4444.4819725921498</v>
      </c>
      <c r="YF894">
        <v>18374.414699528821</v>
      </c>
      <c r="YG894">
        <v>7978.5805802941522</v>
      </c>
      <c r="YH894">
        <v>124025.99379870031</v>
      </c>
      <c r="YI894">
        <v>18470.079094224919</v>
      </c>
      <c r="YJ894">
        <v>10501.627237462548</v>
      </c>
      <c r="YK894">
        <v>18536.929838761822</v>
      </c>
      <c r="YL894">
        <v>45443.981822407273</v>
      </c>
      <c r="YM894">
        <v>11298.766876625483</v>
      </c>
      <c r="YN894">
        <v>40</v>
      </c>
      <c r="YO894">
        <v>11800</v>
      </c>
      <c r="YP894">
        <v>16120</v>
      </c>
      <c r="YQ894">
        <v>12886.679305031877</v>
      </c>
      <c r="YR894">
        <v>923893.23327462585</v>
      </c>
      <c r="YS894">
        <v>3592.5047769014104</v>
      </c>
      <c r="YT894">
        <v>36418.472565880933</v>
      </c>
      <c r="YU894">
        <v>44230.593780272509</v>
      </c>
      <c r="YV894">
        <v>321944.83902758046</v>
      </c>
      <c r="YW894">
        <v>27591.845482336539</v>
      </c>
      <c r="YX894">
        <v>7441.4985117002234</v>
      </c>
      <c r="YY894">
        <v>19490.79622454715</v>
      </c>
      <c r="YZ894">
        <v>2129.9422428543994</v>
      </c>
      <c r="ZA894">
        <v>10735.321590982319</v>
      </c>
      <c r="ZB894">
        <v>43830</v>
      </c>
      <c r="ZC894">
        <v>10400</v>
      </c>
      <c r="ZD894">
        <v>614920</v>
      </c>
      <c r="ZE894">
        <v>36917.416808027425</v>
      </c>
      <c r="ZF894">
        <v>145540</v>
      </c>
      <c r="ZG894">
        <v>54904.996496639265</v>
      </c>
      <c r="ZH894">
        <v>9040</v>
      </c>
      <c r="ZI894">
        <v>42633.347081241038</v>
      </c>
      <c r="ZJ894">
        <v>69914.965042517477</v>
      </c>
      <c r="ZK894">
        <v>18336.174138381837</v>
      </c>
      <c r="ZL894">
        <v>200964.08038563214</v>
      </c>
      <c r="ZM894">
        <v>2900</v>
      </c>
      <c r="ZN894">
        <v>53330</v>
      </c>
      <c r="ZO894">
        <v>14272.7462540586</v>
      </c>
      <c r="ZP894">
        <v>155268.41541541647</v>
      </c>
      <c r="ZQ894">
        <v>35714.282190638805</v>
      </c>
      <c r="ZR894">
        <v>133729.61976221611</v>
      </c>
      <c r="ZS894">
        <v>6456.7771092137191</v>
      </c>
      <c r="ZT894">
        <v>1340068.9770122282</v>
      </c>
      <c r="ZU894">
        <v>14606.470992260718</v>
      </c>
      <c r="ZV894">
        <v>33897.621694477886</v>
      </c>
      <c r="ZW894">
        <v>20663.16001628189</v>
      </c>
      <c r="ZX894">
        <v>3330</v>
      </c>
      <c r="ZY894">
        <v>6286.0671792664862</v>
      </c>
      <c r="ZZ894">
        <v>701992.84499842848</v>
      </c>
      <c r="AAA894">
        <v>137524.34246389012</v>
      </c>
      <c r="AAB894">
        <v>109213.33333333333</v>
      </c>
      <c r="AAC894">
        <v>11934.717914754086</v>
      </c>
      <c r="AAD894">
        <v>830786.11067267088</v>
      </c>
      <c r="AAE894">
        <v>10863.003521086375</v>
      </c>
      <c r="AAF894">
        <v>38992.093069758987</v>
      </c>
      <c r="AAG894">
        <v>24637.23563455269</v>
      </c>
      <c r="AAH894">
        <v>426403.95735960425</v>
      </c>
      <c r="AAI894">
        <v>38181.822</v>
      </c>
      <c r="AAJ894">
        <v>131427.98685720132</v>
      </c>
      <c r="AAK894">
        <v>26900</v>
      </c>
      <c r="AAL894">
        <v>40</v>
      </c>
      <c r="AAM894">
        <v>13446.584285702915</v>
      </c>
      <c r="AAN894">
        <v>5329.4995398757783</v>
      </c>
      <c r="AAO894">
        <v>21529.654857349698</v>
      </c>
      <c r="AAP894">
        <v>481160</v>
      </c>
      <c r="AAQ894">
        <v>10295.043767920908</v>
      </c>
      <c r="AAR894">
        <v>175212.99156848574</v>
      </c>
      <c r="AAS894">
        <v>43012.879280119298</v>
      </c>
      <c r="AAT894">
        <v>706.41987721763132</v>
      </c>
      <c r="AAU894">
        <v>7398.4278585426027</v>
      </c>
      <c r="AAV894">
        <v>499920.39805178053</v>
      </c>
      <c r="AAW894">
        <v>24773.768850377466</v>
      </c>
      <c r="AAX894">
        <v>356540</v>
      </c>
      <c r="AAY894">
        <v>16275.785400000001</v>
      </c>
      <c r="AAZ894">
        <v>14860</v>
      </c>
      <c r="ABA894">
        <v>5254.6940845752115</v>
      </c>
      <c r="ABB894">
        <v>1395383.820923222</v>
      </c>
      <c r="ABC894">
        <v>8455.065211765339</v>
      </c>
      <c r="ABD894">
        <v>600587.57705558708</v>
      </c>
      <c r="ABE894">
        <v>16559.639040839331</v>
      </c>
      <c r="ABF894">
        <v>128374.98499747725</v>
      </c>
      <c r="ABG894">
        <v>25881.84574546462</v>
      </c>
      <c r="ABH894">
        <v>291.60009477003081</v>
      </c>
      <c r="ABI894">
        <v>9300</v>
      </c>
      <c r="ABJ894">
        <v>92700</v>
      </c>
      <c r="ABK894">
        <v>9112.173273078979</v>
      </c>
      <c r="ABL894">
        <v>299882.71126759105</v>
      </c>
      <c r="ABO894">
        <v>6486.2093942968186</v>
      </c>
      <c r="ABP894">
        <v>1007670</v>
      </c>
    </row>
    <row r="895" spans="1:744" x14ac:dyDescent="0.25">
      <c r="A895" s="6">
        <v>42538</v>
      </c>
      <c r="B895">
        <v>15339.217464958027</v>
      </c>
      <c r="C895">
        <v>125399.98746000126</v>
      </c>
      <c r="D895">
        <v>6354.5153678924999</v>
      </c>
      <c r="E895">
        <v>3707.5998146202874</v>
      </c>
      <c r="F895">
        <v>4136.7007321424708</v>
      </c>
      <c r="G895">
        <v>132320</v>
      </c>
      <c r="H895">
        <v>2800</v>
      </c>
      <c r="I895">
        <v>1218180</v>
      </c>
      <c r="J895">
        <v>2200</v>
      </c>
      <c r="K895">
        <v>354000</v>
      </c>
      <c r="L895">
        <v>16082.0264717472</v>
      </c>
      <c r="M895">
        <v>210</v>
      </c>
      <c r="N895">
        <v>26500</v>
      </c>
      <c r="O895">
        <v>322610</v>
      </c>
      <c r="P895">
        <v>4643.3155130468631</v>
      </c>
      <c r="Q895">
        <v>11000</v>
      </c>
      <c r="R895">
        <v>7018.2014217863316</v>
      </c>
      <c r="S895">
        <v>15460</v>
      </c>
      <c r="T895">
        <v>7000</v>
      </c>
      <c r="U895">
        <v>452320</v>
      </c>
      <c r="V895">
        <v>11252.332</v>
      </c>
      <c r="W895">
        <v>830300</v>
      </c>
      <c r="Z895">
        <v>28512.587271812259</v>
      </c>
      <c r="AA895">
        <v>179.99991000004499</v>
      </c>
      <c r="AB895">
        <v>5800</v>
      </c>
      <c r="AC895">
        <v>36200</v>
      </c>
      <c r="AD895">
        <v>30931.637450677525</v>
      </c>
      <c r="AE895">
        <v>116166.66666666666</v>
      </c>
      <c r="AF895">
        <v>10342.0308889395</v>
      </c>
      <c r="AG895">
        <v>238217.23474398069</v>
      </c>
      <c r="AH895">
        <v>11727.840340018487</v>
      </c>
      <c r="AI895">
        <v>4000</v>
      </c>
      <c r="AJ895">
        <v>4115.1034087459757</v>
      </c>
      <c r="AK895">
        <v>32250</v>
      </c>
      <c r="AL895">
        <v>3729.3694</v>
      </c>
      <c r="AM895">
        <v>34350</v>
      </c>
      <c r="AP895">
        <v>18663.468793026863</v>
      </c>
      <c r="AQ895">
        <v>1690563.0493203681</v>
      </c>
      <c r="AR895">
        <v>47499.981</v>
      </c>
      <c r="AS895">
        <v>104040.04161601665</v>
      </c>
      <c r="AT895">
        <v>5149.2524000000003</v>
      </c>
      <c r="AU895">
        <v>76712.495196390068</v>
      </c>
      <c r="AV895">
        <v>8419.5888556654118</v>
      </c>
      <c r="AW895">
        <v>1305488.6525247698</v>
      </c>
      <c r="AX895">
        <v>4328.3814912000007</v>
      </c>
      <c r="AY895">
        <v>70850</v>
      </c>
      <c r="AZ895">
        <v>4100</v>
      </c>
      <c r="BA895">
        <v>32160</v>
      </c>
      <c r="BB895">
        <v>14670.868294984311</v>
      </c>
      <c r="BC895">
        <v>3018</v>
      </c>
      <c r="BD895">
        <v>2200</v>
      </c>
      <c r="BE895">
        <v>41410</v>
      </c>
      <c r="BF895">
        <v>14398.062347777855</v>
      </c>
      <c r="BG895">
        <v>17940</v>
      </c>
      <c r="BH895">
        <v>2600</v>
      </c>
      <c r="BI895">
        <v>1253810</v>
      </c>
      <c r="BJ895">
        <v>4735.7134928565001</v>
      </c>
      <c r="BK895">
        <v>10</v>
      </c>
      <c r="BL895">
        <v>23090.147479972966</v>
      </c>
      <c r="BM895">
        <v>85600</v>
      </c>
      <c r="BN895">
        <v>28449.484060509829</v>
      </c>
      <c r="BO895">
        <v>243975.67319271172</v>
      </c>
      <c r="BP895">
        <v>4579.5920078063818</v>
      </c>
      <c r="BQ895">
        <v>126153.74449235242</v>
      </c>
      <c r="BR895">
        <v>21371.562381457585</v>
      </c>
      <c r="BS895">
        <v>79576.999443493522</v>
      </c>
      <c r="BT895">
        <v>51342.882481566223</v>
      </c>
      <c r="BU895">
        <v>28030</v>
      </c>
      <c r="BV895">
        <v>5100</v>
      </c>
      <c r="BW895">
        <v>3107080</v>
      </c>
      <c r="BX895">
        <v>21892.182609547726</v>
      </c>
      <c r="BY895">
        <v>330</v>
      </c>
      <c r="BZ895">
        <v>7187.5477378227151</v>
      </c>
      <c r="CA895">
        <v>3054974.2973465868</v>
      </c>
      <c r="CB895">
        <v>3948.3888000000002</v>
      </c>
      <c r="CC895">
        <v>11135.681470882502</v>
      </c>
      <c r="CD895">
        <v>22283.036098447647</v>
      </c>
      <c r="CE895">
        <v>4240</v>
      </c>
      <c r="CF895">
        <v>29591.882991491959</v>
      </c>
      <c r="CG895">
        <v>924749.5376252312</v>
      </c>
      <c r="CH895">
        <v>10401.915080416333</v>
      </c>
      <c r="CI895">
        <v>116470</v>
      </c>
      <c r="CJ895">
        <v>10465.967873803382</v>
      </c>
      <c r="CK895">
        <v>12500</v>
      </c>
      <c r="CL895">
        <v>71477.927188622009</v>
      </c>
      <c r="CM895">
        <v>25570</v>
      </c>
      <c r="CP895">
        <v>9186.4106064079842</v>
      </c>
      <c r="CQ895">
        <v>352030</v>
      </c>
      <c r="CR895">
        <v>9237.8653964776822</v>
      </c>
      <c r="CS895">
        <v>1592696.5336518087</v>
      </c>
      <c r="CT895">
        <v>122845.00300000001</v>
      </c>
      <c r="CU895">
        <v>70</v>
      </c>
      <c r="CV895">
        <v>3411.7282682126006</v>
      </c>
      <c r="CW895">
        <v>227490</v>
      </c>
      <c r="CX895">
        <v>4210.1518427921674</v>
      </c>
      <c r="CY895">
        <v>6160</v>
      </c>
      <c r="CZ895">
        <v>9018.9613269453857</v>
      </c>
      <c r="DA895">
        <v>58351.615275233569</v>
      </c>
      <c r="DB895">
        <v>4149.1086238155713</v>
      </c>
      <c r="DC895">
        <v>985263.98822138272</v>
      </c>
      <c r="DD895">
        <v>4200</v>
      </c>
      <c r="DE895">
        <v>585420</v>
      </c>
      <c r="DF895">
        <v>46155.754993445909</v>
      </c>
      <c r="DG895">
        <v>65108.326515580455</v>
      </c>
      <c r="DH895">
        <v>3100</v>
      </c>
      <c r="DI895">
        <v>204590</v>
      </c>
      <c r="DJ895">
        <v>6043.1683549209693</v>
      </c>
      <c r="DK895">
        <v>32438.734959837086</v>
      </c>
      <c r="DL895">
        <v>27787.41873010452</v>
      </c>
      <c r="DM895">
        <v>1769.9930096018584</v>
      </c>
      <c r="DN895">
        <v>22304.01226947055</v>
      </c>
      <c r="DO895">
        <v>20</v>
      </c>
      <c r="DP895">
        <v>14027.388867490163</v>
      </c>
      <c r="DQ895">
        <v>44830</v>
      </c>
      <c r="DR895">
        <v>20562.591041271764</v>
      </c>
      <c r="DS895">
        <v>108750</v>
      </c>
      <c r="DV895">
        <v>2500</v>
      </c>
      <c r="DW895">
        <v>164560</v>
      </c>
      <c r="DX895">
        <v>5661.3893017626006</v>
      </c>
      <c r="DY895">
        <v>10125744.043454556</v>
      </c>
      <c r="DZ895">
        <v>10015.516514597108</v>
      </c>
      <c r="EA895">
        <v>293659.27713107079</v>
      </c>
      <c r="EB895">
        <v>32627.325754718768</v>
      </c>
      <c r="EC895">
        <v>220450</v>
      </c>
      <c r="ED895">
        <v>6467.9139552384167</v>
      </c>
      <c r="EE895">
        <v>2110</v>
      </c>
      <c r="EF895">
        <v>8989.3780000000006</v>
      </c>
      <c r="EG895">
        <v>13580490</v>
      </c>
      <c r="EH895">
        <v>9379.9123465693938</v>
      </c>
      <c r="EI895">
        <v>28212.011284804514</v>
      </c>
      <c r="EL895">
        <v>50101.133427577872</v>
      </c>
      <c r="EM895">
        <v>329190</v>
      </c>
      <c r="EN895">
        <v>11588.7796</v>
      </c>
      <c r="EO895">
        <v>1622848.3627387304</v>
      </c>
      <c r="EP895">
        <v>13906.897970488437</v>
      </c>
      <c r="EQ895">
        <v>164837.9591457393</v>
      </c>
      <c r="ER895">
        <v>25800</v>
      </c>
      <c r="ES895">
        <v>10</v>
      </c>
      <c r="ET895">
        <v>11930.462546496001</v>
      </c>
      <c r="EU895">
        <v>5377.1766811205171</v>
      </c>
      <c r="EV895">
        <v>10487.642570402399</v>
      </c>
      <c r="EW895">
        <v>16400</v>
      </c>
      <c r="EX895">
        <v>5645.9341999999997</v>
      </c>
      <c r="EY895">
        <v>2873812.0964994598</v>
      </c>
      <c r="EZ895">
        <v>5422.3253171987171</v>
      </c>
      <c r="FA895">
        <v>250578.99912738139</v>
      </c>
      <c r="FB895">
        <v>14458.37073489744</v>
      </c>
      <c r="FC895">
        <v>205988.62921283286</v>
      </c>
      <c r="FD895">
        <v>3812.9658120389963</v>
      </c>
      <c r="FE895">
        <v>39420</v>
      </c>
      <c r="FF895">
        <v>6500</v>
      </c>
      <c r="FG895">
        <v>1345630</v>
      </c>
      <c r="FH895">
        <v>16017.676376817628</v>
      </c>
      <c r="FI895">
        <v>965090</v>
      </c>
      <c r="FJ895">
        <v>19594.778794666774</v>
      </c>
      <c r="FK895">
        <v>24220</v>
      </c>
      <c r="FL895">
        <v>44429.330945962451</v>
      </c>
      <c r="FM895">
        <v>189604.78103955224</v>
      </c>
      <c r="FN895">
        <v>36047.233649633701</v>
      </c>
      <c r="FO895">
        <v>410853.33333333331</v>
      </c>
      <c r="FP895">
        <v>23000</v>
      </c>
      <c r="FQ895">
        <v>5142590</v>
      </c>
      <c r="FT895">
        <v>8800</v>
      </c>
      <c r="FU895">
        <v>980100</v>
      </c>
      <c r="FV895">
        <v>11106.662699999999</v>
      </c>
      <c r="FW895">
        <v>906482.46660088096</v>
      </c>
      <c r="FX895">
        <v>8833.3518121619636</v>
      </c>
      <c r="FY895">
        <v>126565.98734340127</v>
      </c>
      <c r="FZ895">
        <v>39966.378511673603</v>
      </c>
      <c r="GA895">
        <v>261480.17506042196</v>
      </c>
      <c r="GB895">
        <v>78902.210972542351</v>
      </c>
      <c r="GC895">
        <v>5010</v>
      </c>
      <c r="GD895">
        <v>6394.4414928351143</v>
      </c>
      <c r="GE895">
        <v>4287.5856558035903</v>
      </c>
      <c r="GF895">
        <v>7768.5961506264466</v>
      </c>
      <c r="GG895">
        <v>1263878.699526458</v>
      </c>
      <c r="GH895">
        <v>19060.596295623338</v>
      </c>
      <c r="GI895">
        <v>245422.93158734107</v>
      </c>
      <c r="GJ895">
        <v>17098.989448556069</v>
      </c>
      <c r="GK895">
        <v>381660</v>
      </c>
      <c r="GL895">
        <v>9242.0477253746121</v>
      </c>
      <c r="GM895">
        <v>128520</v>
      </c>
      <c r="GP895">
        <v>9661.5516272464902</v>
      </c>
      <c r="GQ895">
        <v>1416.9995749001275</v>
      </c>
      <c r="GR895">
        <v>3967.215666243399</v>
      </c>
      <c r="GS895">
        <v>96081.516042443924</v>
      </c>
      <c r="GT895">
        <v>8500</v>
      </c>
      <c r="GU895">
        <v>1097560</v>
      </c>
      <c r="GV895">
        <v>6100</v>
      </c>
      <c r="GW895">
        <v>284030</v>
      </c>
      <c r="GX895">
        <v>16728.163216086097</v>
      </c>
      <c r="GY895">
        <v>4185.9987442003767</v>
      </c>
      <c r="GZ895">
        <v>5170.9303763278222</v>
      </c>
      <c r="HA895">
        <v>1213267.1576319565</v>
      </c>
      <c r="HB895">
        <v>11401.849340345028</v>
      </c>
      <c r="HC895">
        <v>4199.9983200006718</v>
      </c>
      <c r="HD895">
        <v>20079.31916963985</v>
      </c>
      <c r="HE895">
        <v>54696.021878408756</v>
      </c>
      <c r="HH895">
        <v>20408.164192948949</v>
      </c>
      <c r="HI895">
        <v>186712.12117121817</v>
      </c>
      <c r="HJ895">
        <v>20037.109758812869</v>
      </c>
      <c r="HK895">
        <v>2571.0294857940708</v>
      </c>
      <c r="HL895">
        <v>12858.110286221356</v>
      </c>
      <c r="HM895">
        <v>296400</v>
      </c>
      <c r="HN895">
        <v>13833.768349171309</v>
      </c>
      <c r="HO895">
        <v>4408676.9392887549</v>
      </c>
      <c r="HP895">
        <v>50110.734617630027</v>
      </c>
      <c r="HQ895">
        <v>504.00000000008066</v>
      </c>
      <c r="HR895">
        <v>10101.007878787232</v>
      </c>
      <c r="HS895">
        <v>124027.22728599796</v>
      </c>
      <c r="HT895">
        <v>7256.8117963913919</v>
      </c>
      <c r="HU895">
        <v>364136.79537947889</v>
      </c>
      <c r="HV895">
        <v>14440.988816418487</v>
      </c>
      <c r="HW895">
        <v>282.85702567351791</v>
      </c>
      <c r="HX895">
        <v>8922.0891078806344</v>
      </c>
      <c r="HY895">
        <v>3731.0008581306452</v>
      </c>
      <c r="HZ895">
        <v>11858.455264486372</v>
      </c>
      <c r="IA895">
        <v>1970</v>
      </c>
      <c r="IB895">
        <v>10791.951582965643</v>
      </c>
      <c r="IC895">
        <v>1760</v>
      </c>
      <c r="NG895">
        <v>15053.316636290392</v>
      </c>
      <c r="NH895">
        <v>6222193.3511122661</v>
      </c>
      <c r="NI895">
        <v>8881.0007302019367</v>
      </c>
      <c r="NJ895">
        <v>3337729.6662270334</v>
      </c>
      <c r="NK895">
        <v>30855.933755231461</v>
      </c>
      <c r="NL895">
        <v>242950</v>
      </c>
      <c r="NM895">
        <v>7065.2933436756675</v>
      </c>
      <c r="NN895">
        <v>351018.12550904078</v>
      </c>
      <c r="NO895">
        <v>25635.125146626011</v>
      </c>
      <c r="NP895">
        <v>653820.10952224536</v>
      </c>
      <c r="NQ895">
        <v>19960.48374119345</v>
      </c>
      <c r="NR895">
        <v>308732.85848117137</v>
      </c>
      <c r="NS895">
        <v>19458.516112852754</v>
      </c>
      <c r="NT895">
        <v>35420</v>
      </c>
      <c r="NU895">
        <v>12370.043558976156</v>
      </c>
      <c r="NV895">
        <v>4055.9987832003649</v>
      </c>
      <c r="NW895">
        <v>5404.4237944562328</v>
      </c>
      <c r="NX895">
        <v>5000</v>
      </c>
      <c r="NY895">
        <v>60435.155010703384</v>
      </c>
      <c r="NZ895">
        <v>69677.944257644587</v>
      </c>
      <c r="OC895">
        <v>18406.264036941702</v>
      </c>
      <c r="OD895">
        <v>132342.03308550827</v>
      </c>
      <c r="OE895">
        <v>12852.158285680001</v>
      </c>
      <c r="OF895">
        <v>54730</v>
      </c>
      <c r="OG895">
        <v>8019.593423679893</v>
      </c>
      <c r="OH895">
        <v>38320</v>
      </c>
      <c r="OI895">
        <v>9329.8285193728552</v>
      </c>
      <c r="OJ895">
        <v>514350</v>
      </c>
      <c r="OK895">
        <v>11300</v>
      </c>
      <c r="OL895">
        <v>2160740</v>
      </c>
      <c r="OM895">
        <v>6881.2436049179969</v>
      </c>
      <c r="ON895">
        <v>227970.50881178962</v>
      </c>
      <c r="OO895">
        <v>40344.844933703127</v>
      </c>
      <c r="OP895">
        <v>5730</v>
      </c>
      <c r="OS895">
        <v>24883.373048189402</v>
      </c>
      <c r="OT895">
        <v>286690</v>
      </c>
      <c r="OU895">
        <v>29841.515129010466</v>
      </c>
      <c r="OV895">
        <v>41291.543884711049</v>
      </c>
      <c r="OW895">
        <v>11805.003547084703</v>
      </c>
      <c r="OX895">
        <v>1070</v>
      </c>
      <c r="OY895">
        <v>8393.9285103560724</v>
      </c>
      <c r="OZ895">
        <v>82680</v>
      </c>
      <c r="PA895">
        <v>6801.4586564136525</v>
      </c>
      <c r="PB895">
        <v>285114.17550001212</v>
      </c>
      <c r="PC895">
        <v>3839.0371787155427</v>
      </c>
      <c r="PD895">
        <v>191678.38466572922</v>
      </c>
      <c r="PE895">
        <v>24028.002456645598</v>
      </c>
      <c r="PF895">
        <v>512340</v>
      </c>
      <c r="PG895">
        <v>22049.812659927709</v>
      </c>
      <c r="PH895">
        <v>2446030</v>
      </c>
      <c r="PI895">
        <v>13800</v>
      </c>
      <c r="PJ895">
        <v>30</v>
      </c>
      <c r="PM895">
        <v>17785.211534937458</v>
      </c>
      <c r="PN895">
        <v>238390</v>
      </c>
      <c r="PO895">
        <v>6745.3761416849502</v>
      </c>
      <c r="PP895">
        <v>483033.10765203874</v>
      </c>
      <c r="PS895">
        <v>6259.8939786274186</v>
      </c>
      <c r="PT895">
        <v>867.11598986517481</v>
      </c>
      <c r="PU895">
        <v>7815.1886999999997</v>
      </c>
      <c r="PV895">
        <v>35270</v>
      </c>
      <c r="PW895">
        <v>38663.329220013089</v>
      </c>
      <c r="PX895">
        <v>1220</v>
      </c>
      <c r="PY895">
        <v>17403.941911456175</v>
      </c>
      <c r="PZ895">
        <v>262751.72703681479</v>
      </c>
      <c r="QA895">
        <v>35628.304184461282</v>
      </c>
      <c r="QB895">
        <v>9219.4818127926101</v>
      </c>
      <c r="QC895">
        <v>84243.478238151147</v>
      </c>
      <c r="QD895">
        <v>300139.44011150405</v>
      </c>
      <c r="QE895">
        <v>10253.424188722594</v>
      </c>
      <c r="QF895">
        <v>117930.98820690118</v>
      </c>
      <c r="QG895">
        <v>30000</v>
      </c>
      <c r="QH895">
        <v>325</v>
      </c>
      <c r="QI895">
        <v>22226.144412047299</v>
      </c>
      <c r="QJ895">
        <v>113910</v>
      </c>
      <c r="QK895">
        <v>4571.1721844013318</v>
      </c>
      <c r="QL895">
        <v>60910</v>
      </c>
      <c r="QM895">
        <v>32390.994696447768</v>
      </c>
      <c r="QN895">
        <v>21402.786014305762</v>
      </c>
      <c r="QO895">
        <v>14827.672333238417</v>
      </c>
      <c r="QP895">
        <v>649713.54556151794</v>
      </c>
      <c r="QQ895">
        <v>65378.90431145778</v>
      </c>
      <c r="QR895">
        <v>34010</v>
      </c>
      <c r="QS895">
        <v>11195.672467916142</v>
      </c>
      <c r="QT895">
        <v>719375.64031217981</v>
      </c>
      <c r="QU895">
        <v>19490.426629564801</v>
      </c>
      <c r="QV895">
        <v>1020</v>
      </c>
      <c r="QW895">
        <v>6846.7972853454085</v>
      </c>
      <c r="QX895">
        <v>1079.859261837564</v>
      </c>
      <c r="QY895">
        <v>57649.896143584243</v>
      </c>
      <c r="QZ895">
        <v>182710</v>
      </c>
      <c r="RA895">
        <v>10853.524795367433</v>
      </c>
      <c r="RB895">
        <v>16004.991997504001</v>
      </c>
      <c r="RC895">
        <v>9569.1090000000004</v>
      </c>
      <c r="RD895">
        <v>218664.03653673502</v>
      </c>
      <c r="RE895">
        <v>3550.5603550559999</v>
      </c>
      <c r="RF895">
        <v>6632.9993367000661</v>
      </c>
      <c r="RG895">
        <v>20940.441707849375</v>
      </c>
      <c r="RH895">
        <v>7222.0018055004512</v>
      </c>
      <c r="RI895">
        <v>9806.2665293923819</v>
      </c>
      <c r="RJ895">
        <v>1080</v>
      </c>
      <c r="RK895">
        <v>26750.44078020228</v>
      </c>
      <c r="RL895">
        <v>96244.408640545123</v>
      </c>
      <c r="RM895">
        <v>4500</v>
      </c>
      <c r="RN895">
        <v>4881660</v>
      </c>
      <c r="RO895">
        <v>19332.090888972194</v>
      </c>
      <c r="RP895">
        <v>76482.99235170077</v>
      </c>
      <c r="RS895">
        <v>72947.518183540262</v>
      </c>
      <c r="RT895">
        <v>3691.5009228752306</v>
      </c>
      <c r="RU895">
        <v>52142.052192229712</v>
      </c>
      <c r="RV895">
        <v>40679.979660010169</v>
      </c>
      <c r="RW895">
        <v>23113.465675095096</v>
      </c>
      <c r="RX895">
        <v>25340</v>
      </c>
      <c r="RY895">
        <v>24793.393388429999</v>
      </c>
      <c r="RZ895">
        <v>4081728.4836542625</v>
      </c>
      <c r="SA895">
        <v>7070.8254044999994</v>
      </c>
      <c r="SB895">
        <v>374870</v>
      </c>
      <c r="SC895">
        <v>26230.155866600548</v>
      </c>
      <c r="SD895">
        <v>270029.86498506751</v>
      </c>
      <c r="SE895">
        <v>8445.6440978279988</v>
      </c>
      <c r="SF895">
        <v>15730</v>
      </c>
      <c r="SG895">
        <v>26455.444574252993</v>
      </c>
      <c r="SH895">
        <v>17.000008500004252</v>
      </c>
      <c r="SI895">
        <v>23871.262959528092</v>
      </c>
      <c r="SJ895">
        <v>299853.1899412722</v>
      </c>
      <c r="SM895">
        <v>6703.9993729169992</v>
      </c>
      <c r="SN895">
        <v>113080</v>
      </c>
      <c r="SO895">
        <v>7605.6542964612008</v>
      </c>
      <c r="SP895">
        <v>1170</v>
      </c>
      <c r="SQ895">
        <v>37676.759253665703</v>
      </c>
      <c r="SR895">
        <v>400</v>
      </c>
      <c r="SS895">
        <v>16673.396285882154</v>
      </c>
      <c r="ST895">
        <v>8500</v>
      </c>
      <c r="SU895">
        <v>8300</v>
      </c>
      <c r="SV895">
        <v>2620</v>
      </c>
      <c r="SY895">
        <v>8228.0142539560002</v>
      </c>
      <c r="SZ895">
        <v>50</v>
      </c>
      <c r="TA895">
        <v>8161.5064804764024</v>
      </c>
      <c r="TB895">
        <v>1759281.7445385905</v>
      </c>
      <c r="TC895">
        <v>7100</v>
      </c>
      <c r="TD895">
        <v>1364670</v>
      </c>
      <c r="TE895">
        <v>20046.58244597038</v>
      </c>
      <c r="TF895">
        <v>160</v>
      </c>
      <c r="TG895">
        <v>15702.680401550868</v>
      </c>
      <c r="TH895">
        <v>1950</v>
      </c>
      <c r="TI895">
        <v>8184.534769605395</v>
      </c>
      <c r="TJ895">
        <v>847472.91525270848</v>
      </c>
      <c r="TK895">
        <v>8975.0856359451482</v>
      </c>
      <c r="TL895">
        <v>276830</v>
      </c>
      <c r="TM895">
        <v>18363.266918638576</v>
      </c>
      <c r="TN895">
        <v>19728.007891203157</v>
      </c>
      <c r="TO895">
        <v>6918.2214265031716</v>
      </c>
      <c r="TP895">
        <v>100</v>
      </c>
      <c r="TQ895">
        <v>9138.8645441391345</v>
      </c>
      <c r="TR895">
        <v>113.344035136651</v>
      </c>
      <c r="TS895">
        <v>6575.766412414785</v>
      </c>
      <c r="TT895">
        <v>206460</v>
      </c>
      <c r="TU895">
        <v>31605.237314218964</v>
      </c>
      <c r="TV895">
        <v>5321630.6629133243</v>
      </c>
      <c r="TW895">
        <v>12530.179039913493</v>
      </c>
      <c r="TX895">
        <v>9630</v>
      </c>
      <c r="TY895">
        <v>10811.458806312507</v>
      </c>
      <c r="TZ895">
        <v>18978347.899723493</v>
      </c>
      <c r="UA895">
        <v>7002.7087287585837</v>
      </c>
      <c r="UB895">
        <v>10530</v>
      </c>
      <c r="UC895">
        <v>38300</v>
      </c>
      <c r="UD895">
        <v>435130</v>
      </c>
      <c r="UE895">
        <v>3563.8302757490978</v>
      </c>
      <c r="UF895">
        <v>19630</v>
      </c>
      <c r="UG895">
        <v>20456.446842516714</v>
      </c>
      <c r="UH895">
        <v>273140</v>
      </c>
      <c r="UI895">
        <v>52499.382927228035</v>
      </c>
      <c r="UJ895">
        <v>11430</v>
      </c>
      <c r="UK895">
        <v>7300</v>
      </c>
      <c r="UL895">
        <v>140</v>
      </c>
      <c r="UM895">
        <v>3600</v>
      </c>
      <c r="UN895">
        <v>1460</v>
      </c>
      <c r="UO895">
        <v>13572.183324166999</v>
      </c>
      <c r="UP895">
        <v>2631760</v>
      </c>
      <c r="UQ895">
        <v>22337.920653483205</v>
      </c>
      <c r="UR895">
        <v>7194118.6640012423</v>
      </c>
      <c r="US895">
        <v>3688.3119999999999</v>
      </c>
      <c r="UT895">
        <v>480</v>
      </c>
      <c r="UU895">
        <v>9142.2576156372743</v>
      </c>
      <c r="UV895">
        <v>495610</v>
      </c>
      <c r="UW895">
        <v>11889.736293520045</v>
      </c>
      <c r="UX895">
        <v>16829.998317000169</v>
      </c>
      <c r="UY895">
        <v>17484.81486266651</v>
      </c>
      <c r="UZ895">
        <v>112400</v>
      </c>
      <c r="VA895">
        <v>2968.4595270679874</v>
      </c>
      <c r="VB895">
        <v>37.999984800006082</v>
      </c>
      <c r="VC895">
        <v>13136.071292174063</v>
      </c>
      <c r="VD895">
        <v>1175730</v>
      </c>
      <c r="VE895">
        <v>42580.148089256589</v>
      </c>
      <c r="VF895">
        <v>243403.5513192873</v>
      </c>
      <c r="VG895">
        <v>5000</v>
      </c>
      <c r="VH895">
        <v>253540</v>
      </c>
      <c r="VI895">
        <v>19564.747355694009</v>
      </c>
      <c r="VJ895">
        <v>8603.24555410826</v>
      </c>
      <c r="VK895">
        <v>11253.116224703796</v>
      </c>
      <c r="VL895">
        <v>3570</v>
      </c>
      <c r="VM895">
        <v>8036.8551846912005</v>
      </c>
      <c r="VN895">
        <v>18309.002929440467</v>
      </c>
      <c r="VO895">
        <v>38553.481557732412</v>
      </c>
      <c r="VP895">
        <v>345400</v>
      </c>
      <c r="VQ895">
        <v>18242.867324977447</v>
      </c>
      <c r="VR895">
        <v>600</v>
      </c>
      <c r="VS895">
        <v>21314.777280000002</v>
      </c>
      <c r="VT895">
        <v>26396.100349025088</v>
      </c>
      <c r="VU895">
        <v>7500</v>
      </c>
      <c r="VV895">
        <v>65700</v>
      </c>
      <c r="VW895">
        <v>6800</v>
      </c>
      <c r="VX895">
        <v>389690</v>
      </c>
      <c r="VY895">
        <v>21898.704559865542</v>
      </c>
      <c r="VZ895">
        <v>536860</v>
      </c>
      <c r="WA895">
        <v>18047.498756406094</v>
      </c>
      <c r="WB895">
        <v>770</v>
      </c>
      <c r="WC895">
        <v>15827.799331117198</v>
      </c>
      <c r="WD895">
        <v>312003.87519844994</v>
      </c>
      <c r="WE895">
        <v>31305.803738706374</v>
      </c>
      <c r="WF895">
        <v>180</v>
      </c>
      <c r="WG895">
        <v>4306.1156705485646</v>
      </c>
      <c r="WH895">
        <v>165070.4917464754</v>
      </c>
      <c r="WI895">
        <v>86187.985840206573</v>
      </c>
      <c r="WJ895">
        <v>12396.004958401983</v>
      </c>
      <c r="WK895">
        <v>16686.784614124968</v>
      </c>
      <c r="WL895">
        <v>9458998.1405896153</v>
      </c>
      <c r="WM895">
        <v>7600</v>
      </c>
      <c r="WN895">
        <v>4503340</v>
      </c>
      <c r="WQ895">
        <v>12019.131790959273</v>
      </c>
      <c r="WR895">
        <v>118077.51073868714</v>
      </c>
      <c r="WS895">
        <v>30061.699518169073</v>
      </c>
      <c r="WT895">
        <v>65439.967280016353</v>
      </c>
      <c r="WU895">
        <v>13260.411979942679</v>
      </c>
      <c r="WV895">
        <v>2143264.1394203831</v>
      </c>
      <c r="WW895">
        <v>19257.425057050208</v>
      </c>
      <c r="WX895">
        <v>7010</v>
      </c>
      <c r="WY895">
        <v>55714.791439689739</v>
      </c>
      <c r="WZ895">
        <v>683100</v>
      </c>
      <c r="XA895">
        <v>33047.316975055735</v>
      </c>
      <c r="XB895">
        <v>1278328.0525851815</v>
      </c>
      <c r="XC895">
        <v>15632.571442722001</v>
      </c>
      <c r="XD895">
        <v>632060</v>
      </c>
      <c r="XE895">
        <v>6986.2720624203239</v>
      </c>
      <c r="XF895">
        <v>25.999992200002339</v>
      </c>
      <c r="XG895">
        <v>18221.589886086589</v>
      </c>
      <c r="XH895">
        <v>182099.96466027375</v>
      </c>
      <c r="XI895">
        <v>4849.8296268782542</v>
      </c>
      <c r="XJ895">
        <v>65624.6182732327</v>
      </c>
      <c r="XK895">
        <v>21726.902965821922</v>
      </c>
      <c r="XL895">
        <v>1736083.3055666778</v>
      </c>
      <c r="XM895">
        <v>13957.298282398433</v>
      </c>
      <c r="XN895">
        <v>27140</v>
      </c>
      <c r="XO895">
        <v>9853.4179329415365</v>
      </c>
      <c r="XP895">
        <v>385750</v>
      </c>
      <c r="XS895">
        <v>7207.2874963735203</v>
      </c>
      <c r="XT895">
        <v>692930.24986476207</v>
      </c>
      <c r="XU895" t="e">
        <v>#N/A</v>
      </c>
      <c r="XV895">
        <v>11.074430145004685</v>
      </c>
      <c r="XW895">
        <v>4730.6576624184163</v>
      </c>
      <c r="XX895">
        <v>171974.24186329532</v>
      </c>
      <c r="XY895">
        <v>14809.276769824553</v>
      </c>
      <c r="XZ895">
        <v>20811.192661885216</v>
      </c>
      <c r="YA895">
        <v>8271.4283475153661</v>
      </c>
      <c r="YB895">
        <v>100</v>
      </c>
      <c r="YC895">
        <v>3000</v>
      </c>
      <c r="YD895">
        <v>182680</v>
      </c>
      <c r="YE895">
        <v>4444.4819725921498</v>
      </c>
      <c r="YF895">
        <v>20707.216565769941</v>
      </c>
      <c r="YG895">
        <v>7893.702063482513</v>
      </c>
      <c r="YH895">
        <v>144227.99278860036</v>
      </c>
      <c r="YI895">
        <v>18005.157194827952</v>
      </c>
      <c r="YJ895">
        <v>18366.074540853784</v>
      </c>
      <c r="YK895">
        <v>18595.222070959189</v>
      </c>
      <c r="YL895">
        <v>93085.962765614895</v>
      </c>
      <c r="YM895">
        <v>11787.655828017934</v>
      </c>
      <c r="YN895">
        <v>7746.666666666667</v>
      </c>
      <c r="YO895">
        <v>11800</v>
      </c>
      <c r="YP895">
        <v>55270</v>
      </c>
      <c r="YQ895">
        <v>12713.70374389051</v>
      </c>
      <c r="YR895">
        <v>1048137.2663037879</v>
      </c>
      <c r="YS895">
        <v>3642.4006765805966</v>
      </c>
      <c r="YT895">
        <v>108949.65058374456</v>
      </c>
      <c r="YU895">
        <v>45185.210912220835</v>
      </c>
      <c r="YV895">
        <v>2276923.8615380693</v>
      </c>
      <c r="YW895">
        <v>27481.478100407192</v>
      </c>
      <c r="YX895">
        <v>145.19997096000435</v>
      </c>
      <c r="YY895">
        <v>20540.300636638152</v>
      </c>
      <c r="YZ895">
        <v>322.08882696822627</v>
      </c>
      <c r="ZA895">
        <v>10735.321590982319</v>
      </c>
      <c r="ZB895">
        <v>59110</v>
      </c>
      <c r="ZC895">
        <v>10400</v>
      </c>
      <c r="ZD895">
        <v>1016940</v>
      </c>
      <c r="ZE895">
        <v>35312.311729417532</v>
      </c>
      <c r="ZF895">
        <v>78790</v>
      </c>
      <c r="ZG895">
        <v>54904.996496639265</v>
      </c>
      <c r="ZH895">
        <v>1300</v>
      </c>
      <c r="ZI895">
        <v>42374.96315953655</v>
      </c>
      <c r="ZJ895">
        <v>40319.979840010077</v>
      </c>
      <c r="ZK895">
        <v>17555.911409088996</v>
      </c>
      <c r="ZL895">
        <v>433992.17359686946</v>
      </c>
      <c r="ZM895">
        <v>2800</v>
      </c>
      <c r="ZN895">
        <v>137600</v>
      </c>
      <c r="ZO895">
        <v>15292.228129348499</v>
      </c>
      <c r="ZP895">
        <v>94437.48769111032</v>
      </c>
      <c r="ZQ895">
        <v>34995.202683444732</v>
      </c>
      <c r="ZR895">
        <v>61059.66336419648</v>
      </c>
      <c r="ZS895">
        <v>6249.8291249440481</v>
      </c>
      <c r="ZT895">
        <v>1396326.0875662945</v>
      </c>
      <c r="ZU895">
        <v>14354.635285497603</v>
      </c>
      <c r="ZV895">
        <v>9892.806331396052</v>
      </c>
      <c r="ZW895">
        <v>20507.211638800516</v>
      </c>
      <c r="ZX895">
        <v>500</v>
      </c>
      <c r="ZY895">
        <v>6352.2363074692894</v>
      </c>
      <c r="ZZ895">
        <v>834353.30875773123</v>
      </c>
      <c r="AAA895">
        <v>134086.23390229285</v>
      </c>
      <c r="AAB895">
        <v>86600</v>
      </c>
      <c r="AAC895">
        <v>11561.757979918022</v>
      </c>
      <c r="AAD895">
        <v>1825316.5915610839</v>
      </c>
      <c r="AAE895">
        <v>11012.838052411704</v>
      </c>
      <c r="AAF895">
        <v>10524.858026541628</v>
      </c>
      <c r="AAG895">
        <v>24637.23563455269</v>
      </c>
      <c r="AAH895">
        <v>612413.93875860609</v>
      </c>
      <c r="AAI895">
        <v>37727.2765</v>
      </c>
      <c r="AAJ895">
        <v>450295.95497040451</v>
      </c>
      <c r="AAK895">
        <v>27000</v>
      </c>
      <c r="AAL895">
        <v>250</v>
      </c>
      <c r="AAM895">
        <v>13446.584285702915</v>
      </c>
      <c r="AAN895">
        <v>631.12494551160523</v>
      </c>
      <c r="AAO895">
        <v>20263.204571623239</v>
      </c>
      <c r="AAP895">
        <v>2295350</v>
      </c>
      <c r="AAQ895">
        <v>10205.521648199854</v>
      </c>
      <c r="AAR895">
        <v>110562.9734550526</v>
      </c>
      <c r="AAS895">
        <v>43012.879280119298</v>
      </c>
      <c r="AAT895">
        <v>4108.389285923593</v>
      </c>
      <c r="AAU895">
        <v>7356.1511279223587</v>
      </c>
      <c r="AAV895">
        <v>583252.29123069812</v>
      </c>
      <c r="AAW895">
        <v>24326.58890722986</v>
      </c>
      <c r="AAX895">
        <v>673000</v>
      </c>
      <c r="AAY895">
        <v>16373.8323</v>
      </c>
      <c r="AAZ895">
        <v>11590</v>
      </c>
      <c r="ABA895">
        <v>5140.4616044757504</v>
      </c>
      <c r="ABB895">
        <v>1965935.006812979</v>
      </c>
      <c r="ABC895">
        <v>8385.7613985541466</v>
      </c>
      <c r="ABD895">
        <v>1003136.9886967683</v>
      </c>
      <c r="ABE895">
        <v>16012.212956844649</v>
      </c>
      <c r="ABF895">
        <v>168401.13308373798</v>
      </c>
      <c r="ABI895">
        <v>9700</v>
      </c>
      <c r="ABJ895">
        <v>180800</v>
      </c>
      <c r="ABK895">
        <v>9187.4804902118631</v>
      </c>
      <c r="ABL895">
        <v>639552.98781704693</v>
      </c>
      <c r="ABO895">
        <v>6486.2093942968186</v>
      </c>
      <c r="ABP895">
        <v>636480</v>
      </c>
    </row>
    <row r="896" spans="1:744" x14ac:dyDescent="0.25">
      <c r="A896" s="6">
        <v>42537</v>
      </c>
      <c r="B896">
        <v>15107.972980561668</v>
      </c>
      <c r="C896">
        <v>132920.68670793134</v>
      </c>
      <c r="D896">
        <v>6287.6257324409999</v>
      </c>
      <c r="E896">
        <v>13858.649307068574</v>
      </c>
      <c r="F896">
        <v>4272.3302643438628</v>
      </c>
      <c r="G896">
        <v>180720</v>
      </c>
      <c r="H896">
        <v>2900</v>
      </c>
      <c r="I896">
        <v>3152460</v>
      </c>
      <c r="J896">
        <v>2300</v>
      </c>
      <c r="K896">
        <v>249820</v>
      </c>
      <c r="L896">
        <v>16247.820559084799</v>
      </c>
      <c r="M896">
        <v>70</v>
      </c>
      <c r="N896">
        <v>26800</v>
      </c>
      <c r="O896">
        <v>469720</v>
      </c>
      <c r="P896">
        <v>4711.5995647093177</v>
      </c>
      <c r="Q896">
        <v>30</v>
      </c>
      <c r="R896">
        <v>7090.5540137635107</v>
      </c>
      <c r="S896">
        <v>27520</v>
      </c>
      <c r="T896">
        <v>7300</v>
      </c>
      <c r="U896">
        <v>138540</v>
      </c>
      <c r="V896">
        <v>11425.444799999999</v>
      </c>
      <c r="W896">
        <v>844510</v>
      </c>
      <c r="X896">
        <v>14900</v>
      </c>
      <c r="Y896">
        <v>200</v>
      </c>
      <c r="Z896">
        <v>26786.355474562664</v>
      </c>
      <c r="AA896">
        <v>7514.9962425018784</v>
      </c>
      <c r="AB896">
        <v>5800</v>
      </c>
      <c r="AC896">
        <v>10120</v>
      </c>
      <c r="AD896">
        <v>30743.02990524656</v>
      </c>
      <c r="AE896">
        <v>158000</v>
      </c>
      <c r="AF896">
        <v>10342.0308889395</v>
      </c>
      <c r="AG896">
        <v>1262635.950349499</v>
      </c>
      <c r="AJ896">
        <v>4115.1034087459757</v>
      </c>
      <c r="AK896">
        <v>54090</v>
      </c>
      <c r="AL896">
        <v>3925.652</v>
      </c>
      <c r="AM896">
        <v>266460</v>
      </c>
      <c r="AN896">
        <v>3904.7609761899998</v>
      </c>
      <c r="AO896">
        <v>1165.5002771617933</v>
      </c>
      <c r="AP896">
        <v>19347.112338558982</v>
      </c>
      <c r="AQ896">
        <v>957917.35365521174</v>
      </c>
      <c r="AR896">
        <v>46249.981500000002</v>
      </c>
      <c r="AS896">
        <v>168720.06748802701</v>
      </c>
      <c r="AT896">
        <v>4846.3552</v>
      </c>
      <c r="AU896">
        <v>55702.066575722718</v>
      </c>
      <c r="AV896">
        <v>8305.8106278861487</v>
      </c>
      <c r="AW896">
        <v>1335281.7262295836</v>
      </c>
      <c r="AX896">
        <v>4238.2068767999999</v>
      </c>
      <c r="AY896">
        <v>27280</v>
      </c>
      <c r="AZ896">
        <v>3900</v>
      </c>
      <c r="BA896">
        <v>39900</v>
      </c>
      <c r="BB896">
        <v>14742.78431603816</v>
      </c>
      <c r="BC896">
        <v>100</v>
      </c>
      <c r="BD896">
        <v>2300</v>
      </c>
      <c r="BE896">
        <v>22390</v>
      </c>
      <c r="BF896">
        <v>14325.344861172915</v>
      </c>
      <c r="BG896">
        <v>9230</v>
      </c>
      <c r="BH896">
        <v>2700</v>
      </c>
      <c r="BI896">
        <v>602350</v>
      </c>
      <c r="BJ896">
        <v>4477.4018477915997</v>
      </c>
      <c r="BK896">
        <v>10</v>
      </c>
      <c r="BL896">
        <v>22643.241399715418</v>
      </c>
      <c r="BM896">
        <v>58890</v>
      </c>
      <c r="BN896">
        <v>28860.09517066152</v>
      </c>
      <c r="BO896">
        <v>215780.46473414803</v>
      </c>
      <c r="BP896">
        <v>4579.5920078063818</v>
      </c>
      <c r="BQ896">
        <v>228896.29928562831</v>
      </c>
      <c r="BR896">
        <v>21207.795619913846</v>
      </c>
      <c r="BS896">
        <v>252066.41326458473</v>
      </c>
      <c r="BT896">
        <v>51740.889322508599</v>
      </c>
      <c r="BU896">
        <v>18020</v>
      </c>
      <c r="BV896">
        <v>5200</v>
      </c>
      <c r="BW896">
        <v>4268990</v>
      </c>
      <c r="BZ896">
        <v>7261.6461681095479</v>
      </c>
      <c r="CA896">
        <v>3920934.6119121555</v>
      </c>
      <c r="CB896">
        <v>4112.9049999999997</v>
      </c>
      <c r="CC896">
        <v>10357.642590820844</v>
      </c>
      <c r="CF896">
        <v>30437.365362677436</v>
      </c>
      <c r="CG896">
        <v>748139.62593018706</v>
      </c>
      <c r="CH896">
        <v>10530.333785112831</v>
      </c>
      <c r="CI896">
        <v>199190</v>
      </c>
      <c r="CJ896">
        <v>10544.072111667589</v>
      </c>
      <c r="CK896">
        <v>56310</v>
      </c>
      <c r="CL896">
        <v>67295.708044606872</v>
      </c>
      <c r="CM896">
        <v>39580</v>
      </c>
      <c r="CN896">
        <v>15278.401872880806</v>
      </c>
      <c r="CO896">
        <v>320</v>
      </c>
      <c r="CP896">
        <v>8612.2599435074844</v>
      </c>
      <c r="CQ896">
        <v>91590</v>
      </c>
      <c r="CR896">
        <v>9417.2414235937558</v>
      </c>
      <c r="CS896">
        <v>1364174.8579126359</v>
      </c>
      <c r="CT896">
        <v>123728.78</v>
      </c>
      <c r="CU896">
        <v>80</v>
      </c>
      <c r="CV896">
        <v>3591.2929139080002</v>
      </c>
      <c r="CW896">
        <v>128940</v>
      </c>
      <c r="CX896">
        <v>4109.9101322494962</v>
      </c>
      <c r="CY896">
        <v>5010</v>
      </c>
      <c r="CZ896">
        <v>9150.62499595189</v>
      </c>
      <c r="DA896">
        <v>62406.185445048875</v>
      </c>
      <c r="DB896">
        <v>4210.1249271069773</v>
      </c>
      <c r="DC896">
        <v>634308.89678205922</v>
      </c>
      <c r="DD896">
        <v>4300</v>
      </c>
      <c r="DE896">
        <v>598880</v>
      </c>
      <c r="DF896">
        <v>46527.978824038211</v>
      </c>
      <c r="DG896">
        <v>501594.35107082361</v>
      </c>
      <c r="DH896">
        <v>2900</v>
      </c>
      <c r="DI896">
        <v>30550</v>
      </c>
      <c r="DJ896">
        <v>6043.1683549209693</v>
      </c>
      <c r="DK896">
        <v>15412.879594176737</v>
      </c>
      <c r="DL896">
        <v>27213.309990812588</v>
      </c>
      <c r="DM896">
        <v>546.61548825939747</v>
      </c>
      <c r="DP896">
        <v>14359.398071454429</v>
      </c>
      <c r="DQ896">
        <v>451890</v>
      </c>
      <c r="DR896">
        <v>20934.764634778949</v>
      </c>
      <c r="DS896">
        <v>88880</v>
      </c>
      <c r="DV896">
        <v>2600</v>
      </c>
      <c r="DW896">
        <v>168130</v>
      </c>
      <c r="DX896">
        <v>5751.2526240128009</v>
      </c>
      <c r="DY896">
        <v>9638103.4921961427</v>
      </c>
      <c r="DZ896">
        <v>10015.516514597108</v>
      </c>
      <c r="EA896">
        <v>352291.94727670995</v>
      </c>
      <c r="EB896">
        <v>31987.574269332126</v>
      </c>
      <c r="EC896">
        <v>338840</v>
      </c>
      <c r="ED896">
        <v>6531.3248763682059</v>
      </c>
      <c r="EE896">
        <v>4020</v>
      </c>
      <c r="EF896">
        <v>9082.0519999999997</v>
      </c>
      <c r="EG896">
        <v>9800260</v>
      </c>
      <c r="EH896">
        <v>9582.3564979342009</v>
      </c>
      <c r="EI896">
        <v>22056.008822403528</v>
      </c>
      <c r="EL896">
        <v>50522.1513555407</v>
      </c>
      <c r="EM896">
        <v>398130</v>
      </c>
      <c r="EN896">
        <v>12242.984900000001</v>
      </c>
      <c r="EO896">
        <v>1632018.2670485855</v>
      </c>
      <c r="EP896">
        <v>14041.264134454512</v>
      </c>
      <c r="EQ896">
        <v>297930.19867574464</v>
      </c>
      <c r="ER896">
        <v>25600</v>
      </c>
      <c r="ES896">
        <v>10</v>
      </c>
      <c r="EV896">
        <v>10756.556482463999</v>
      </c>
      <c r="EW896">
        <v>17510</v>
      </c>
      <c r="EX896">
        <v>5741.6279999999997</v>
      </c>
      <c r="EY896">
        <v>1646752.4541819848</v>
      </c>
      <c r="EZ896">
        <v>5478.2255782007651</v>
      </c>
      <c r="FA896">
        <v>570839.93358478905</v>
      </c>
      <c r="FB896">
        <v>14393.242938794301</v>
      </c>
      <c r="FC896">
        <v>145979.24825161073</v>
      </c>
      <c r="FD896">
        <v>3968.5970696732415</v>
      </c>
      <c r="FE896">
        <v>142620</v>
      </c>
      <c r="FF896">
        <v>6500</v>
      </c>
      <c r="FG896">
        <v>1227990</v>
      </c>
      <c r="FH896">
        <v>16017.676376817628</v>
      </c>
      <c r="FI896">
        <v>819390</v>
      </c>
      <c r="FJ896">
        <v>19432.16652251186</v>
      </c>
      <c r="FK896">
        <v>24160</v>
      </c>
      <c r="FL896">
        <v>44901.983402834398</v>
      </c>
      <c r="FM896">
        <v>220521.81794785347</v>
      </c>
      <c r="FN896">
        <v>36768.178322626365</v>
      </c>
      <c r="FO896">
        <v>314773.33333333331</v>
      </c>
      <c r="FP896">
        <v>21500</v>
      </c>
      <c r="FQ896">
        <v>1678210</v>
      </c>
      <c r="FT896">
        <v>8500</v>
      </c>
      <c r="FU896">
        <v>1203370</v>
      </c>
      <c r="FV896">
        <v>11853.329099999999</v>
      </c>
      <c r="FW896">
        <v>894278.89081388956</v>
      </c>
      <c r="FX896">
        <v>9016.110815172211</v>
      </c>
      <c r="FY896">
        <v>64569.993543000644</v>
      </c>
      <c r="FZ896">
        <v>40433.821535201947</v>
      </c>
      <c r="GA896">
        <v>101133.32026912273</v>
      </c>
      <c r="GB896">
        <v>79576.58884410256</v>
      </c>
      <c r="GC896">
        <v>18200</v>
      </c>
      <c r="GD896">
        <v>6394.4414928351143</v>
      </c>
      <c r="GE896">
        <v>44617.68823070611</v>
      </c>
      <c r="GF896">
        <v>7603.3068708258834</v>
      </c>
      <c r="GG896">
        <v>601248.91414562077</v>
      </c>
      <c r="GH896">
        <v>19403.589031020154</v>
      </c>
      <c r="GI896">
        <v>149812.09577016882</v>
      </c>
      <c r="GJ896">
        <v>16888.755971729563</v>
      </c>
      <c r="GK896">
        <v>320760</v>
      </c>
      <c r="GL896">
        <v>9318.428285088452</v>
      </c>
      <c r="GM896">
        <v>261820</v>
      </c>
      <c r="GP896">
        <v>10294.153221887629</v>
      </c>
      <c r="GQ896">
        <v>259.99992200002339</v>
      </c>
      <c r="GR896">
        <v>3913.6046437265964</v>
      </c>
      <c r="GS896">
        <v>82633.642710536486</v>
      </c>
      <c r="GT896">
        <v>8600</v>
      </c>
      <c r="GU896">
        <v>1480020</v>
      </c>
      <c r="GV896">
        <v>6100</v>
      </c>
      <c r="GW896">
        <v>224140</v>
      </c>
      <c r="GX896">
        <v>16797.863896153121</v>
      </c>
      <c r="GY896">
        <v>1455.999563200131</v>
      </c>
      <c r="GZ896">
        <v>5506.0832710898112</v>
      </c>
      <c r="HA896">
        <v>6302493.6768040331</v>
      </c>
      <c r="HB896">
        <v>11147.343774712326</v>
      </c>
      <c r="HC896">
        <v>1693.999322400271</v>
      </c>
      <c r="HD896">
        <v>20134.482134391612</v>
      </c>
      <c r="HE896">
        <v>115560.04622401849</v>
      </c>
      <c r="HF896">
        <v>18605.262365687584</v>
      </c>
      <c r="HG896">
        <v>9926.3382105537985</v>
      </c>
      <c r="HH896">
        <v>20482.106816836444</v>
      </c>
      <c r="HI896">
        <v>185689.36856894288</v>
      </c>
      <c r="HJ896">
        <v>20202.024242424497</v>
      </c>
      <c r="HK896">
        <v>1770.6146458770488</v>
      </c>
      <c r="HL896">
        <v>13192.087176772562</v>
      </c>
      <c r="HM896">
        <v>420000</v>
      </c>
      <c r="HN896">
        <v>14107.162980577858</v>
      </c>
      <c r="HO896">
        <v>4041347.7632054794</v>
      </c>
      <c r="HP896">
        <v>50667.520557825912</v>
      </c>
      <c r="HQ896">
        <v>3192.0000000005107</v>
      </c>
      <c r="HR896">
        <v>9960.7161026929662</v>
      </c>
      <c r="HS896">
        <v>144270.75173957463</v>
      </c>
      <c r="HT896">
        <v>7339.2755668049294</v>
      </c>
      <c r="HU896">
        <v>331600.4502599308</v>
      </c>
      <c r="HV896">
        <v>12563.012692310251</v>
      </c>
      <c r="HW896">
        <v>141.42851283675896</v>
      </c>
      <c r="HX896">
        <v>9243.6058324889436</v>
      </c>
      <c r="HY896">
        <v>5756.4013239729948</v>
      </c>
      <c r="HZ896">
        <v>12172.586529770779</v>
      </c>
      <c r="IA896">
        <v>11930</v>
      </c>
      <c r="IB896">
        <v>10864.87017474244</v>
      </c>
      <c r="IC896">
        <v>2220</v>
      </c>
      <c r="NG896">
        <v>15567.332326310063</v>
      </c>
      <c r="NH896">
        <v>1287124.348515026</v>
      </c>
      <c r="NI896">
        <v>9239.1055983552396</v>
      </c>
      <c r="NJ896">
        <v>1119700.8880299113</v>
      </c>
      <c r="NK896">
        <v>31181.590048162656</v>
      </c>
      <c r="NL896">
        <v>212150</v>
      </c>
      <c r="NM896">
        <v>7125.1687109949535</v>
      </c>
      <c r="NN896">
        <v>235524.14276205664</v>
      </c>
      <c r="NO896">
        <v>25219.420414518565</v>
      </c>
      <c r="NP896">
        <v>793649.19980879757</v>
      </c>
      <c r="NQ896">
        <v>20115.818245015969</v>
      </c>
      <c r="NR896">
        <v>575068.1817752528</v>
      </c>
      <c r="NS896">
        <v>20014.464820755467</v>
      </c>
      <c r="NT896">
        <v>50920</v>
      </c>
      <c r="NU896">
        <v>12370.043558976156</v>
      </c>
      <c r="NV896">
        <v>4289.9987130003865</v>
      </c>
      <c r="NW896">
        <v>5404.4237944562328</v>
      </c>
      <c r="NX896">
        <v>210</v>
      </c>
      <c r="NY896">
        <v>60435.155010703384</v>
      </c>
      <c r="NZ896">
        <v>119933.90405287675</v>
      </c>
      <c r="OA896">
        <v>33234.267744648052</v>
      </c>
      <c r="OB896">
        <v>220</v>
      </c>
      <c r="OC896">
        <v>18406.264036941702</v>
      </c>
      <c r="OD896">
        <v>252747.06318676579</v>
      </c>
      <c r="OE896">
        <v>12852.158285680001</v>
      </c>
      <c r="OF896">
        <v>17330</v>
      </c>
      <c r="OG896">
        <v>8019.593423679893</v>
      </c>
      <c r="OH896">
        <v>29040</v>
      </c>
      <c r="OI896">
        <v>9393.2967405930813</v>
      </c>
      <c r="OJ896">
        <v>296930</v>
      </c>
      <c r="OK896">
        <v>11600</v>
      </c>
      <c r="OL896">
        <v>810600</v>
      </c>
      <c r="OM896">
        <v>7216.9140246700963</v>
      </c>
      <c r="ON896">
        <v>220806.21167750869</v>
      </c>
      <c r="OO896">
        <v>40744.298843937817</v>
      </c>
      <c r="OP896">
        <v>10660</v>
      </c>
      <c r="OQ896">
        <v>70755.044645277885</v>
      </c>
      <c r="OR896">
        <v>100380</v>
      </c>
      <c r="OS896">
        <v>25418.499350301001</v>
      </c>
      <c r="OT896">
        <v>140380</v>
      </c>
      <c r="OU896">
        <v>29020.190393419136</v>
      </c>
      <c r="OV896">
        <v>79214.077013760965</v>
      </c>
      <c r="OW896">
        <v>12173.909907931102</v>
      </c>
      <c r="OX896">
        <v>1480</v>
      </c>
      <c r="OY896">
        <v>7982.4614265150885</v>
      </c>
      <c r="OZ896">
        <v>19370</v>
      </c>
      <c r="PA896">
        <v>6914.8163006872146</v>
      </c>
      <c r="PB896">
        <v>636181.27650002693</v>
      </c>
      <c r="PC896">
        <v>3915.8179222898539</v>
      </c>
      <c r="PD896">
        <v>370807.17033542634</v>
      </c>
      <c r="PE896">
        <v>24215.721225838144</v>
      </c>
      <c r="PF896">
        <v>761710</v>
      </c>
      <c r="PG896">
        <v>21881.493479317578</v>
      </c>
      <c r="PH896">
        <v>598130</v>
      </c>
      <c r="PI896">
        <v>13600</v>
      </c>
      <c r="PJ896">
        <v>30970</v>
      </c>
      <c r="PM896">
        <v>17955.404946755043</v>
      </c>
      <c r="PN896">
        <v>381690</v>
      </c>
      <c r="PO896">
        <v>6745.3761416849502</v>
      </c>
      <c r="PP896">
        <v>505975.04546980793</v>
      </c>
      <c r="PS896">
        <v>6668.1479337552928</v>
      </c>
      <c r="PT896">
        <v>440.22811793155029</v>
      </c>
      <c r="PU896">
        <v>7721.0298000000003</v>
      </c>
      <c r="PV896">
        <v>33290</v>
      </c>
      <c r="PW896">
        <v>38663.329220013089</v>
      </c>
      <c r="PX896">
        <v>2030</v>
      </c>
      <c r="PY896">
        <v>16833.320865178925</v>
      </c>
      <c r="PZ896">
        <v>502453.89495872869</v>
      </c>
      <c r="QA896">
        <v>37112.816858813843</v>
      </c>
      <c r="QB896">
        <v>35514.098580638987</v>
      </c>
      <c r="QC896">
        <v>84243.478238151147</v>
      </c>
      <c r="QD896">
        <v>286459.4291674975</v>
      </c>
      <c r="QE896">
        <v>10432.262982711944</v>
      </c>
      <c r="QF896">
        <v>38829.996117000388</v>
      </c>
      <c r="QG896">
        <v>29520</v>
      </c>
      <c r="QH896">
        <v>287.5</v>
      </c>
      <c r="QI896">
        <v>22527.515861702184</v>
      </c>
      <c r="QJ896">
        <v>305260</v>
      </c>
      <c r="QK896">
        <v>4571.1721844013318</v>
      </c>
      <c r="QL896">
        <v>38010</v>
      </c>
      <c r="QM896">
        <v>31894.852545736314</v>
      </c>
      <c r="QN896">
        <v>26750.165285083956</v>
      </c>
      <c r="QO896">
        <v>14644.61465011202</v>
      </c>
      <c r="QP896">
        <v>319709.15934208711</v>
      </c>
      <c r="QQ896">
        <v>62047.495174568219</v>
      </c>
      <c r="QR896">
        <v>36090</v>
      </c>
      <c r="QS896">
        <v>10464.797707399361</v>
      </c>
      <c r="QT896">
        <v>401879.79906010046</v>
      </c>
      <c r="QU896">
        <v>19677.834577925998</v>
      </c>
      <c r="QV896">
        <v>11000</v>
      </c>
      <c r="QW896">
        <v>6846.7972853454085</v>
      </c>
      <c r="QX896">
        <v>3480.7114070880702</v>
      </c>
      <c r="QY896">
        <v>56255.140591723328</v>
      </c>
      <c r="QZ896">
        <v>92640</v>
      </c>
      <c r="RA896">
        <v>10934.824606568685</v>
      </c>
      <c r="RB896">
        <v>58964.970517514739</v>
      </c>
      <c r="RC896">
        <v>9917.0766000000003</v>
      </c>
      <c r="RD896">
        <v>429430.78608468146</v>
      </c>
      <c r="RG896">
        <v>21175.727569735322</v>
      </c>
      <c r="RH896">
        <v>4795.5011988752995</v>
      </c>
      <c r="RK896">
        <v>25378.623304294466</v>
      </c>
      <c r="RL896">
        <v>59814.964549280478</v>
      </c>
      <c r="RM896">
        <v>4600</v>
      </c>
      <c r="RN896">
        <v>5291280</v>
      </c>
      <c r="RO896">
        <v>19656.999979543154</v>
      </c>
      <c r="RP896">
        <v>85623.991437600853</v>
      </c>
      <c r="RS896">
        <v>72947.518183540262</v>
      </c>
      <c r="RT896">
        <v>9499.0023747505929</v>
      </c>
      <c r="RU896">
        <v>53982.359916661357</v>
      </c>
      <c r="RV896">
        <v>74294.962852518569</v>
      </c>
      <c r="RW896">
        <v>22248.676143033714</v>
      </c>
      <c r="RX896">
        <v>7850</v>
      </c>
      <c r="RY896">
        <v>25702.484479339098</v>
      </c>
      <c r="RZ896">
        <v>1570410.285917927</v>
      </c>
      <c r="SA896">
        <v>7070.8254044999994</v>
      </c>
      <c r="SB896">
        <v>161980</v>
      </c>
      <c r="SC896">
        <v>25725.729792242841</v>
      </c>
      <c r="SD896">
        <v>876854.56157271925</v>
      </c>
      <c r="SE896">
        <v>8445.6440978279988</v>
      </c>
      <c r="SF896">
        <v>25070</v>
      </c>
      <c r="SI896">
        <v>23871.262959528092</v>
      </c>
      <c r="SJ896">
        <v>522720.97908838512</v>
      </c>
      <c r="SK896">
        <v>34957.562621986232</v>
      </c>
      <c r="SL896">
        <v>2280</v>
      </c>
      <c r="SM896">
        <v>6794.5939590375001</v>
      </c>
      <c r="SN896">
        <v>181390</v>
      </c>
      <c r="SO896">
        <v>7605.6542964612008</v>
      </c>
      <c r="SP896">
        <v>11920</v>
      </c>
      <c r="SQ896">
        <v>36732.479573122699</v>
      </c>
      <c r="SR896">
        <v>1160</v>
      </c>
      <c r="SS896">
        <v>16446.031791074667</v>
      </c>
      <c r="ST896">
        <v>36400</v>
      </c>
      <c r="SU896">
        <v>8600</v>
      </c>
      <c r="SV896">
        <v>30</v>
      </c>
      <c r="SW896">
        <v>12984.643074478463</v>
      </c>
      <c r="SX896">
        <v>160</v>
      </c>
      <c r="TA896">
        <v>8054.5871816055314</v>
      </c>
      <c r="TB896">
        <v>3472865.4141632398</v>
      </c>
      <c r="TC896">
        <v>7200</v>
      </c>
      <c r="TD896">
        <v>1700350</v>
      </c>
      <c r="TE896">
        <v>20046.58244597038</v>
      </c>
      <c r="TF896">
        <v>60</v>
      </c>
      <c r="TG896">
        <v>15630.978664557484</v>
      </c>
      <c r="TH896">
        <v>21070</v>
      </c>
      <c r="TI896">
        <v>8105.8373198976524</v>
      </c>
      <c r="TJ896">
        <v>1228193.8771806124</v>
      </c>
      <c r="TK896">
        <v>9044.6599432005369</v>
      </c>
      <c r="TL896">
        <v>416560</v>
      </c>
      <c r="TM896">
        <v>18035.351437948601</v>
      </c>
      <c r="TN896">
        <v>66972.026788810719</v>
      </c>
      <c r="TO896">
        <v>6841.3522995420262</v>
      </c>
      <c r="TP896">
        <v>17430</v>
      </c>
      <c r="TQ896">
        <v>9138.8645441391345</v>
      </c>
      <c r="TR896">
        <v>27344.248476717054</v>
      </c>
      <c r="TS896">
        <v>6575.766412414785</v>
      </c>
      <c r="TT896">
        <v>267690</v>
      </c>
      <c r="TU896">
        <v>32516.926852129123</v>
      </c>
      <c r="TV896">
        <v>749202.41112529521</v>
      </c>
      <c r="TW896">
        <v>12775.868825009835</v>
      </c>
      <c r="TX896">
        <v>6490</v>
      </c>
      <c r="TY896">
        <v>11013.812313382527</v>
      </c>
      <c r="TZ896">
        <v>9436928.0279546864</v>
      </c>
      <c r="UA896">
        <v>7070.6961921445882</v>
      </c>
      <c r="UB896">
        <v>80</v>
      </c>
      <c r="UC896">
        <v>38400</v>
      </c>
      <c r="UD896">
        <v>570540</v>
      </c>
      <c r="UE896">
        <v>3729.5898234583588</v>
      </c>
      <c r="UF896">
        <v>3130</v>
      </c>
      <c r="UG896">
        <v>20603.61552483698</v>
      </c>
      <c r="UH896">
        <v>247560</v>
      </c>
      <c r="UI896">
        <v>51715.810047717168</v>
      </c>
      <c r="UJ896">
        <v>42610</v>
      </c>
      <c r="UK896">
        <v>7600</v>
      </c>
      <c r="UL896">
        <v>130</v>
      </c>
      <c r="UM896">
        <v>3500</v>
      </c>
      <c r="UN896">
        <v>3780</v>
      </c>
      <c r="UO896">
        <v>13665.784588471599</v>
      </c>
      <c r="UP896">
        <v>694230</v>
      </c>
      <c r="UQ896">
        <v>23987.490178663502</v>
      </c>
      <c r="UR896">
        <v>1954080.6252803379</v>
      </c>
      <c r="UU896">
        <v>9391.5919142455641</v>
      </c>
      <c r="UV896">
        <v>278510</v>
      </c>
      <c r="UW896">
        <v>12186.979700858046</v>
      </c>
      <c r="UX896">
        <v>241.99997580000243</v>
      </c>
      <c r="UY896">
        <v>17484.81486266651</v>
      </c>
      <c r="UZ896">
        <v>353040</v>
      </c>
      <c r="VA896">
        <v>2968.4595270679874</v>
      </c>
      <c r="VB896">
        <v>28176.98872920451</v>
      </c>
      <c r="VC896">
        <v>13211.565954772765</v>
      </c>
      <c r="VD896">
        <v>860490</v>
      </c>
      <c r="VE896">
        <v>41184.077660100644</v>
      </c>
      <c r="VF896">
        <v>294925.34101492888</v>
      </c>
      <c r="VG896">
        <v>5100</v>
      </c>
      <c r="VH896">
        <v>358050</v>
      </c>
      <c r="VI896">
        <v>19355.498720873751</v>
      </c>
      <c r="VJ896">
        <v>2086.096709580233</v>
      </c>
      <c r="VK896">
        <v>11168.506328277452</v>
      </c>
      <c r="VL896">
        <v>2830</v>
      </c>
      <c r="VM896">
        <v>8323.8857270015997</v>
      </c>
      <c r="VN896">
        <v>171217.22739475637</v>
      </c>
      <c r="VO896">
        <v>37731.250908396891</v>
      </c>
      <c r="VP896">
        <v>83610</v>
      </c>
      <c r="VQ896">
        <v>18396.168731069691</v>
      </c>
      <c r="VR896">
        <v>470</v>
      </c>
      <c r="VS896">
        <v>21147.820800000001</v>
      </c>
      <c r="VT896">
        <v>29864.069966017491</v>
      </c>
      <c r="VU896">
        <v>7700</v>
      </c>
      <c r="VV896">
        <v>342040</v>
      </c>
      <c r="VW896">
        <v>6800</v>
      </c>
      <c r="VX896">
        <v>585360</v>
      </c>
      <c r="VY896">
        <v>21504.842967062203</v>
      </c>
      <c r="VZ896">
        <v>190850</v>
      </c>
      <c r="WA896">
        <v>18047.498756406094</v>
      </c>
      <c r="WB896">
        <v>34400</v>
      </c>
      <c r="WC896">
        <v>16380.735552291599</v>
      </c>
      <c r="WD896">
        <v>356383.85744645703</v>
      </c>
      <c r="WE896">
        <v>30875.778962075805</v>
      </c>
      <c r="WF896">
        <v>700</v>
      </c>
      <c r="WG896">
        <v>4229.2207478601968</v>
      </c>
      <c r="WH896">
        <v>238045.48809772558</v>
      </c>
      <c r="WI896">
        <v>87648.799159532122</v>
      </c>
      <c r="WJ896">
        <v>13236.005294402117</v>
      </c>
      <c r="WK896">
        <v>17708.424488459146</v>
      </c>
      <c r="WL896">
        <v>3911563.44785746</v>
      </c>
      <c r="WM896">
        <v>7800</v>
      </c>
      <c r="WN896">
        <v>2145250</v>
      </c>
      <c r="WO896">
        <v>35815.337691978166</v>
      </c>
      <c r="WP896">
        <v>600</v>
      </c>
      <c r="WQ896">
        <v>12354.861729254226</v>
      </c>
      <c r="WR896">
        <v>129981.35744693119</v>
      </c>
      <c r="WS896">
        <v>29833.959370304157</v>
      </c>
      <c r="WT896">
        <v>150179.92491003755</v>
      </c>
      <c r="WU896">
        <v>13472.918582185353</v>
      </c>
      <c r="WV896">
        <v>2078021.0163131419</v>
      </c>
      <c r="WY896">
        <v>58547.746936623123</v>
      </c>
      <c r="WZ896">
        <v>146940</v>
      </c>
      <c r="XA896">
        <v>33468.301904674277</v>
      </c>
      <c r="XB896">
        <v>846692.70365755376</v>
      </c>
      <c r="XC896">
        <v>15910.072710936001</v>
      </c>
      <c r="XD896">
        <v>428580</v>
      </c>
      <c r="XE896">
        <v>6668.7142414012196</v>
      </c>
      <c r="XF896">
        <v>766.99976990006905</v>
      </c>
      <c r="XG896">
        <v>18221.589886086589</v>
      </c>
      <c r="XH896">
        <v>531672.06451749848</v>
      </c>
      <c r="XI896">
        <v>4849.8296268782542</v>
      </c>
      <c r="XJ896">
        <v>246443.53616218353</v>
      </c>
      <c r="XK896">
        <v>21551.686006420132</v>
      </c>
      <c r="XL896">
        <v>3685176.5259293895</v>
      </c>
      <c r="XM896">
        <v>14336.80186107392</v>
      </c>
      <c r="XN896">
        <v>12200</v>
      </c>
      <c r="XO896">
        <v>10038.458645297245</v>
      </c>
      <c r="XP896">
        <v>750016.66666666674</v>
      </c>
      <c r="XS896">
        <v>7207.2874963735203</v>
      </c>
      <c r="XT896">
        <v>981582.08776215615</v>
      </c>
      <c r="XU896">
        <v>6038.7782817647976</v>
      </c>
      <c r="XV896">
        <v>21705.883084209185</v>
      </c>
      <c r="XW896">
        <v>4827.2016963453216</v>
      </c>
      <c r="XX896">
        <v>281538.19407911447</v>
      </c>
      <c r="XY896">
        <v>14959.37079114034</v>
      </c>
      <c r="XZ896">
        <v>11372.928048936405</v>
      </c>
      <c r="YA896">
        <v>8348.0156470293969</v>
      </c>
      <c r="YB896">
        <v>1200</v>
      </c>
      <c r="YC896">
        <v>3100</v>
      </c>
      <c r="YD896">
        <v>51750</v>
      </c>
      <c r="YE896">
        <v>4498.0299481655493</v>
      </c>
      <c r="YF896">
        <v>44784.035827221494</v>
      </c>
      <c r="YG896">
        <v>7893.702063482513</v>
      </c>
      <c r="YH896">
        <v>306074.98469625076</v>
      </c>
      <c r="YI896">
        <v>18596.875975878636</v>
      </c>
      <c r="YJ896">
        <v>18884.092027903505</v>
      </c>
      <c r="YK896">
        <v>18828.390999748644</v>
      </c>
      <c r="YL896">
        <v>190217.92391283045</v>
      </c>
      <c r="YM896">
        <v>11733.334833418774</v>
      </c>
      <c r="YN896">
        <v>2760</v>
      </c>
      <c r="YO896">
        <v>11500</v>
      </c>
      <c r="YP896">
        <v>25590</v>
      </c>
      <c r="YQ896">
        <v>13059.654866173247</v>
      </c>
      <c r="YR896">
        <v>1248510.0260428321</v>
      </c>
      <c r="YS896">
        <v>3642.4006765805966</v>
      </c>
      <c r="YT896">
        <v>62119.003139328503</v>
      </c>
      <c r="YU896">
        <v>43594.182358973616</v>
      </c>
      <c r="YV896">
        <v>301514.84924257535</v>
      </c>
      <c r="YW896">
        <v>27591.845482336539</v>
      </c>
      <c r="YX896">
        <v>12233.097553380368</v>
      </c>
      <c r="YY896">
        <v>21964.628053047367</v>
      </c>
      <c r="YZ896">
        <v>103.89962160265362</v>
      </c>
      <c r="ZA896">
        <v>10936.608870813237</v>
      </c>
      <c r="ZB896">
        <v>196460</v>
      </c>
      <c r="ZC896">
        <v>10600</v>
      </c>
      <c r="ZD896">
        <v>981440</v>
      </c>
      <c r="ZE896">
        <v>37880.479855193356</v>
      </c>
      <c r="ZF896">
        <v>41760</v>
      </c>
      <c r="ZG896">
        <v>55283.651644891957</v>
      </c>
      <c r="ZH896">
        <v>11270</v>
      </c>
      <c r="ZI896">
        <v>42633.347081241038</v>
      </c>
      <c r="ZJ896">
        <v>88769.955615022191</v>
      </c>
      <c r="ZK896">
        <v>17165.78004444257</v>
      </c>
      <c r="ZL896">
        <v>359472.1437888575</v>
      </c>
      <c r="ZM896">
        <v>2900</v>
      </c>
      <c r="ZN896">
        <v>191140</v>
      </c>
      <c r="ZO896">
        <v>16404.390175119301</v>
      </c>
      <c r="ZP896">
        <v>80767.379625641246</v>
      </c>
      <c r="ZQ896">
        <v>35474.589021574102</v>
      </c>
      <c r="ZR896">
        <v>46390.472165712526</v>
      </c>
      <c r="ZS896">
        <v>6208.4395280901135</v>
      </c>
      <c r="ZT896">
        <v>1347615.6625743588</v>
      </c>
      <c r="ZU896">
        <v>14354.635285497603</v>
      </c>
      <c r="ZV896">
        <v>25934.416598026626</v>
      </c>
      <c r="ZW896">
        <v>20819.108393763261</v>
      </c>
      <c r="ZX896">
        <v>690</v>
      </c>
      <c r="ZY896">
        <v>6418.4054356720972</v>
      </c>
      <c r="ZZ896">
        <v>1779504.5050109979</v>
      </c>
      <c r="AAA896">
        <v>134773.85561461232</v>
      </c>
      <c r="AAB896">
        <v>223213.33333333334</v>
      </c>
      <c r="AAC896">
        <v>12382.269836557365</v>
      </c>
      <c r="AAD896">
        <v>974603.85504200356</v>
      </c>
      <c r="AAE896">
        <v>10863.003521086375</v>
      </c>
      <c r="AAF896">
        <v>29447.327642514359</v>
      </c>
      <c r="AAG896">
        <v>24637.23563455269</v>
      </c>
      <c r="AAH896">
        <v>415315.95846840413</v>
      </c>
      <c r="AAI896">
        <v>35272.730799999998</v>
      </c>
      <c r="AAJ896">
        <v>138302.98616970138</v>
      </c>
      <c r="AAM896">
        <v>13701.254442629112</v>
      </c>
      <c r="AAN896">
        <v>70.12499394573392</v>
      </c>
      <c r="AAO896">
        <v>20896.429714486472</v>
      </c>
      <c r="AAP896">
        <v>1774830</v>
      </c>
      <c r="AAQ896">
        <v>10250.282708060382</v>
      </c>
      <c r="AAR896">
        <v>107743.21918841111</v>
      </c>
      <c r="AAS896">
        <v>42057.037518338868</v>
      </c>
      <c r="AAT896">
        <v>5279.5590823633511</v>
      </c>
      <c r="AAU896">
        <v>7187.0442054413861</v>
      </c>
      <c r="AAV896">
        <v>735723.87324355729</v>
      </c>
      <c r="AAW896">
        <v>24952.640827636511</v>
      </c>
      <c r="AAX896">
        <v>902940</v>
      </c>
      <c r="AAY896">
        <v>16569.926100000001</v>
      </c>
      <c r="AAZ896">
        <v>9420</v>
      </c>
      <c r="ABA896">
        <v>5368.9265646746735</v>
      </c>
      <c r="ABB896">
        <v>1713601.6572796516</v>
      </c>
      <c r="ABC896">
        <v>8593.6728381877201</v>
      </c>
      <c r="ABD896">
        <v>881578.1305016391</v>
      </c>
      <c r="ABE896">
        <v>16422.782519840661</v>
      </c>
      <c r="ABF896">
        <v>61804.567525335333</v>
      </c>
      <c r="ABG896">
        <v>26619.220268127432</v>
      </c>
      <c r="ABH896">
        <v>133.6500434362641</v>
      </c>
      <c r="ABI896">
        <v>10000</v>
      </c>
      <c r="ABJ896">
        <v>72200</v>
      </c>
      <c r="ABK896">
        <v>9413.4021416105152</v>
      </c>
      <c r="ABL896">
        <v>1124910.3487634391</v>
      </c>
      <c r="ABO896">
        <v>6486.2093942968186</v>
      </c>
      <c r="ABP896">
        <v>381330</v>
      </c>
    </row>
    <row r="897" spans="1:744" x14ac:dyDescent="0.25">
      <c r="A897" s="6">
        <v>42536</v>
      </c>
      <c r="B897">
        <v>15030.891485762888</v>
      </c>
      <c r="C897">
        <v>67319.993268000675</v>
      </c>
      <c r="D897">
        <v>6153.8464615380008</v>
      </c>
      <c r="E897">
        <v>4754.0997622953682</v>
      </c>
      <c r="F897">
        <v>4272.3302643438628</v>
      </c>
      <c r="G897">
        <v>218040</v>
      </c>
      <c r="H897">
        <v>2900</v>
      </c>
      <c r="I897">
        <v>700110</v>
      </c>
      <c r="J897">
        <v>2300</v>
      </c>
      <c r="K897">
        <v>1098130</v>
      </c>
      <c r="L897">
        <v>16413.6146464224</v>
      </c>
      <c r="M897">
        <v>190</v>
      </c>
      <c r="N897">
        <v>26200</v>
      </c>
      <c r="O897">
        <v>622430</v>
      </c>
      <c r="P897">
        <v>4575.0314613844112</v>
      </c>
      <c r="Q897">
        <v>100</v>
      </c>
      <c r="R897">
        <v>7018.2014217863316</v>
      </c>
      <c r="S897">
        <v>18330</v>
      </c>
      <c r="T897">
        <v>7300</v>
      </c>
      <c r="U897">
        <v>124230</v>
      </c>
      <c r="V897">
        <v>11944.7832</v>
      </c>
      <c r="W897">
        <v>547830</v>
      </c>
      <c r="X897">
        <v>14000</v>
      </c>
      <c r="Y897">
        <v>2000</v>
      </c>
      <c r="Z897">
        <v>25060.123677313073</v>
      </c>
      <c r="AA897">
        <v>1724.9991375004313</v>
      </c>
      <c r="AB897">
        <v>5800</v>
      </c>
      <c r="AC897">
        <v>45660</v>
      </c>
      <c r="AD897">
        <v>29799.992178091765</v>
      </c>
      <c r="AE897">
        <v>175750</v>
      </c>
      <c r="AF897">
        <v>10194.287590526079</v>
      </c>
      <c r="AG897">
        <v>1017189.9613305767</v>
      </c>
      <c r="AH897">
        <v>12024.747690398701</v>
      </c>
      <c r="AI897">
        <v>6000</v>
      </c>
      <c r="AJ897">
        <v>4181.476044370911</v>
      </c>
      <c r="AK897">
        <v>78080</v>
      </c>
      <c r="AL897">
        <v>3729.3694</v>
      </c>
      <c r="AM897">
        <v>68510</v>
      </c>
      <c r="AN897">
        <v>3809.5229036000001</v>
      </c>
      <c r="AO897">
        <v>745.5001772836697</v>
      </c>
      <c r="AP897">
        <v>18595.104438473652</v>
      </c>
      <c r="AQ897">
        <v>1120121.5158321108</v>
      </c>
      <c r="AR897">
        <v>44166.648999999998</v>
      </c>
      <c r="AS897">
        <v>195972.07838883135</v>
      </c>
      <c r="AT897">
        <v>4846.3552</v>
      </c>
      <c r="AU897">
        <v>92.44060361072998</v>
      </c>
      <c r="AV897">
        <v>8192.0324001068857</v>
      </c>
      <c r="AW897">
        <v>601316.77260571066</v>
      </c>
      <c r="AX897">
        <v>4418.5561056000006</v>
      </c>
      <c r="AY897">
        <v>430300</v>
      </c>
      <c r="AZ897">
        <v>4000</v>
      </c>
      <c r="BA897">
        <v>30890</v>
      </c>
      <c r="BB897">
        <v>14670.868294984311</v>
      </c>
      <c r="BC897">
        <v>8800</v>
      </c>
      <c r="BD897">
        <v>2300</v>
      </c>
      <c r="BE897">
        <v>132040</v>
      </c>
      <c r="BF897">
        <v>14252.627374567977</v>
      </c>
      <c r="BG897">
        <v>11150</v>
      </c>
      <c r="BH897">
        <v>2700</v>
      </c>
      <c r="BI897">
        <v>869040</v>
      </c>
      <c r="BL897">
        <v>21228.038812233212</v>
      </c>
      <c r="BM897">
        <v>70390</v>
      </c>
      <c r="BN897">
        <v>29329.365010834874</v>
      </c>
      <c r="BO897">
        <v>224545.2673635892</v>
      </c>
      <c r="BP897">
        <v>4429.4414501733845</v>
      </c>
      <c r="BQ897">
        <v>53701.776371218395</v>
      </c>
      <c r="BR897">
        <v>21535.329143001316</v>
      </c>
      <c r="BS897">
        <v>195440.92231315043</v>
      </c>
      <c r="BT897">
        <v>51342.882481566223</v>
      </c>
      <c r="BU897">
        <v>13030</v>
      </c>
      <c r="BV897">
        <v>5300</v>
      </c>
      <c r="BW897">
        <v>4240360</v>
      </c>
      <c r="BZ897">
        <v>7187.5477378227151</v>
      </c>
      <c r="CA897">
        <v>5184857.472861656</v>
      </c>
      <c r="CB897">
        <v>4030.6469000000002</v>
      </c>
      <c r="CC897">
        <v>26684.30221461473</v>
      </c>
      <c r="CD897">
        <v>22451.20995579442</v>
      </c>
      <c r="CE897">
        <v>110</v>
      </c>
      <c r="CF897">
        <v>30155.537905615609</v>
      </c>
      <c r="CG897">
        <v>652634.67368266312</v>
      </c>
      <c r="CH897">
        <v>10530.333785112831</v>
      </c>
      <c r="CI897">
        <v>116450</v>
      </c>
      <c r="CJ897">
        <v>10544.072111667589</v>
      </c>
      <c r="CK897">
        <v>10680</v>
      </c>
      <c r="CL897">
        <v>63493.690640956782</v>
      </c>
      <c r="CM897">
        <v>4070</v>
      </c>
      <c r="CP897">
        <v>8448.2168969644863</v>
      </c>
      <c r="CQ897">
        <v>122670</v>
      </c>
      <c r="CR897">
        <v>9506.9294371517917</v>
      </c>
      <c r="CS897">
        <v>1139804.5650977718</v>
      </c>
      <c r="CT897">
        <v>123728.78</v>
      </c>
      <c r="CU897">
        <v>90</v>
      </c>
      <c r="CV897">
        <v>3501.5105910603002</v>
      </c>
      <c r="CW897">
        <v>37040</v>
      </c>
      <c r="CX897">
        <v>3959.5475664354899</v>
      </c>
      <c r="CY897">
        <v>520</v>
      </c>
      <c r="CZ897">
        <v>8821.4658234356339</v>
      </c>
      <c r="DA897">
        <v>34280.658032143285</v>
      </c>
      <c r="DB897">
        <v>4210.1249271069773</v>
      </c>
      <c r="DC897">
        <v>658639.34297406313</v>
      </c>
      <c r="DD897">
        <v>4300</v>
      </c>
      <c r="DE897">
        <v>915610</v>
      </c>
      <c r="DF897">
        <v>43922.412009892068</v>
      </c>
      <c r="DG897">
        <v>214204.43018417779</v>
      </c>
      <c r="DH897">
        <v>2800</v>
      </c>
      <c r="DI897">
        <v>540</v>
      </c>
      <c r="DJ897">
        <v>6110.3146699756471</v>
      </c>
      <c r="DK897">
        <v>1830.5994866837821</v>
      </c>
      <c r="DL897">
        <v>27157.20007330575</v>
      </c>
      <c r="DM897">
        <v>169.19050827076589</v>
      </c>
      <c r="DN897">
        <v>22216.887221542929</v>
      </c>
      <c r="DO897">
        <v>520</v>
      </c>
      <c r="DP897">
        <v>13529.375061543768</v>
      </c>
      <c r="DQ897">
        <v>59240</v>
      </c>
      <c r="DR897">
        <v>21027.808033155743</v>
      </c>
      <c r="DS897">
        <v>96260</v>
      </c>
      <c r="DV897">
        <v>2700</v>
      </c>
      <c r="DW897">
        <v>140570</v>
      </c>
      <c r="DX897">
        <v>5751.2526240128009</v>
      </c>
      <c r="DY897">
        <v>5129233.9127710601</v>
      </c>
      <c r="DZ897">
        <v>10081.408070614192</v>
      </c>
      <c r="EA897">
        <v>412256.53404721373</v>
      </c>
      <c r="EB897">
        <v>31667.6985266388</v>
      </c>
      <c r="EC897">
        <v>108010</v>
      </c>
      <c r="ED897">
        <v>6404.5030341086294</v>
      </c>
      <c r="EE897">
        <v>4380</v>
      </c>
      <c r="EF897">
        <v>8618.6820000000007</v>
      </c>
      <c r="EG897">
        <v>1757330</v>
      </c>
      <c r="EH897">
        <v>9312.4309627811253</v>
      </c>
      <c r="EI897">
        <v>21744.00869760348</v>
      </c>
      <c r="EL897">
        <v>51785.205139429228</v>
      </c>
      <c r="EM897">
        <v>564820</v>
      </c>
      <c r="EN897">
        <v>12523.358600000001</v>
      </c>
      <c r="EO897">
        <v>1967035.4245066494</v>
      </c>
      <c r="EP897">
        <v>14041.264134454512</v>
      </c>
      <c r="EQ897">
        <v>157925.07042266664</v>
      </c>
      <c r="ER897">
        <v>27500</v>
      </c>
      <c r="ES897">
        <v>30</v>
      </c>
      <c r="ET897">
        <v>11930.462546496001</v>
      </c>
      <c r="EU897">
        <v>2602.5535136623303</v>
      </c>
      <c r="EV897">
        <v>10487.642570402399</v>
      </c>
      <c r="EW897">
        <v>7080</v>
      </c>
      <c r="EX897">
        <v>5837.3217999999997</v>
      </c>
      <c r="EY897">
        <v>3529842.0587331681</v>
      </c>
      <c r="EZ897">
        <v>5478.2255782007651</v>
      </c>
      <c r="FA897">
        <v>529306.74044748629</v>
      </c>
      <c r="FB897">
        <v>14523.49853100058</v>
      </c>
      <c r="FC897">
        <v>148895.67255975731</v>
      </c>
      <c r="FD897">
        <v>3890.7814408561198</v>
      </c>
      <c r="FE897">
        <v>86650</v>
      </c>
      <c r="FF897">
        <v>6600</v>
      </c>
      <c r="FG897">
        <v>734150</v>
      </c>
      <c r="FH897">
        <v>16106.66346779995</v>
      </c>
      <c r="FI897">
        <v>867900</v>
      </c>
      <c r="FJ897">
        <v>19432.16652251186</v>
      </c>
      <c r="FK897">
        <v>3970</v>
      </c>
      <c r="FL897">
        <v>45374.635859706337</v>
      </c>
      <c r="FM897">
        <v>117773.02822271605</v>
      </c>
      <c r="FN897">
        <v>35866.99748138553</v>
      </c>
      <c r="FO897">
        <v>437653.33333333331</v>
      </c>
      <c r="FP897">
        <v>21400</v>
      </c>
      <c r="FQ897">
        <v>2015960</v>
      </c>
      <c r="FT897">
        <v>8600</v>
      </c>
      <c r="FU897">
        <v>2004130</v>
      </c>
      <c r="FV897">
        <v>11946.662399999999</v>
      </c>
      <c r="FW897">
        <v>919725.32847333164</v>
      </c>
      <c r="FX897">
        <v>8894.2714798320467</v>
      </c>
      <c r="FY897">
        <v>54581.994541800545</v>
      </c>
      <c r="FZ897">
        <v>39732.656999909428</v>
      </c>
      <c r="GA897">
        <v>334313.14912796393</v>
      </c>
      <c r="GB897">
        <v>80250.966715662755</v>
      </c>
      <c r="GC897">
        <v>12400</v>
      </c>
      <c r="GD897">
        <v>6554.3025301559928</v>
      </c>
      <c r="GE897">
        <v>10049.028880789665</v>
      </c>
      <c r="GF897">
        <v>7851.2407905267273</v>
      </c>
      <c r="GG897">
        <v>660200.10572777933</v>
      </c>
      <c r="GH897">
        <v>20040.575539614252</v>
      </c>
      <c r="GI897">
        <v>132196.29724395805</v>
      </c>
      <c r="GJ897">
        <v>16818.678146120725</v>
      </c>
      <c r="GK897">
        <v>281770</v>
      </c>
      <c r="GL897">
        <v>9394.8088448022918</v>
      </c>
      <c r="GM897">
        <v>1510510</v>
      </c>
      <c r="GP897">
        <v>10811.736344775833</v>
      </c>
      <c r="GQ897">
        <v>428.99987130003859</v>
      </c>
      <c r="GR897">
        <v>3913.6046437265964</v>
      </c>
      <c r="GS897">
        <v>87057.285253927097</v>
      </c>
      <c r="GT897">
        <v>8600</v>
      </c>
      <c r="GU897">
        <v>809150</v>
      </c>
      <c r="GV897">
        <v>6100</v>
      </c>
      <c r="GW897">
        <v>429810</v>
      </c>
      <c r="GX897">
        <v>16728.163216086097</v>
      </c>
      <c r="GY897">
        <v>16691.994992401502</v>
      </c>
      <c r="GZ897">
        <v>5506.0832710898112</v>
      </c>
      <c r="HA897">
        <v>2663569.4154871022</v>
      </c>
      <c r="HB897">
        <v>11147.343774712326</v>
      </c>
      <c r="HC897">
        <v>13.99999440000224</v>
      </c>
      <c r="HD897">
        <v>19693.178416377552</v>
      </c>
      <c r="HE897">
        <v>89700.035880014359</v>
      </c>
      <c r="HF897">
        <v>18108.175203245548</v>
      </c>
      <c r="HG897">
        <v>7911.402807913365</v>
      </c>
      <c r="HH897">
        <v>20482.106816836444</v>
      </c>
      <c r="HI897">
        <v>201615.08766151531</v>
      </c>
      <c r="HJ897">
        <v>20119.567000618685</v>
      </c>
      <c r="HK897">
        <v>3007.6193984760821</v>
      </c>
      <c r="HL897">
        <v>13526.064067323765</v>
      </c>
      <c r="HM897">
        <v>428940</v>
      </c>
      <c r="HN897">
        <v>14161.841906859168</v>
      </c>
      <c r="HO897">
        <v>4213215.009581835</v>
      </c>
      <c r="HP897">
        <v>50110.734617630027</v>
      </c>
      <c r="HQ897">
        <v>168.00000000002689</v>
      </c>
      <c r="HR897">
        <v>10101.007878787232</v>
      </c>
      <c r="HS897">
        <v>204716.20503757821</v>
      </c>
      <c r="HT897">
        <v>7339.2755668049294</v>
      </c>
      <c r="HU897">
        <v>371240.0443139915</v>
      </c>
      <c r="HX897">
        <v>9243.6058324889436</v>
      </c>
      <c r="HY897">
        <v>7462.0017162612903</v>
      </c>
      <c r="HZ897">
        <v>12408.184978734085</v>
      </c>
      <c r="IA897">
        <v>13040</v>
      </c>
      <c r="NG897">
        <v>15567.332326310063</v>
      </c>
      <c r="NH897">
        <v>1606634.7357346106</v>
      </c>
      <c r="NI897">
        <v>9310.7265719858988</v>
      </c>
      <c r="NJ897">
        <v>1147024.8852975115</v>
      </c>
      <c r="NK897">
        <v>30693.105608765854</v>
      </c>
      <c r="NL897">
        <v>241000</v>
      </c>
      <c r="NM897">
        <v>7244.9194456335235</v>
      </c>
      <c r="NN897">
        <v>85116.142558065942</v>
      </c>
      <c r="NO897">
        <v>24041.59034021413</v>
      </c>
      <c r="NP897">
        <v>367745.72069232148</v>
      </c>
      <c r="NQ897">
        <v>20115.818245015969</v>
      </c>
      <c r="NR897">
        <v>244381.56342118932</v>
      </c>
      <c r="NS897">
        <v>20435.821974876639</v>
      </c>
      <c r="NT897">
        <v>9590</v>
      </c>
      <c r="NU897">
        <v>12428.669357833862</v>
      </c>
      <c r="NV897">
        <v>1455.999563200131</v>
      </c>
      <c r="NW897">
        <v>5404.4237944562328</v>
      </c>
      <c r="NX897">
        <v>2680</v>
      </c>
      <c r="NY897">
        <v>60866.834689351264</v>
      </c>
      <c r="NZ897">
        <v>505907.59527392371</v>
      </c>
      <c r="OC897">
        <v>18016.300815820054</v>
      </c>
      <c r="OD897">
        <v>78016.019504004871</v>
      </c>
      <c r="OE897">
        <v>12852.158285680001</v>
      </c>
      <c r="OF897">
        <v>35960</v>
      </c>
      <c r="OG897">
        <v>8099.7893579166894</v>
      </c>
      <c r="OH897">
        <v>13980</v>
      </c>
      <c r="OI897">
        <v>9456.7649618133055</v>
      </c>
      <c r="OJ897">
        <v>215480</v>
      </c>
      <c r="OK897">
        <v>11700</v>
      </c>
      <c r="OL897">
        <v>715860</v>
      </c>
      <c r="OM897">
        <v>7049.0788147940475</v>
      </c>
      <c r="ON897">
        <v>387258.14509673032</v>
      </c>
      <c r="OO897">
        <v>40744.298843937817</v>
      </c>
      <c r="OP897">
        <v>7000</v>
      </c>
      <c r="OQ897">
        <v>68315.215519578647</v>
      </c>
      <c r="OR897">
        <v>1500</v>
      </c>
      <c r="OS897">
        <v>25596.874784338201</v>
      </c>
      <c r="OT897">
        <v>159760</v>
      </c>
      <c r="OU897">
        <v>28497.304080024191</v>
      </c>
      <c r="OV897">
        <v>38481.213304611818</v>
      </c>
      <c r="OY897">
        <v>8064.7548432832864</v>
      </c>
      <c r="OZ897">
        <v>210810</v>
      </c>
      <c r="PA897">
        <v>6858.1374785504322</v>
      </c>
      <c r="PB897">
        <v>683607.77100002905</v>
      </c>
      <c r="PC897">
        <v>3992.5986658641646</v>
      </c>
      <c r="PD897">
        <v>328568.37371453008</v>
      </c>
      <c r="PE897">
        <v>24121.861841241873</v>
      </c>
      <c r="PF897">
        <v>361410</v>
      </c>
      <c r="PG897">
        <v>22302.291430842917</v>
      </c>
      <c r="PH897">
        <v>250850</v>
      </c>
      <c r="PI897">
        <v>13400</v>
      </c>
      <c r="PJ897">
        <v>400</v>
      </c>
      <c r="PK897">
        <v>12333.328</v>
      </c>
      <c r="PL897">
        <v>380</v>
      </c>
      <c r="PM897">
        <v>18125.598358572628</v>
      </c>
      <c r="PN897">
        <v>327440</v>
      </c>
      <c r="PO897">
        <v>6815.6404764941672</v>
      </c>
      <c r="PP897">
        <v>794457.10475403967</v>
      </c>
      <c r="PS897">
        <v>6668.1479337552928</v>
      </c>
      <c r="PT897">
        <v>4282.2189653341711</v>
      </c>
      <c r="PU897">
        <v>7721.0298000000003</v>
      </c>
      <c r="PV897">
        <v>24010</v>
      </c>
      <c r="PW897">
        <v>36595.290680337966</v>
      </c>
      <c r="PX897">
        <v>150</v>
      </c>
      <c r="PY897">
        <v>15834.734034193732</v>
      </c>
      <c r="PZ897">
        <v>113923.10826905</v>
      </c>
      <c r="QA897">
        <v>35875.722963520049</v>
      </c>
      <c r="QB897">
        <v>3255.0044270017297</v>
      </c>
      <c r="QC897">
        <v>84243.478238151147</v>
      </c>
      <c r="QD897">
        <v>384566.70765330462</v>
      </c>
      <c r="QE897">
        <v>10491.875914041724</v>
      </c>
      <c r="QF897">
        <v>87273.991272600877</v>
      </c>
      <c r="QG897">
        <v>29920</v>
      </c>
      <c r="QH897">
        <v>12.5</v>
      </c>
      <c r="QI897">
        <v>22979.573036184494</v>
      </c>
      <c r="QJ897">
        <v>147700</v>
      </c>
      <c r="QK897">
        <v>4388.3252970252788</v>
      </c>
      <c r="QL897">
        <v>1010</v>
      </c>
      <c r="QM897">
        <v>31894.852545736314</v>
      </c>
      <c r="QN897">
        <v>22331.611197815622</v>
      </c>
      <c r="QO897">
        <v>14766.653105529624</v>
      </c>
      <c r="QP897">
        <v>504245.58789100137</v>
      </c>
      <c r="QQ897">
        <v>60798.216748234634</v>
      </c>
      <c r="QR897">
        <v>13840</v>
      </c>
      <c r="QS897">
        <v>10298.689807281913</v>
      </c>
      <c r="QT897">
        <v>416159.79192010401</v>
      </c>
      <c r="QU897">
        <v>18740.79483612</v>
      </c>
      <c r="QV897">
        <v>4470</v>
      </c>
      <c r="QW897">
        <v>7036.9860988272267</v>
      </c>
      <c r="QX897">
        <v>5724.3024947894173</v>
      </c>
      <c r="QY897">
        <v>52929.200923733602</v>
      </c>
      <c r="QZ897">
        <v>186523.94404281679</v>
      </c>
      <c r="RA897">
        <v>10650.275267364299</v>
      </c>
      <c r="RB897">
        <v>1874.9990625004687</v>
      </c>
      <c r="RC897">
        <v>9830.0846999999994</v>
      </c>
      <c r="RD897">
        <v>178637.32140578606</v>
      </c>
      <c r="RE897">
        <v>3469.8658015320002</v>
      </c>
      <c r="RF897">
        <v>3299.9996700000329</v>
      </c>
      <c r="RG897">
        <v>21175.727569735322</v>
      </c>
      <c r="RH897">
        <v>10384.502596125649</v>
      </c>
      <c r="RI897">
        <v>9941.5253780736584</v>
      </c>
      <c r="RJ897">
        <v>100</v>
      </c>
      <c r="RK897">
        <v>24235.442074371294</v>
      </c>
      <c r="RL897">
        <v>20284.773671360392</v>
      </c>
      <c r="RM897">
        <v>4700</v>
      </c>
      <c r="RN897">
        <v>9832520</v>
      </c>
      <c r="RO897">
        <v>19900.681797471381</v>
      </c>
      <c r="RP897">
        <v>31910.99680890032</v>
      </c>
      <c r="RQ897">
        <v>7718.2281000000003</v>
      </c>
      <c r="RR897">
        <v>500</v>
      </c>
      <c r="RS897">
        <v>72947.518183540262</v>
      </c>
      <c r="RT897">
        <v>6198.5015496253873</v>
      </c>
      <c r="RU897">
        <v>53982.359916661357</v>
      </c>
      <c r="RV897">
        <v>69554.965222517392</v>
      </c>
      <c r="RW897">
        <v>22012.824452471523</v>
      </c>
      <c r="RX897">
        <v>9670</v>
      </c>
      <c r="RY897">
        <v>26694.220214876299</v>
      </c>
      <c r="RZ897">
        <v>1756121.0487757728</v>
      </c>
      <c r="SA897">
        <v>7151.1756931874997</v>
      </c>
      <c r="SB897">
        <v>642550</v>
      </c>
      <c r="SC897">
        <v>24363.779391477048</v>
      </c>
      <c r="SD897">
        <v>257339.87133006434</v>
      </c>
      <c r="SE897">
        <v>8445.6440978279988</v>
      </c>
      <c r="SF897">
        <v>41200</v>
      </c>
      <c r="SG897">
        <v>28102.657889515645</v>
      </c>
      <c r="SH897">
        <v>17.000008500004252</v>
      </c>
      <c r="SI897">
        <v>23812.175674974813</v>
      </c>
      <c r="SJ897">
        <v>603081.40123255295</v>
      </c>
      <c r="SK897">
        <v>34813.109883878846</v>
      </c>
      <c r="SL897">
        <v>2010</v>
      </c>
      <c r="SM897">
        <v>6794.5939590375001</v>
      </c>
      <c r="SN897">
        <v>240790</v>
      </c>
      <c r="SO897">
        <v>8112.6979162252792</v>
      </c>
      <c r="SP897">
        <v>1120</v>
      </c>
      <c r="SQ897">
        <v>36638.051605068402</v>
      </c>
      <c r="SR897">
        <v>5030</v>
      </c>
      <c r="SS897">
        <v>16029.189835628276</v>
      </c>
      <c r="ST897">
        <v>22170</v>
      </c>
      <c r="SU897">
        <v>8500</v>
      </c>
      <c r="SV897">
        <v>20</v>
      </c>
      <c r="SW897">
        <v>13062.395428217855</v>
      </c>
      <c r="SX897">
        <v>920</v>
      </c>
      <c r="TA897">
        <v>7912.0281164443704</v>
      </c>
      <c r="TB897">
        <v>2674641.8890184294</v>
      </c>
      <c r="TC897">
        <v>7300</v>
      </c>
      <c r="TD897">
        <v>973940</v>
      </c>
      <c r="TE897">
        <v>19324.905477915443</v>
      </c>
      <c r="TF897">
        <v>440</v>
      </c>
      <c r="TG897">
        <v>15487.575190570715</v>
      </c>
      <c r="TH897">
        <v>4200</v>
      </c>
      <c r="TI897">
        <v>8341.929669020883</v>
      </c>
      <c r="TJ897">
        <v>1372007.8627992137</v>
      </c>
      <c r="TK897">
        <v>9044.6599432005369</v>
      </c>
      <c r="TL897">
        <v>199610</v>
      </c>
      <c r="TM897">
        <v>18953.514783880528</v>
      </c>
      <c r="TN897">
        <v>7104.0028416011364</v>
      </c>
      <c r="TO897">
        <v>6764.483172580879</v>
      </c>
      <c r="TP897">
        <v>5280</v>
      </c>
      <c r="TQ897">
        <v>9138.8645441391345</v>
      </c>
      <c r="TR897">
        <v>566.72017568325498</v>
      </c>
      <c r="TS897">
        <v>6502.702341165731</v>
      </c>
      <c r="TT897">
        <v>532220</v>
      </c>
      <c r="TU897">
        <v>32516.926852129123</v>
      </c>
      <c r="TV897">
        <v>513184.56617641175</v>
      </c>
      <c r="TW897">
        <v>12939.662015074064</v>
      </c>
      <c r="TX897">
        <v>2490</v>
      </c>
      <c r="TY897">
        <v>10984.904669515379</v>
      </c>
      <c r="TZ897">
        <v>7139918.2983078314</v>
      </c>
      <c r="UA897">
        <v>7002.7087287585837</v>
      </c>
      <c r="UB897">
        <v>20900</v>
      </c>
      <c r="UC897">
        <v>38800</v>
      </c>
      <c r="UD897">
        <v>529140</v>
      </c>
      <c r="UE897">
        <v>3729.5898234583588</v>
      </c>
      <c r="UF897">
        <v>11340</v>
      </c>
      <c r="UG897">
        <v>20530.031183676845</v>
      </c>
      <c r="UH897">
        <v>249140</v>
      </c>
      <c r="UI897">
        <v>51715.810047717168</v>
      </c>
      <c r="UJ897">
        <v>6560</v>
      </c>
      <c r="UM897">
        <v>3500</v>
      </c>
      <c r="UN897">
        <v>2500</v>
      </c>
      <c r="UO897">
        <v>13759.3858527762</v>
      </c>
      <c r="UP897">
        <v>901050</v>
      </c>
      <c r="UQ897">
        <v>23575.097797368428</v>
      </c>
      <c r="UR897">
        <v>2677156.7760004625</v>
      </c>
      <c r="US897">
        <v>3780.5198</v>
      </c>
      <c r="UT897">
        <v>200</v>
      </c>
      <c r="UU897">
        <v>9474.7033471149934</v>
      </c>
      <c r="UV897">
        <v>534330</v>
      </c>
      <c r="UW897">
        <v>12186.979700858046</v>
      </c>
      <c r="UX897">
        <v>131.99998680000132</v>
      </c>
      <c r="UY897">
        <v>17954.836767576897</v>
      </c>
      <c r="UZ897">
        <v>153680</v>
      </c>
      <c r="VA897">
        <v>3009.6881316105987</v>
      </c>
      <c r="VB897">
        <v>949.99962000015194</v>
      </c>
      <c r="VC897">
        <v>12683.103316581854</v>
      </c>
      <c r="VD897">
        <v>972730</v>
      </c>
      <c r="VE897">
        <v>39788.007230944691</v>
      </c>
      <c r="VF897">
        <v>29536.094092780888</v>
      </c>
      <c r="VG897">
        <v>5000</v>
      </c>
      <c r="VH897">
        <v>534590</v>
      </c>
      <c r="VI897">
        <v>19355.498720873751</v>
      </c>
      <c r="VJ897">
        <v>42833.503971162012</v>
      </c>
      <c r="VK897">
        <v>10745.456846145731</v>
      </c>
      <c r="VL897">
        <v>2050</v>
      </c>
      <c r="VM897">
        <v>8036.8551846912005</v>
      </c>
      <c r="VN897">
        <v>12280.801964928314</v>
      </c>
      <c r="VO897">
        <v>37091.738181135923</v>
      </c>
      <c r="VP897">
        <v>206260</v>
      </c>
      <c r="VQ897">
        <v>18396.168731069691</v>
      </c>
      <c r="VR897">
        <v>140</v>
      </c>
      <c r="VS897">
        <v>21481.733759999999</v>
      </c>
      <c r="VT897">
        <v>11068.752767188191</v>
      </c>
      <c r="VU897">
        <v>7300</v>
      </c>
      <c r="VV897">
        <v>141870</v>
      </c>
      <c r="VW897">
        <v>7000</v>
      </c>
      <c r="VX897">
        <v>354340</v>
      </c>
      <c r="VY897">
        <v>21504.842967062203</v>
      </c>
      <c r="VZ897">
        <v>509300</v>
      </c>
      <c r="WA897">
        <v>17801.396500636922</v>
      </c>
      <c r="WB897">
        <v>1280</v>
      </c>
      <c r="WC897">
        <v>16588.086635232001</v>
      </c>
      <c r="WD897">
        <v>284787.88608484558</v>
      </c>
      <c r="WE897">
        <v>30961.78391740191</v>
      </c>
      <c r="WF897">
        <v>510</v>
      </c>
      <c r="WG897">
        <v>4306.1156705485646</v>
      </c>
      <c r="WH897">
        <v>206156.9896921505</v>
      </c>
      <c r="WI897">
        <v>83996.765861218271</v>
      </c>
      <c r="WJ897">
        <v>58560.023424009371</v>
      </c>
      <c r="WK897">
        <v>18134.107769431728</v>
      </c>
      <c r="WL897">
        <v>5970943.384049613</v>
      </c>
      <c r="WM897">
        <v>7900</v>
      </c>
      <c r="WN897">
        <v>2812790</v>
      </c>
      <c r="WQ897">
        <v>12086.277778618263</v>
      </c>
      <c r="WR897">
        <v>37513.333269269577</v>
      </c>
      <c r="WS897">
        <v>30517.179813898918</v>
      </c>
      <c r="WT897">
        <v>168639.91568004218</v>
      </c>
      <c r="WU897">
        <v>13515.419902633888</v>
      </c>
      <c r="WV897">
        <v>1113048.4672194624</v>
      </c>
      <c r="WW897">
        <v>19257.425057050208</v>
      </c>
      <c r="WX897">
        <v>220</v>
      </c>
      <c r="WY897">
        <v>59019.906186112021</v>
      </c>
      <c r="WZ897">
        <v>166950</v>
      </c>
      <c r="XA897">
        <v>33538.466059610699</v>
      </c>
      <c r="XB897">
        <v>814238.7150164498</v>
      </c>
      <c r="XC897">
        <v>16095.073556412</v>
      </c>
      <c r="XD897">
        <v>497500</v>
      </c>
      <c r="XG897">
        <v>17936.877544116487</v>
      </c>
      <c r="XH897">
        <v>179555.14970715914</v>
      </c>
      <c r="XI897">
        <v>4920.1170127750411</v>
      </c>
      <c r="XJ897">
        <v>124213.44141067544</v>
      </c>
      <c r="XK897">
        <v>20734.006862545113</v>
      </c>
      <c r="XL897">
        <v>1771853.2912586837</v>
      </c>
      <c r="XM897">
        <v>14336.80186107392</v>
      </c>
      <c r="XN897">
        <v>7580</v>
      </c>
      <c r="XO897">
        <v>9390.816152052259</v>
      </c>
      <c r="XP897">
        <v>356500</v>
      </c>
      <c r="XQ897">
        <v>17033.626750978852</v>
      </c>
      <c r="XR897">
        <v>20</v>
      </c>
      <c r="XS897">
        <v>7288.2682547597396</v>
      </c>
      <c r="XT897">
        <v>523417.54630540445</v>
      </c>
      <c r="XW897">
        <v>4827.2016963453216</v>
      </c>
      <c r="XX897">
        <v>759258.04520334059</v>
      </c>
      <c r="XY897">
        <v>14959.37079114034</v>
      </c>
      <c r="XZ897">
        <v>23523.337665606145</v>
      </c>
      <c r="YA897">
        <v>8424.6029465434276</v>
      </c>
      <c r="YB897">
        <v>1260</v>
      </c>
      <c r="YC897">
        <v>3100</v>
      </c>
      <c r="YD897">
        <v>148670</v>
      </c>
      <c r="YE897">
        <v>4498.0299481655493</v>
      </c>
      <c r="YF897">
        <v>29635.223708174224</v>
      </c>
      <c r="YG897">
        <v>7893.702063482513</v>
      </c>
      <c r="YH897">
        <v>252062.98739685063</v>
      </c>
      <c r="YI897">
        <v>18660.274416705495</v>
      </c>
      <c r="YJ897">
        <v>1681.2022079704618</v>
      </c>
      <c r="YK897">
        <v>18653.514303156553</v>
      </c>
      <c r="YL897">
        <v>77867.968852812468</v>
      </c>
      <c r="YM897">
        <v>11787.655828017934</v>
      </c>
      <c r="YN897">
        <v>17786.666666666668</v>
      </c>
      <c r="YO897">
        <v>11600</v>
      </c>
      <c r="YP897">
        <v>85610</v>
      </c>
      <c r="YQ897">
        <v>12756.947634175853</v>
      </c>
      <c r="YR897">
        <v>1002948.5179359171</v>
      </c>
      <c r="YS897">
        <v>3542.6088772222242</v>
      </c>
      <c r="YT897">
        <v>101225.0077063151</v>
      </c>
      <c r="YU897">
        <v>43594.182358973616</v>
      </c>
      <c r="YV897">
        <v>127409.93629503185</v>
      </c>
      <c r="YW897">
        <v>27315.927027513175</v>
      </c>
      <c r="YX897">
        <v>2480.4995039000746</v>
      </c>
      <c r="YY897">
        <v>23613.849272047511</v>
      </c>
      <c r="YZ897">
        <v>4665.0930099591469</v>
      </c>
      <c r="ZA897">
        <v>10466.938551207761</v>
      </c>
      <c r="ZB897">
        <v>31370</v>
      </c>
      <c r="ZC897">
        <v>10500</v>
      </c>
      <c r="ZD897">
        <v>767500</v>
      </c>
      <c r="ZE897">
        <v>38040.990363054341</v>
      </c>
      <c r="ZF897">
        <v>4300</v>
      </c>
      <c r="ZG897">
        <v>55283.651644891957</v>
      </c>
      <c r="ZH897">
        <v>9330</v>
      </c>
      <c r="ZI897">
        <v>42116.579237832055</v>
      </c>
      <c r="ZJ897">
        <v>45284.977357511321</v>
      </c>
      <c r="ZK897">
        <v>17444.445304904304</v>
      </c>
      <c r="ZL897">
        <v>298104.11924164771</v>
      </c>
      <c r="ZM897">
        <v>3000</v>
      </c>
      <c r="ZN897">
        <v>157480</v>
      </c>
      <c r="ZO897">
        <v>15848.309152233898</v>
      </c>
      <c r="ZP897">
        <v>888894.03770548606</v>
      </c>
      <c r="ZQ897">
        <v>35234.89585250942</v>
      </c>
      <c r="ZR897">
        <v>71233.457259919232</v>
      </c>
      <c r="ZS897">
        <v>6332.6083186519172</v>
      </c>
      <c r="ZT897">
        <v>768744.66251235502</v>
      </c>
      <c r="ZU897">
        <v>14505.736709555473</v>
      </c>
      <c r="ZV897">
        <v>8164.8052254753447</v>
      </c>
      <c r="ZW897">
        <v>20585.185827541201</v>
      </c>
      <c r="ZX897">
        <v>2030</v>
      </c>
      <c r="ZY897">
        <v>6286.0671792664862</v>
      </c>
      <c r="ZZ897">
        <v>898852.11310746835</v>
      </c>
      <c r="AAA897">
        <v>132023.36876533451</v>
      </c>
      <c r="AAB897">
        <v>167026.66666666666</v>
      </c>
      <c r="AAC897">
        <v>12083.901888688515</v>
      </c>
      <c r="AAD897">
        <v>763967.76753618626</v>
      </c>
      <c r="AAE897">
        <v>11162.672583737032</v>
      </c>
      <c r="AAF897">
        <v>13587.647399344751</v>
      </c>
      <c r="AAG897">
        <v>24010.858555779821</v>
      </c>
      <c r="AAH897">
        <v>800095.919990408</v>
      </c>
      <c r="AAI897">
        <v>35363.639900000002</v>
      </c>
      <c r="AAJ897">
        <v>28247.997175200282</v>
      </c>
      <c r="AAK897">
        <v>26900</v>
      </c>
      <c r="AAL897">
        <v>560</v>
      </c>
      <c r="AAM897">
        <v>12937.243971850536</v>
      </c>
      <c r="AAN897">
        <v>61376.900951003612</v>
      </c>
      <c r="AAO897">
        <v>19629.97942876002</v>
      </c>
      <c r="AAP897">
        <v>455630</v>
      </c>
      <c r="AAQ897">
        <v>10250.282708060382</v>
      </c>
      <c r="AAR897">
        <v>80301.697593486751</v>
      </c>
      <c r="AAU897">
        <v>7567.5347810235762</v>
      </c>
      <c r="AAV897">
        <v>141519.93099331929</v>
      </c>
      <c r="AAW897">
        <v>25936.436702561248</v>
      </c>
      <c r="AAX897">
        <v>1038200</v>
      </c>
      <c r="AAY897">
        <v>16569.926100000001</v>
      </c>
      <c r="AAZ897">
        <v>49200</v>
      </c>
      <c r="ABA897">
        <v>5597.3915248735948</v>
      </c>
      <c r="ABB897">
        <v>2272319.0455361684</v>
      </c>
      <c r="ABC897">
        <v>8732.2804646101031</v>
      </c>
      <c r="ABD897">
        <v>1209855.6151044541</v>
      </c>
      <c r="ABE897">
        <v>16628.067301338669</v>
      </c>
      <c r="ABF897">
        <v>115114.50274939436</v>
      </c>
      <c r="ABG897">
        <v>24923.258866002965</v>
      </c>
      <c r="ABH897">
        <v>12.150003948751284</v>
      </c>
      <c r="ABI897">
        <v>10000</v>
      </c>
      <c r="ABJ897">
        <v>201310</v>
      </c>
      <c r="ABK897">
        <v>9564.0165758762851</v>
      </c>
      <c r="ABL897">
        <v>1398746.5014380142</v>
      </c>
      <c r="ABO897">
        <v>6633.6232441672009</v>
      </c>
      <c r="ABP897">
        <v>1115210</v>
      </c>
    </row>
    <row r="898" spans="1:744" x14ac:dyDescent="0.25">
      <c r="A898" s="6">
        <v>42535</v>
      </c>
      <c r="B898">
        <v>15030.891485762888</v>
      </c>
      <c r="C898">
        <v>19249.998075000192</v>
      </c>
      <c r="D898">
        <v>6220.7360969895008</v>
      </c>
      <c r="E898">
        <v>6876.9996561505322</v>
      </c>
      <c r="F898">
        <v>4204.5154982431668</v>
      </c>
      <c r="G898">
        <v>217990</v>
      </c>
      <c r="H898">
        <v>3000</v>
      </c>
      <c r="I898">
        <v>697960</v>
      </c>
      <c r="J898">
        <v>2400</v>
      </c>
      <c r="K898">
        <v>404820</v>
      </c>
      <c r="L898">
        <v>16496.5116900912</v>
      </c>
      <c r="M898">
        <v>520</v>
      </c>
      <c r="N898">
        <v>26200</v>
      </c>
      <c r="O898">
        <v>228000</v>
      </c>
      <c r="P898">
        <v>4438.4633580595018</v>
      </c>
      <c r="Q898">
        <v>19510</v>
      </c>
      <c r="R898">
        <v>7090.5540137635107</v>
      </c>
      <c r="S898">
        <v>18390</v>
      </c>
      <c r="T898">
        <v>7400</v>
      </c>
      <c r="U898">
        <v>330830</v>
      </c>
      <c r="V898">
        <v>11944.7832</v>
      </c>
      <c r="W898">
        <v>660060</v>
      </c>
      <c r="X898">
        <v>13200</v>
      </c>
      <c r="Y898">
        <v>4200</v>
      </c>
      <c r="AB898">
        <v>5900</v>
      </c>
      <c r="AC898">
        <v>66400</v>
      </c>
      <c r="AD898">
        <v>29422.777087229842</v>
      </c>
      <c r="AE898">
        <v>69716.666666666672</v>
      </c>
      <c r="AF898">
        <v>10194.287590526079</v>
      </c>
      <c r="AG898">
        <v>208625.36799300229</v>
      </c>
      <c r="AH898">
        <v>11950.520852803649</v>
      </c>
      <c r="AI898">
        <v>9400</v>
      </c>
      <c r="AJ898">
        <v>4247.8486799958464</v>
      </c>
      <c r="AK898">
        <v>53460</v>
      </c>
      <c r="AL898">
        <v>3827.5106999999998</v>
      </c>
      <c r="AM898">
        <v>95050</v>
      </c>
      <c r="AP898">
        <v>18936.926211239708</v>
      </c>
      <c r="AQ898">
        <v>1201735.7549950017</v>
      </c>
      <c r="AR898">
        <v>44166.648999999998</v>
      </c>
      <c r="AS898">
        <v>157836.06313442526</v>
      </c>
      <c r="AT898">
        <v>4846.3552</v>
      </c>
      <c r="AU898">
        <v>48861.461908528705</v>
      </c>
      <c r="AV898">
        <v>8248.9215139965181</v>
      </c>
      <c r="AW898">
        <v>713296.51611639187</v>
      </c>
      <c r="AX898">
        <v>4238.2068767999999</v>
      </c>
      <c r="AY898">
        <v>40620</v>
      </c>
      <c r="AZ898">
        <v>4100</v>
      </c>
      <c r="BA898">
        <v>310</v>
      </c>
      <c r="BB898">
        <v>14742.78431603816</v>
      </c>
      <c r="BC898">
        <v>2300</v>
      </c>
      <c r="BD898">
        <v>2300</v>
      </c>
      <c r="BE898">
        <v>34430</v>
      </c>
      <c r="BF898">
        <v>14252.627374567977</v>
      </c>
      <c r="BG898">
        <v>11210</v>
      </c>
      <c r="BH898">
        <v>2700</v>
      </c>
      <c r="BI898">
        <v>1678490</v>
      </c>
      <c r="BL898">
        <v>21228.038812233212</v>
      </c>
      <c r="BM898">
        <v>125050</v>
      </c>
      <c r="BN898">
        <v>29622.658660943223</v>
      </c>
      <c r="BO898">
        <v>208995.66269870719</v>
      </c>
      <c r="BP898">
        <v>4354.3661713568872</v>
      </c>
      <c r="BQ898">
        <v>25995.388562029031</v>
      </c>
      <c r="BR898">
        <v>21125.912239141977</v>
      </c>
      <c r="BS898">
        <v>246946.46137020231</v>
      </c>
      <c r="BT898">
        <v>51740.889322508599</v>
      </c>
      <c r="BU898">
        <v>37420</v>
      </c>
      <c r="BV898">
        <v>5200</v>
      </c>
      <c r="BW898">
        <v>2480620</v>
      </c>
      <c r="BZ898">
        <v>7187.5477378227151</v>
      </c>
      <c r="CA898">
        <v>3661881.8907452514</v>
      </c>
      <c r="CB898">
        <v>4112.9049999999997</v>
      </c>
      <c r="CC898">
        <v>1543.9209026223557</v>
      </c>
      <c r="CD898">
        <v>22451.20995579442</v>
      </c>
      <c r="CE898">
        <v>280</v>
      </c>
      <c r="CF898">
        <v>29873.710448553786</v>
      </c>
      <c r="CG898">
        <v>1640444.17977791</v>
      </c>
      <c r="CH898">
        <v>10594.543137461078</v>
      </c>
      <c r="CI898">
        <v>133090</v>
      </c>
      <c r="CJ898">
        <v>10544.072111667589</v>
      </c>
      <c r="CK898">
        <v>13600</v>
      </c>
      <c r="CL898">
        <v>63113.488900591758</v>
      </c>
      <c r="CM898">
        <v>2320</v>
      </c>
      <c r="CN898">
        <v>15278.401872880806</v>
      </c>
      <c r="CO898">
        <v>210</v>
      </c>
      <c r="CP898">
        <v>7956.0877573354865</v>
      </c>
      <c r="CQ898">
        <v>111680</v>
      </c>
      <c r="CR898">
        <v>9193.0213896986661</v>
      </c>
      <c r="CS898">
        <v>1818023.1659885035</v>
      </c>
      <c r="CT898">
        <v>123728.78</v>
      </c>
      <c r="CU898">
        <v>300</v>
      </c>
      <c r="CV898">
        <v>3591.2929139080002</v>
      </c>
      <c r="CW898">
        <v>129180</v>
      </c>
      <c r="CX898">
        <v>3909.4267111641552</v>
      </c>
      <c r="CY898">
        <v>290</v>
      </c>
      <c r="CZ898">
        <v>8755.6339889323845</v>
      </c>
      <c r="DA898">
        <v>117900.0615042078</v>
      </c>
      <c r="DB898">
        <v>4271.1412303983816</v>
      </c>
      <c r="DC898">
        <v>637956.58345999487</v>
      </c>
      <c r="DD898">
        <v>4500</v>
      </c>
      <c r="DE898">
        <v>907970</v>
      </c>
      <c r="DF898">
        <v>44666.85967107668</v>
      </c>
      <c r="DG898">
        <v>236913.78238135422</v>
      </c>
      <c r="DH898">
        <v>2700</v>
      </c>
      <c r="DI898">
        <v>3000</v>
      </c>
      <c r="DJ898">
        <v>6043.1683549209693</v>
      </c>
      <c r="DK898">
        <v>9012.182088289388</v>
      </c>
      <c r="DL898">
        <v>26932.760403278437</v>
      </c>
      <c r="DM898">
        <v>2694.0334778498873</v>
      </c>
      <c r="DN898">
        <v>23523.762940457218</v>
      </c>
      <c r="DO898">
        <v>20</v>
      </c>
      <c r="DP898">
        <v>13280.368158570567</v>
      </c>
      <c r="DQ898">
        <v>37290</v>
      </c>
      <c r="DR898">
        <v>20934.764634778949</v>
      </c>
      <c r="DS898">
        <v>23050</v>
      </c>
      <c r="DV898">
        <v>2700</v>
      </c>
      <c r="DW898">
        <v>53030</v>
      </c>
      <c r="DX898">
        <v>5841.1159462630003</v>
      </c>
      <c r="DY898">
        <v>1556363.5585450293</v>
      </c>
      <c r="DZ898">
        <v>10081.408070614192</v>
      </c>
      <c r="EA898">
        <v>122026.23375887972</v>
      </c>
      <c r="EB898">
        <v>31987.574269332126</v>
      </c>
      <c r="EC898">
        <v>291960</v>
      </c>
      <c r="ED898">
        <v>6341.0921129788421</v>
      </c>
      <c r="EE898">
        <v>3750</v>
      </c>
      <c r="EF898">
        <v>8618.6820000000007</v>
      </c>
      <c r="EG898">
        <v>3870100</v>
      </c>
      <c r="EH898">
        <v>9244.9487017348656</v>
      </c>
      <c r="EI898">
        <v>65292.026116810448</v>
      </c>
      <c r="EJ898">
        <v>22502.79641028116</v>
      </c>
      <c r="EK898">
        <v>210</v>
      </c>
      <c r="EL898">
        <v>50522.1513555407</v>
      </c>
      <c r="EM898">
        <v>511180</v>
      </c>
      <c r="EN898">
        <v>11869.1533</v>
      </c>
      <c r="EO898">
        <v>1548654.527867628</v>
      </c>
      <c r="EP898">
        <v>14041.264134454512</v>
      </c>
      <c r="EQ898">
        <v>261554.62923256541</v>
      </c>
      <c r="ER898">
        <v>25800</v>
      </c>
      <c r="ES898">
        <v>50</v>
      </c>
      <c r="ET898">
        <v>12022.235335315201</v>
      </c>
      <c r="EU898">
        <v>10.754353362241035</v>
      </c>
      <c r="EV898">
        <v>10398.004599715201</v>
      </c>
      <c r="EW898">
        <v>4070</v>
      </c>
      <c r="EX898">
        <v>5645.9341999999997</v>
      </c>
      <c r="EY898">
        <v>3138102.990998372</v>
      </c>
      <c r="EZ898">
        <v>5478.2255782007651</v>
      </c>
      <c r="FA898">
        <v>494534.76479765138</v>
      </c>
      <c r="FB898">
        <v>14784.009715413151</v>
      </c>
      <c r="FC898">
        <v>130865.56168919615</v>
      </c>
      <c r="FD898">
        <v>3968.5970696732415</v>
      </c>
      <c r="FE898">
        <v>34340</v>
      </c>
      <c r="FF898">
        <v>6481.482</v>
      </c>
      <c r="FG898">
        <v>1691409.4646872429</v>
      </c>
      <c r="FH898">
        <v>16106.66346779995</v>
      </c>
      <c r="FI898">
        <v>1115200</v>
      </c>
      <c r="FJ898">
        <v>19513.472658589319</v>
      </c>
      <c r="FK898">
        <v>2400</v>
      </c>
      <c r="FL898">
        <v>46319.940773450209</v>
      </c>
      <c r="FM898">
        <v>56179.194382089561</v>
      </c>
      <c r="FN898">
        <v>36047.233649633701</v>
      </c>
      <c r="FO898">
        <v>836240</v>
      </c>
      <c r="FP898">
        <v>22000</v>
      </c>
      <c r="FQ898">
        <v>1778840</v>
      </c>
      <c r="FT898">
        <v>8100</v>
      </c>
      <c r="FU898">
        <v>1118660</v>
      </c>
      <c r="FV898">
        <v>11759.995799999999</v>
      </c>
      <c r="FW898">
        <v>1002075.3578840564</v>
      </c>
      <c r="FX898">
        <v>8833.3518121619636</v>
      </c>
      <c r="FY898">
        <v>27521.997247800275</v>
      </c>
      <c r="FZ898">
        <v>37629.163394031872</v>
      </c>
      <c r="GA898">
        <v>255323.66581749296</v>
      </c>
      <c r="GB898">
        <v>79576.58884410256</v>
      </c>
      <c r="GC898">
        <v>14640</v>
      </c>
      <c r="GD898">
        <v>6447.728505275406</v>
      </c>
      <c r="GE898">
        <v>20416.277009471007</v>
      </c>
      <c r="GF898">
        <v>7933.8854304270099</v>
      </c>
      <c r="GG898">
        <v>313510.95523270342</v>
      </c>
      <c r="GH898">
        <v>20089.5745018138</v>
      </c>
      <c r="GI898">
        <v>94179.163145430735</v>
      </c>
      <c r="GJ898">
        <v>16818.678146120725</v>
      </c>
      <c r="GK898">
        <v>396510</v>
      </c>
      <c r="GL898">
        <v>9394.8088448022918</v>
      </c>
      <c r="GM898">
        <v>2628730</v>
      </c>
      <c r="GP898">
        <v>10236.643986011162</v>
      </c>
      <c r="GQ898">
        <v>12.999996100001169</v>
      </c>
      <c r="GR898">
        <v>3913.6046437265964</v>
      </c>
      <c r="GS898">
        <v>82102.805605329617</v>
      </c>
      <c r="GT898">
        <v>8600</v>
      </c>
      <c r="GU898">
        <v>1003930</v>
      </c>
      <c r="GV898">
        <v>6300</v>
      </c>
      <c r="GW898">
        <v>180780</v>
      </c>
      <c r="GX898">
        <v>16867.564576220149</v>
      </c>
      <c r="GY898">
        <v>8878.9973363007994</v>
      </c>
      <c r="GZ898">
        <v>5793.3571808858014</v>
      </c>
      <c r="HA898">
        <v>2474133.486416318</v>
      </c>
      <c r="HD898">
        <v>19307.037663115243</v>
      </c>
      <c r="HE898">
        <v>139140.05565602228</v>
      </c>
      <c r="HF898">
        <v>17753.112944358378</v>
      </c>
      <c r="HG898">
        <v>10939.986695317701</v>
      </c>
      <c r="HH898">
        <v>20556.049440723942</v>
      </c>
      <c r="HI898">
        <v>178171.47281715306</v>
      </c>
      <c r="HJ898">
        <v>20202.024242424497</v>
      </c>
      <c r="HK898">
        <v>2001.037099792555</v>
      </c>
      <c r="HL898">
        <v>13108.592954134761</v>
      </c>
      <c r="HM898">
        <v>325120</v>
      </c>
      <c r="HN898">
        <v>13451.015865202142</v>
      </c>
      <c r="HO898">
        <v>1928467.1361874777</v>
      </c>
      <c r="HP898">
        <v>47939.269450866057</v>
      </c>
      <c r="HQ898">
        <v>7778.4000000012447</v>
      </c>
      <c r="HR898">
        <v>10241.299654881499</v>
      </c>
      <c r="HS898">
        <v>185328.04077218086</v>
      </c>
      <c r="HT898">
        <v>7256.8117963913919</v>
      </c>
      <c r="HU898">
        <v>329775.55053366581</v>
      </c>
      <c r="HX898">
        <v>9163.2266513368668</v>
      </c>
      <c r="HY898">
        <v>8634.6019859594944</v>
      </c>
      <c r="HZ898">
        <v>12408.184978734085</v>
      </c>
      <c r="IA898">
        <v>6170</v>
      </c>
      <c r="IB898">
        <v>10427.358624081669</v>
      </c>
      <c r="IC898">
        <v>2100</v>
      </c>
      <c r="NG898">
        <v>15787.624764889923</v>
      </c>
      <c r="NH898">
        <v>1045681.9581727217</v>
      </c>
      <c r="NI898">
        <v>9239.1055983552396</v>
      </c>
      <c r="NJ898">
        <v>1100505.8899494109</v>
      </c>
      <c r="NK898">
        <v>30367.449315834652</v>
      </c>
      <c r="NL898">
        <v>328710</v>
      </c>
      <c r="NM898">
        <v>7244.9194456335235</v>
      </c>
      <c r="NN898">
        <v>579255.28962760861</v>
      </c>
      <c r="NO898">
        <v>23764.453852142491</v>
      </c>
      <c r="NP898">
        <v>137396.74762055327</v>
      </c>
      <c r="NQ898">
        <v>20193.485496927231</v>
      </c>
      <c r="NR898">
        <v>401950.81147181807</v>
      </c>
      <c r="NS898">
        <v>20014.464820755467</v>
      </c>
      <c r="NT898">
        <v>12520</v>
      </c>
      <c r="NU898">
        <v>12428.669357833862</v>
      </c>
      <c r="NV898">
        <v>1299.9996100001169</v>
      </c>
      <c r="NW898">
        <v>5404.4237944562328</v>
      </c>
      <c r="NX898">
        <v>11480</v>
      </c>
      <c r="NY898">
        <v>58276.756617463987</v>
      </c>
      <c r="NZ898">
        <v>96551.922758461791</v>
      </c>
      <c r="OA898">
        <v>33608.527516547234</v>
      </c>
      <c r="OB898">
        <v>10</v>
      </c>
      <c r="OC898">
        <v>18094.293460044384</v>
      </c>
      <c r="OD898">
        <v>85548.521387130342</v>
      </c>
      <c r="OE898">
        <v>12940.793860064001</v>
      </c>
      <c r="OF898">
        <v>16870</v>
      </c>
      <c r="OG898">
        <v>8019.593423679893</v>
      </c>
      <c r="OH898">
        <v>36320</v>
      </c>
      <c r="OI898">
        <v>9583.7014042537521</v>
      </c>
      <c r="OJ898">
        <v>421970</v>
      </c>
      <c r="OK898">
        <v>11800</v>
      </c>
      <c r="OL898">
        <v>352490</v>
      </c>
      <c r="OM898">
        <v>6601.5182551245844</v>
      </c>
      <c r="ON898">
        <v>643671.34253144369</v>
      </c>
      <c r="OO898">
        <v>40744.298843937817</v>
      </c>
      <c r="OP898">
        <v>3960</v>
      </c>
      <c r="OS898">
        <v>25686.062501356802</v>
      </c>
      <c r="OT898">
        <v>181710</v>
      </c>
      <c r="OU898">
        <v>27974.417766629256</v>
      </c>
      <c r="OV898">
        <v>85359.558944941833</v>
      </c>
      <c r="OW898">
        <v>11878.784819253984</v>
      </c>
      <c r="OX898">
        <v>310</v>
      </c>
      <c r="OY898">
        <v>7570.9943426741047</v>
      </c>
      <c r="OZ898">
        <v>29710</v>
      </c>
      <c r="PA898">
        <v>6858.1374785504322</v>
      </c>
      <c r="PB898">
        <v>426838.45050001814</v>
      </c>
      <c r="PC898">
        <v>3992.5986658641646</v>
      </c>
      <c r="PD898">
        <v>122450.39020396878</v>
      </c>
      <c r="PE898">
        <v>24121.861841241873</v>
      </c>
      <c r="PF898">
        <v>444320</v>
      </c>
      <c r="PG898">
        <v>22302.291430842917</v>
      </c>
      <c r="PH898">
        <v>194360</v>
      </c>
      <c r="PK898">
        <v>11628.5664</v>
      </c>
      <c r="PL898">
        <v>1210</v>
      </c>
      <c r="PM898">
        <v>18125.598358572628</v>
      </c>
      <c r="PN898">
        <v>185210</v>
      </c>
      <c r="PO898">
        <v>6675.1118068757314</v>
      </c>
      <c r="PP898">
        <v>474380.06907064683</v>
      </c>
      <c r="PQ898">
        <v>15964.241905514727</v>
      </c>
      <c r="PR898">
        <v>10</v>
      </c>
      <c r="PS898">
        <v>6395.9786303367091</v>
      </c>
      <c r="PT898">
        <v>13.340245997925765</v>
      </c>
      <c r="PU898">
        <v>7532.7120000000004</v>
      </c>
      <c r="PV898">
        <v>6060</v>
      </c>
      <c r="PW898">
        <v>37044.864275919514</v>
      </c>
      <c r="PX898">
        <v>2010</v>
      </c>
      <c r="PY898">
        <v>15977.389295763047</v>
      </c>
      <c r="PZ898">
        <v>127401.80160204518</v>
      </c>
      <c r="QA898">
        <v>36123.141742578802</v>
      </c>
      <c r="QB898">
        <v>945.58787823513921</v>
      </c>
      <c r="QC898">
        <v>84243.478238151147</v>
      </c>
      <c r="QD898">
        <v>252849.80227980137</v>
      </c>
      <c r="QE898">
        <v>10670.714708031073</v>
      </c>
      <c r="QF898">
        <v>112507.98874920113</v>
      </c>
      <c r="QG898">
        <v>29600</v>
      </c>
      <c r="QH898">
        <v>12.5</v>
      </c>
      <c r="QI898">
        <v>22904.230173770775</v>
      </c>
      <c r="QJ898">
        <v>302520</v>
      </c>
      <c r="QK898">
        <v>4327.3763345665939</v>
      </c>
      <c r="QL898">
        <v>10530</v>
      </c>
      <c r="QM898">
        <v>31044.323144516675</v>
      </c>
      <c r="QN898">
        <v>23313.512106097474</v>
      </c>
      <c r="QO898">
        <v>14461.55696698562</v>
      </c>
      <c r="QP898">
        <v>680169.77479054814</v>
      </c>
      <c r="QQ898">
        <v>60798.216748234634</v>
      </c>
      <c r="QR898">
        <v>5320</v>
      </c>
      <c r="QS898">
        <v>10298.689807281913</v>
      </c>
      <c r="QT898">
        <v>626447.68677615665</v>
      </c>
      <c r="QU898">
        <v>19115.610732842397</v>
      </c>
      <c r="QV898">
        <v>550</v>
      </c>
      <c r="QW898">
        <v>7227.1749123090431</v>
      </c>
      <c r="QX898">
        <v>272.58583308521031</v>
      </c>
      <c r="QY898">
        <v>51856.311715820077</v>
      </c>
      <c r="QZ898">
        <v>167556.94973291509</v>
      </c>
      <c r="RA898">
        <v>10650.275267364299</v>
      </c>
      <c r="RB898">
        <v>11204.994397502802</v>
      </c>
      <c r="RC898">
        <v>9917.0766000000003</v>
      </c>
      <c r="RD898">
        <v>177142.92939917394</v>
      </c>
      <c r="RE898">
        <v>3469.8658015320002</v>
      </c>
      <c r="RF898">
        <v>2199.9997800000219</v>
      </c>
      <c r="RG898">
        <v>21175.727569735322</v>
      </c>
      <c r="RH898">
        <v>1115.5002788750696</v>
      </c>
      <c r="RI898">
        <v>9941.5253780736584</v>
      </c>
      <c r="RJ898">
        <v>220</v>
      </c>
      <c r="RK898">
        <v>24006.805828386667</v>
      </c>
      <c r="RL898">
        <v>75613.182814251166</v>
      </c>
      <c r="RM898">
        <v>4400</v>
      </c>
      <c r="RN898">
        <v>2292030</v>
      </c>
      <c r="RO898">
        <v>19900.681797471381</v>
      </c>
      <c r="RP898">
        <v>66978.993302100673</v>
      </c>
      <c r="RQ898">
        <v>8183.1815999999999</v>
      </c>
      <c r="RR898">
        <v>10</v>
      </c>
      <c r="RS898">
        <v>72947.518183540262</v>
      </c>
      <c r="RT898">
        <v>5623.5014058753513</v>
      </c>
      <c r="RU898">
        <v>51528.616284085838</v>
      </c>
      <c r="RV898">
        <v>128654.93567253216</v>
      </c>
      <c r="RW898">
        <v>22012.824452471523</v>
      </c>
      <c r="RX898">
        <v>5160</v>
      </c>
      <c r="RY898">
        <v>26694.220214876299</v>
      </c>
      <c r="RZ898">
        <v>1935830.2128339382</v>
      </c>
      <c r="SA898">
        <v>6833.5260130660308</v>
      </c>
      <c r="SB898">
        <v>293051.73773431673</v>
      </c>
      <c r="SC898">
        <v>24212.451569169734</v>
      </c>
      <c r="SD898">
        <v>230189.88490505755</v>
      </c>
      <c r="SE898">
        <v>8445.6440978279988</v>
      </c>
      <c r="SF898">
        <v>23090</v>
      </c>
      <c r="SG898">
        <v>29813.254456703558</v>
      </c>
      <c r="SH898">
        <v>5950.0029750014883</v>
      </c>
      <c r="SI898">
        <v>23930.35024408139</v>
      </c>
      <c r="SJ898">
        <v>352864.30114571599</v>
      </c>
      <c r="SK898">
        <v>34668.657145771474</v>
      </c>
      <c r="SL898">
        <v>2020</v>
      </c>
      <c r="SM898">
        <v>6703.9993729169992</v>
      </c>
      <c r="SN898">
        <v>173060</v>
      </c>
      <c r="SO898">
        <v>8704.2488059500411</v>
      </c>
      <c r="SP898">
        <v>1180</v>
      </c>
      <c r="SQ898">
        <v>38243.327061991498</v>
      </c>
      <c r="SR898">
        <v>4670</v>
      </c>
      <c r="SS898">
        <v>16248.767778582085</v>
      </c>
      <c r="ST898">
        <v>23150</v>
      </c>
      <c r="SU898">
        <v>8800</v>
      </c>
      <c r="SV898">
        <v>700</v>
      </c>
      <c r="SW898">
        <v>13062.395428217855</v>
      </c>
      <c r="SX898">
        <v>150</v>
      </c>
      <c r="SY898">
        <v>8585.7540041280008</v>
      </c>
      <c r="SZ898">
        <v>1120</v>
      </c>
      <c r="TA898">
        <v>7912.0281164443704</v>
      </c>
      <c r="TB898">
        <v>1684346.5846149649</v>
      </c>
      <c r="TC898">
        <v>7300</v>
      </c>
      <c r="TD898">
        <v>666090</v>
      </c>
      <c r="TE898">
        <v>19645.650797050974</v>
      </c>
      <c r="TF898">
        <v>590</v>
      </c>
      <c r="TG898">
        <v>15630.978664557484</v>
      </c>
      <c r="TH898">
        <v>17610</v>
      </c>
      <c r="TI898">
        <v>8263.2322193131386</v>
      </c>
      <c r="TJ898">
        <v>1590808.840919116</v>
      </c>
      <c r="TK898">
        <v>9114.2342504559256</v>
      </c>
      <c r="TL898">
        <v>442700</v>
      </c>
      <c r="TM898">
        <v>18494.433110914561</v>
      </c>
      <c r="TN898">
        <v>7572.0030288012113</v>
      </c>
      <c r="TO898">
        <v>6764.483172580879</v>
      </c>
      <c r="TP898">
        <v>17410</v>
      </c>
      <c r="TQ898">
        <v>8875.8756363941211</v>
      </c>
      <c r="TR898">
        <v>42.504013176244122</v>
      </c>
      <c r="TS898">
        <v>6210.4460561695187</v>
      </c>
      <c r="TT898">
        <v>322900</v>
      </c>
      <c r="TU898">
        <v>32516.926852129123</v>
      </c>
      <c r="TV898">
        <v>457738.05955544708</v>
      </c>
      <c r="TW898">
        <v>13103.455205138294</v>
      </c>
      <c r="TX898">
        <v>28190</v>
      </c>
      <c r="TY898">
        <v>10955.997025648236</v>
      </c>
      <c r="TZ898">
        <v>11546415.809395969</v>
      </c>
      <c r="UA898">
        <v>7070.6961921445882</v>
      </c>
      <c r="UB898">
        <v>35370</v>
      </c>
      <c r="UC898">
        <v>38700</v>
      </c>
      <c r="UD898">
        <v>310070</v>
      </c>
      <c r="UE898">
        <v>3729.5898234583588</v>
      </c>
      <c r="UF898">
        <v>11410</v>
      </c>
      <c r="UG898">
        <v>20603.61552483698</v>
      </c>
      <c r="UH898">
        <v>199060</v>
      </c>
      <c r="UI898">
        <v>52107.596487472598</v>
      </c>
      <c r="UJ898">
        <v>33140</v>
      </c>
      <c r="UK898">
        <v>8100</v>
      </c>
      <c r="UL898">
        <v>300</v>
      </c>
      <c r="UM898">
        <v>3600</v>
      </c>
      <c r="UN898">
        <v>1610</v>
      </c>
      <c r="UO898">
        <v>13572.183324166999</v>
      </c>
      <c r="UP898">
        <v>873480</v>
      </c>
      <c r="UQ898">
        <v>23712.561924466783</v>
      </c>
      <c r="UR898">
        <v>4197876.566720726</v>
      </c>
      <c r="US898">
        <v>3780.5198</v>
      </c>
      <c r="UT898">
        <v>2840</v>
      </c>
      <c r="UU898">
        <v>9308.480481376133</v>
      </c>
      <c r="UV898">
        <v>526770</v>
      </c>
      <c r="UW898">
        <v>12261.290552692546</v>
      </c>
      <c r="UX898">
        <v>1561.9998438000157</v>
      </c>
      <c r="UY898">
        <v>17860.832386594819</v>
      </c>
      <c r="UZ898">
        <v>284640</v>
      </c>
      <c r="VA898">
        <v>2968.4595270679874</v>
      </c>
      <c r="VB898">
        <v>32394.987042005181</v>
      </c>
      <c r="VC898">
        <v>12079.146015792243</v>
      </c>
      <c r="VD898">
        <v>1648300</v>
      </c>
      <c r="VE898">
        <v>39089.972016366715</v>
      </c>
      <c r="VF898">
        <v>35573.992885201071</v>
      </c>
      <c r="VG898">
        <v>5100</v>
      </c>
      <c r="VH898">
        <v>594080</v>
      </c>
      <c r="VI898">
        <v>19983.244625334522</v>
      </c>
      <c r="VJ898">
        <v>3410.8442550800892</v>
      </c>
      <c r="VK898">
        <v>10322.407364014009</v>
      </c>
      <c r="VL898">
        <v>20</v>
      </c>
      <c r="VM898">
        <v>8132.5320321279996</v>
      </c>
      <c r="VN898">
        <v>11475.001836000294</v>
      </c>
      <c r="VO898">
        <v>34716.405194166618</v>
      </c>
      <c r="VP898">
        <v>124550</v>
      </c>
      <c r="VS898">
        <v>21648.69024</v>
      </c>
      <c r="VT898">
        <v>7313.2830783207692</v>
      </c>
      <c r="VU898">
        <v>7200</v>
      </c>
      <c r="VV898">
        <v>63870</v>
      </c>
      <c r="VW898">
        <v>7000</v>
      </c>
      <c r="VX898">
        <v>510150</v>
      </c>
      <c r="VY898">
        <v>21032.2090556982</v>
      </c>
      <c r="VZ898">
        <v>448370</v>
      </c>
      <c r="WA898">
        <v>17965.464671149704</v>
      </c>
      <c r="WB898">
        <v>8820</v>
      </c>
      <c r="WC898">
        <v>15896.916358764</v>
      </c>
      <c r="WD898">
        <v>311037.8755848498</v>
      </c>
      <c r="WE898">
        <v>30531.759140771333</v>
      </c>
      <c r="WF898">
        <v>1500</v>
      </c>
      <c r="WG898">
        <v>4383.0105932369315</v>
      </c>
      <c r="WH898">
        <v>199814.9900092505</v>
      </c>
      <c r="WI898">
        <v>82535.952541892751</v>
      </c>
      <c r="WJ898">
        <v>49128.019651207862</v>
      </c>
      <c r="WK898">
        <v>18261.812753723494</v>
      </c>
      <c r="WL898">
        <v>4133145.1161517571</v>
      </c>
      <c r="WM898">
        <v>7800</v>
      </c>
      <c r="WN898">
        <v>3054870</v>
      </c>
      <c r="WO898">
        <v>35815.337691978166</v>
      </c>
      <c r="WP898">
        <v>650</v>
      </c>
      <c r="WQ898">
        <v>12153.423766277256</v>
      </c>
      <c r="WR898">
        <v>28396.259957910112</v>
      </c>
      <c r="WS898">
        <v>29606.219222439246</v>
      </c>
      <c r="WT898">
        <v>171939.914030043</v>
      </c>
      <c r="WU898">
        <v>13515.419902633888</v>
      </c>
      <c r="WV898">
        <v>1942458.5560571435</v>
      </c>
      <c r="WY898">
        <v>59019.906186112021</v>
      </c>
      <c r="WZ898">
        <v>220970</v>
      </c>
      <c r="XA898">
        <v>33889.28683429282</v>
      </c>
      <c r="XB898">
        <v>1066175.6268385306</v>
      </c>
      <c r="XC898">
        <v>16095.073556412</v>
      </c>
      <c r="XD898">
        <v>976830</v>
      </c>
      <c r="XE898">
        <v>7049.7836266241457</v>
      </c>
      <c r="XF898">
        <v>2079.9993760001871</v>
      </c>
      <c r="XG898">
        <v>17984.329601111502</v>
      </c>
      <c r="XH898">
        <v>141246.9429320301</v>
      </c>
      <c r="XI898">
        <v>4920.1170127750411</v>
      </c>
      <c r="XJ898">
        <v>106541.3141270686</v>
      </c>
      <c r="XK898">
        <v>20149.950331205815</v>
      </c>
      <c r="XL898">
        <v>623517.75059289974</v>
      </c>
      <c r="XM898">
        <v>14547.637182560302</v>
      </c>
      <c r="XN898">
        <v>31220</v>
      </c>
      <c r="XO898">
        <v>9113.2550835186976</v>
      </c>
      <c r="XP898">
        <v>475866.66666666669</v>
      </c>
      <c r="XS898">
        <v>7207.2874963735203</v>
      </c>
      <c r="XT898">
        <v>234431.72726776855</v>
      </c>
      <c r="XU898">
        <v>6038.7782817647976</v>
      </c>
      <c r="XV898">
        <v>221.48860290009375</v>
      </c>
      <c r="XW898">
        <v>4923.7457302722278</v>
      </c>
      <c r="XX898">
        <v>353144.49890058034</v>
      </c>
      <c r="XY898">
        <v>15009.40213157894</v>
      </c>
      <c r="XZ898">
        <v>52470.965338654118</v>
      </c>
      <c r="YA898">
        <v>8041.666448973273</v>
      </c>
      <c r="YB898">
        <v>100</v>
      </c>
      <c r="YC898">
        <v>3100</v>
      </c>
      <c r="YD898">
        <v>119480</v>
      </c>
      <c r="YE898">
        <v>4658.6738748857479</v>
      </c>
      <c r="YF898">
        <v>10440.008352005012</v>
      </c>
      <c r="YG898">
        <v>7893.702063482513</v>
      </c>
      <c r="YH898">
        <v>100642.49496787525</v>
      </c>
      <c r="YI898">
        <v>17769.942791119331</v>
      </c>
      <c r="YJ898">
        <v>20579.42713037756</v>
      </c>
      <c r="YK898">
        <v>18944.975464143376</v>
      </c>
      <c r="YL898">
        <v>109297.9562808175</v>
      </c>
      <c r="YM898">
        <v>11950.618811815415</v>
      </c>
      <c r="YN898">
        <v>13.333333333333334</v>
      </c>
      <c r="YO898">
        <v>11600</v>
      </c>
      <c r="YP898">
        <v>58420</v>
      </c>
      <c r="YQ898">
        <v>12713.70374389051</v>
      </c>
      <c r="YR898">
        <v>1961363.4870453239</v>
      </c>
      <c r="YS898">
        <v>3592.5047769014104</v>
      </c>
      <c r="YT898">
        <v>17219.51641426982</v>
      </c>
      <c r="YU898">
        <v>43912.388069623063</v>
      </c>
      <c r="YV898">
        <v>174164.91291754355</v>
      </c>
      <c r="ZA898">
        <v>10466.938551207761</v>
      </c>
      <c r="ZB898">
        <v>64140</v>
      </c>
      <c r="ZC898">
        <v>10400</v>
      </c>
      <c r="ZD898">
        <v>539830</v>
      </c>
      <c r="ZE898">
        <v>38040.990363054341</v>
      </c>
      <c r="ZF898">
        <v>54960</v>
      </c>
      <c r="ZI898">
        <v>42633.347081241038</v>
      </c>
      <c r="ZJ898">
        <v>30989.984505007746</v>
      </c>
      <c r="ZK898">
        <v>16329.784263057387</v>
      </c>
      <c r="ZL898">
        <v>232164.09286563715</v>
      </c>
      <c r="ZM898">
        <v>2900</v>
      </c>
      <c r="ZN898">
        <v>79110</v>
      </c>
      <c r="ZO898">
        <v>16589.750516081098</v>
      </c>
      <c r="ZP898">
        <v>51636.779541598517</v>
      </c>
      <c r="ZQ898">
        <v>34755.509514380043</v>
      </c>
      <c r="ZR898">
        <v>62766.562340056953</v>
      </c>
      <c r="ZS898">
        <v>6373.9979155058509</v>
      </c>
      <c r="ZT898">
        <v>1779551.0387291696</v>
      </c>
      <c r="ZU898">
        <v>14556.103850908097</v>
      </c>
      <c r="ZV898">
        <v>604.80038707224776</v>
      </c>
      <c r="ZW898">
        <v>20663.16001628189</v>
      </c>
      <c r="ZX898">
        <v>260</v>
      </c>
      <c r="ZY898">
        <v>6418.4054356720972</v>
      </c>
      <c r="ZZ898">
        <v>777726.35613980133</v>
      </c>
      <c r="AAA898">
        <v>126522.3950667789</v>
      </c>
      <c r="AAB898">
        <v>72440</v>
      </c>
      <c r="AAC898">
        <v>12083.901888688515</v>
      </c>
      <c r="AAD898">
        <v>846605.00325245503</v>
      </c>
      <c r="AAE898">
        <v>11162.672583737032</v>
      </c>
      <c r="AAF898">
        <v>12407.081313827912</v>
      </c>
      <c r="AAG898">
        <v>23807.376703612197</v>
      </c>
      <c r="AAH898">
        <v>1051071.8948928106</v>
      </c>
      <c r="AAI898">
        <v>35818.185400000002</v>
      </c>
      <c r="AAJ898">
        <v>48366.995163300482</v>
      </c>
      <c r="AAK898">
        <v>27500</v>
      </c>
      <c r="AAL898">
        <v>1010</v>
      </c>
      <c r="AAM898">
        <v>13701.254442629112</v>
      </c>
      <c r="AAN898">
        <v>57888.182502203344</v>
      </c>
      <c r="AAO898">
        <v>19503.334400187374</v>
      </c>
      <c r="AAP898">
        <v>167530</v>
      </c>
      <c r="AAQ898">
        <v>10205.521648199854</v>
      </c>
      <c r="AAR898">
        <v>101184.22556817975</v>
      </c>
      <c r="AAS898">
        <v>41579.116637448671</v>
      </c>
      <c r="AAT898">
        <v>1115.3998061331022</v>
      </c>
      <c r="AAU898">
        <v>7482.9813197830899</v>
      </c>
      <c r="AAV898">
        <v>60529.751531322749</v>
      </c>
      <c r="AAW898">
        <v>25489.256759413642</v>
      </c>
      <c r="AAX898">
        <v>1019900</v>
      </c>
      <c r="AAY898">
        <v>16569.926100000001</v>
      </c>
      <c r="AAZ898">
        <v>33420</v>
      </c>
      <c r="ABA898">
        <v>5540.2752848238642</v>
      </c>
      <c r="ABB898">
        <v>2464563.8070872137</v>
      </c>
      <c r="ABC898">
        <v>8732.2804646101031</v>
      </c>
      <c r="ABD898">
        <v>769604.46105450229</v>
      </c>
      <c r="ABE898">
        <v>16285.925998841987</v>
      </c>
      <c r="ABF898">
        <v>160698.86703278648</v>
      </c>
      <c r="ABI898">
        <v>9400</v>
      </c>
      <c r="ABJ898">
        <v>209900</v>
      </c>
      <c r="ABK898">
        <v>9112.173273078979</v>
      </c>
      <c r="ABL898">
        <v>451207.42856888234</v>
      </c>
      <c r="ABM898">
        <v>7740.0868937077194</v>
      </c>
      <c r="ABN898">
        <v>4250</v>
      </c>
      <c r="ABO898">
        <v>6486.2093942968186</v>
      </c>
      <c r="ABP898">
        <v>370110</v>
      </c>
    </row>
    <row r="899" spans="1:744" x14ac:dyDescent="0.25">
      <c r="A899" s="6">
        <v>42534</v>
      </c>
      <c r="B899">
        <v>14876.728496165317</v>
      </c>
      <c r="C899">
        <v>17145.698285430171</v>
      </c>
      <c r="D899">
        <v>6220.7360969895008</v>
      </c>
      <c r="E899">
        <v>1300.6499349676008</v>
      </c>
      <c r="F899">
        <v>4340.1450304445589</v>
      </c>
      <c r="G899">
        <v>277830</v>
      </c>
      <c r="H899">
        <v>2900</v>
      </c>
      <c r="I899">
        <v>1383910</v>
      </c>
      <c r="J899">
        <v>2400</v>
      </c>
      <c r="K899">
        <v>411400</v>
      </c>
      <c r="L899">
        <v>16496.5116900912</v>
      </c>
      <c r="M899">
        <v>1450</v>
      </c>
      <c r="N899">
        <v>26100</v>
      </c>
      <c r="O899">
        <v>259070</v>
      </c>
      <c r="P899">
        <v>4438.4633580595018</v>
      </c>
      <c r="Q899">
        <v>2020</v>
      </c>
      <c r="R899">
        <v>7090.5540137635107</v>
      </c>
      <c r="S899">
        <v>15260</v>
      </c>
      <c r="T899">
        <v>7100</v>
      </c>
      <c r="U899">
        <v>495810</v>
      </c>
      <c r="V899">
        <v>11858.2268</v>
      </c>
      <c r="W899">
        <v>1709710</v>
      </c>
      <c r="X899">
        <v>13200</v>
      </c>
      <c r="Y899">
        <v>600</v>
      </c>
      <c r="AB899">
        <v>5700</v>
      </c>
      <c r="AC899">
        <v>65700</v>
      </c>
      <c r="AD899">
        <v>28668.346905505998</v>
      </c>
      <c r="AE899">
        <v>37300</v>
      </c>
      <c r="AF899">
        <v>10342.0308889395</v>
      </c>
      <c r="AG899">
        <v>441197.67664587684</v>
      </c>
      <c r="AJ899">
        <v>4314.2213156207818</v>
      </c>
      <c r="AK899">
        <v>75570</v>
      </c>
      <c r="AL899">
        <v>3827.5106999999998</v>
      </c>
      <c r="AM899">
        <v>173130</v>
      </c>
      <c r="AN899">
        <v>3904.7609761899998</v>
      </c>
      <c r="AO899">
        <v>11917.502834041761</v>
      </c>
      <c r="AP899">
        <v>19005.290565792922</v>
      </c>
      <c r="AQ899">
        <v>1041680.1900632245</v>
      </c>
      <c r="AR899">
        <v>43749.982499999998</v>
      </c>
      <c r="AS899">
        <v>184668.07386722954</v>
      </c>
      <c r="AT899">
        <v>4846.3552</v>
      </c>
      <c r="AU899">
        <v>19808.700773727851</v>
      </c>
      <c r="AV899">
        <v>8192.0324001068857</v>
      </c>
      <c r="AW899">
        <v>712614.60380271205</v>
      </c>
      <c r="AX899">
        <v>4238.2068767999999</v>
      </c>
      <c r="AY899">
        <v>43790</v>
      </c>
      <c r="AZ899">
        <v>4000</v>
      </c>
      <c r="BA899">
        <v>19370</v>
      </c>
      <c r="BB899">
        <v>14455.120231822775</v>
      </c>
      <c r="BC899">
        <v>1700</v>
      </c>
      <c r="BD899">
        <v>2200</v>
      </c>
      <c r="BE899">
        <v>103830</v>
      </c>
      <c r="BF899">
        <v>14179.90988796304</v>
      </c>
      <c r="BG899">
        <v>29820</v>
      </c>
      <c r="BH899">
        <v>2600</v>
      </c>
      <c r="BI899">
        <v>1312270</v>
      </c>
      <c r="BL899">
        <v>21228.038812233212</v>
      </c>
      <c r="BM899">
        <v>230</v>
      </c>
      <c r="BN899">
        <v>29153.388820769862</v>
      </c>
      <c r="BO899">
        <v>199584.05987522597</v>
      </c>
      <c r="BP899">
        <v>4429.4414501733845</v>
      </c>
      <c r="BQ899">
        <v>59530.973806371519</v>
      </c>
      <c r="BR899">
        <v>21453.44576222945</v>
      </c>
      <c r="BS899">
        <v>126280.37672374531</v>
      </c>
      <c r="BT899">
        <v>52536.903004393353</v>
      </c>
      <c r="BU899">
        <v>15960</v>
      </c>
      <c r="BV899">
        <v>5300</v>
      </c>
      <c r="BW899">
        <v>2998070</v>
      </c>
      <c r="BZ899">
        <v>7187.5477378227151</v>
      </c>
      <c r="CA899">
        <v>4955926.847282473</v>
      </c>
      <c r="CB899">
        <v>4030.6469000000002</v>
      </c>
      <c r="CC899">
        <v>17396.463083878669</v>
      </c>
      <c r="CD899">
        <v>22451.20995579442</v>
      </c>
      <c r="CE899">
        <v>1590</v>
      </c>
      <c r="CF899">
        <v>29028.228077368301</v>
      </c>
      <c r="CG899">
        <v>505889.74705512647</v>
      </c>
      <c r="CH899">
        <v>10466.12443276458</v>
      </c>
      <c r="CI899">
        <v>195640</v>
      </c>
      <c r="CJ899">
        <v>10544.072111667589</v>
      </c>
      <c r="CK899">
        <v>21210</v>
      </c>
      <c r="CL899">
        <v>63873.892381321777</v>
      </c>
      <c r="CM899">
        <v>1430</v>
      </c>
      <c r="CN899">
        <v>14748.515102723091</v>
      </c>
      <c r="CO899">
        <v>10</v>
      </c>
      <c r="CP899">
        <v>7463.9586177064857</v>
      </c>
      <c r="CQ899">
        <v>39730</v>
      </c>
      <c r="CR899">
        <v>9193.0213896986661</v>
      </c>
      <c r="CS899">
        <v>960512.63974372577</v>
      </c>
      <c r="CT899">
        <v>123728.78</v>
      </c>
      <c r="CU899">
        <v>110</v>
      </c>
      <c r="CV899">
        <v>3591.2929139080002</v>
      </c>
      <c r="CW899">
        <v>125160</v>
      </c>
      <c r="CZ899">
        <v>8755.6339889323845</v>
      </c>
      <c r="DA899">
        <v>71736.581859925063</v>
      </c>
      <c r="DB899">
        <v>4332.1575336897877</v>
      </c>
      <c r="DC899">
        <v>465299.41403770598</v>
      </c>
      <c r="DD899">
        <v>4500</v>
      </c>
      <c r="DE899">
        <v>3187970</v>
      </c>
      <c r="DF899">
        <v>42805.740518115155</v>
      </c>
      <c r="DG899">
        <v>167288.13607736246</v>
      </c>
      <c r="DH899">
        <v>2600</v>
      </c>
      <c r="DI899">
        <v>23810</v>
      </c>
      <c r="DJ899">
        <v>6110.3146699756471</v>
      </c>
      <c r="DK899">
        <v>1280.1395011774698</v>
      </c>
      <c r="DL899">
        <v>26708.320733251119</v>
      </c>
      <c r="DM899">
        <v>7184.0892742663673</v>
      </c>
      <c r="DP899">
        <v>13446.3727605527</v>
      </c>
      <c r="DQ899">
        <v>50570</v>
      </c>
      <c r="DR899">
        <v>21027.808033155743</v>
      </c>
      <c r="DS899">
        <v>188040</v>
      </c>
      <c r="DV899">
        <v>2600</v>
      </c>
      <c r="DW899">
        <v>177030</v>
      </c>
      <c r="DX899">
        <v>5841.1159462630003</v>
      </c>
      <c r="DY899">
        <v>6265615.2243330488</v>
      </c>
      <c r="DZ899">
        <v>10081.408070614192</v>
      </c>
      <c r="EA899">
        <v>121997.89510728682</v>
      </c>
      <c r="EB899">
        <v>30788.040234232165</v>
      </c>
      <c r="EC899">
        <v>26210</v>
      </c>
      <c r="ED899">
        <v>6277.6811918490539</v>
      </c>
      <c r="EE899">
        <v>1770</v>
      </c>
      <c r="EF899">
        <v>8711.3559999999998</v>
      </c>
      <c r="EG899">
        <v>5686010</v>
      </c>
      <c r="EH899">
        <v>9244.9487017348656</v>
      </c>
      <c r="EI899">
        <v>45264.01810560724</v>
      </c>
      <c r="EJ899">
        <v>23768.578708359477</v>
      </c>
      <c r="EK899">
        <v>10</v>
      </c>
      <c r="EL899">
        <v>50522.1513555407</v>
      </c>
      <c r="EM899">
        <v>751750</v>
      </c>
      <c r="EN899">
        <v>12242.984900000001</v>
      </c>
      <c r="EO899">
        <v>1775965.4347037543</v>
      </c>
      <c r="EP899">
        <v>14108.447216437547</v>
      </c>
      <c r="EQ899">
        <v>290264.79992562166</v>
      </c>
      <c r="ER899">
        <v>26000</v>
      </c>
      <c r="ES899">
        <v>20</v>
      </c>
      <c r="ET899">
        <v>11379.825813580801</v>
      </c>
      <c r="EU899">
        <v>591.48943492325691</v>
      </c>
      <c r="EV899">
        <v>10398.004599715201</v>
      </c>
      <c r="EW899">
        <v>10430</v>
      </c>
      <c r="EX899">
        <v>5358.8527999999997</v>
      </c>
      <c r="EY899">
        <v>3211556.025573235</v>
      </c>
      <c r="EZ899">
        <v>5590.0261002048628</v>
      </c>
      <c r="FA899">
        <v>435201.63174436172</v>
      </c>
      <c r="FB899">
        <v>14653.754123206871</v>
      </c>
      <c r="FC899">
        <v>147042.37829497451</v>
      </c>
      <c r="FD899">
        <v>3968.5970696732415</v>
      </c>
      <c r="FE899">
        <v>287760</v>
      </c>
      <c r="FF899">
        <v>6481.482</v>
      </c>
      <c r="FG899">
        <v>4163194.4669444426</v>
      </c>
      <c r="FH899">
        <v>16284.637649764589</v>
      </c>
      <c r="FI899">
        <v>886660</v>
      </c>
      <c r="FJ899">
        <v>19432.16652251186</v>
      </c>
      <c r="FK899">
        <v>1400</v>
      </c>
      <c r="FL899">
        <v>46319.940773450209</v>
      </c>
      <c r="FM899">
        <v>60521.99394781029</v>
      </c>
      <c r="FN899">
        <v>33884.399630655666</v>
      </c>
      <c r="FO899">
        <v>328960</v>
      </c>
      <c r="FP899">
        <v>20800</v>
      </c>
      <c r="FQ899">
        <v>1970120</v>
      </c>
      <c r="FT899">
        <v>8200</v>
      </c>
      <c r="FU899">
        <v>1693160</v>
      </c>
      <c r="FV899">
        <v>11573.3292</v>
      </c>
      <c r="FW899">
        <v>960278.91438532656</v>
      </c>
      <c r="FX899">
        <v>8711.5124768217975</v>
      </c>
      <c r="FY899">
        <v>29050.997094900293</v>
      </c>
      <c r="FZ899">
        <v>36460.555835211009</v>
      </c>
      <c r="GA899">
        <v>492471.74864458817</v>
      </c>
      <c r="GB899">
        <v>78902.210972542351</v>
      </c>
      <c r="GC899">
        <v>29480</v>
      </c>
      <c r="GD899">
        <v>6554.3025301559928</v>
      </c>
      <c r="GE899">
        <v>15090.291702652477</v>
      </c>
      <c r="GF899">
        <v>8181.819350127852</v>
      </c>
      <c r="GG899">
        <v>431606.93836937594</v>
      </c>
      <c r="GH899">
        <v>20089.5745018138</v>
      </c>
      <c r="GI899">
        <v>30625.345847687982</v>
      </c>
      <c r="GJ899">
        <v>15907.66641320585</v>
      </c>
      <c r="GK899">
        <v>205340</v>
      </c>
      <c r="GL899">
        <v>9242.0477253746121</v>
      </c>
      <c r="GM899">
        <v>987900</v>
      </c>
      <c r="GP899">
        <v>9604.0423913700233</v>
      </c>
      <c r="GQ899">
        <v>1663.9995008001497</v>
      </c>
      <c r="GR899">
        <v>3913.6046437265964</v>
      </c>
      <c r="GS899">
        <v>81041.131394915865</v>
      </c>
      <c r="GT899">
        <v>8500</v>
      </c>
      <c r="GU899">
        <v>2816890</v>
      </c>
      <c r="GV899">
        <v>6400</v>
      </c>
      <c r="GW899">
        <v>373810</v>
      </c>
      <c r="GX899">
        <v>16867.564576220149</v>
      </c>
      <c r="GY899">
        <v>1897.9994306001709</v>
      </c>
      <c r="GZ899">
        <v>5889.1151508177982</v>
      </c>
      <c r="HA899">
        <v>2870298.9442569609</v>
      </c>
      <c r="HB899">
        <v>11147.343774712326</v>
      </c>
      <c r="HC899">
        <v>1413.9994344002264</v>
      </c>
      <c r="HD899">
        <v>19582.852486874028</v>
      </c>
      <c r="HE899">
        <v>111924.0447696179</v>
      </c>
      <c r="HF899">
        <v>18108.175203245548</v>
      </c>
      <c r="HG899">
        <v>37665.694305800032</v>
      </c>
      <c r="HH899">
        <v>20556.049440723942</v>
      </c>
      <c r="HI899">
        <v>155006.79050068406</v>
      </c>
      <c r="HJ899">
        <v>20366.938726036125</v>
      </c>
      <c r="HK899">
        <v>2110.184577963058</v>
      </c>
      <c r="HL899">
        <v>12941.604508859158</v>
      </c>
      <c r="HM899">
        <v>338100</v>
      </c>
      <c r="HN899">
        <v>13122.942307514286</v>
      </c>
      <c r="HO899">
        <v>1540769.8420772268</v>
      </c>
      <c r="HP899">
        <v>42554.371022427425</v>
      </c>
      <c r="HQ899">
        <v>1175.9995296003763</v>
      </c>
      <c r="HR899">
        <v>10171.153766834364</v>
      </c>
      <c r="HS899">
        <v>328173.19219812326</v>
      </c>
      <c r="HT899">
        <v>7174.3480259778526</v>
      </c>
      <c r="HU899">
        <v>342191.79867122846</v>
      </c>
      <c r="HX899">
        <v>9323.9850136410241</v>
      </c>
      <c r="HY899">
        <v>2531.7505823029378</v>
      </c>
      <c r="HZ899">
        <v>11622.856815523068</v>
      </c>
      <c r="IA899">
        <v>7220</v>
      </c>
      <c r="IB899">
        <v>10646.114399412054</v>
      </c>
      <c r="IC899">
        <v>8130</v>
      </c>
      <c r="NG899">
        <v>15861.055577749879</v>
      </c>
      <c r="NH899">
        <v>1368823.1452470743</v>
      </c>
      <c r="NI899">
        <v>9310.7265719858988</v>
      </c>
      <c r="NJ899">
        <v>1761022.8238977178</v>
      </c>
      <c r="NK899">
        <v>30286.035242601847</v>
      </c>
      <c r="NL899">
        <v>409020</v>
      </c>
      <c r="NM899">
        <v>7244.9194456335235</v>
      </c>
      <c r="NN899">
        <v>399434.87471741234</v>
      </c>
      <c r="NO899">
        <v>23764.453852142491</v>
      </c>
      <c r="NP899">
        <v>459419.15729339165</v>
      </c>
      <c r="NQ899">
        <v>20193.485496927231</v>
      </c>
      <c r="NR899">
        <v>513807.63635884825</v>
      </c>
      <c r="NS899">
        <v>20541.161263406932</v>
      </c>
      <c r="NT899">
        <v>12770</v>
      </c>
      <c r="NU899">
        <v>12428.669357833862</v>
      </c>
      <c r="NV899">
        <v>4601.9986194004141</v>
      </c>
      <c r="NW899">
        <v>5330.3905917924485</v>
      </c>
      <c r="NX899">
        <v>400</v>
      </c>
      <c r="NY899">
        <v>58276.756617463987</v>
      </c>
      <c r="NZ899">
        <v>59669.952264038184</v>
      </c>
      <c r="OA899">
        <v>33533.675562167395</v>
      </c>
      <c r="OB899">
        <v>10</v>
      </c>
      <c r="OC899">
        <v>18484.256681166033</v>
      </c>
      <c r="OD899">
        <v>113286.52832163208</v>
      </c>
      <c r="OE899">
        <v>12940.793860064001</v>
      </c>
      <c r="OF899">
        <v>29080</v>
      </c>
      <c r="OG899">
        <v>8099.7893579166894</v>
      </c>
      <c r="OH899">
        <v>74210</v>
      </c>
      <c r="OI899">
        <v>9710.6378466941987</v>
      </c>
      <c r="OJ899">
        <v>416500</v>
      </c>
      <c r="OK899">
        <v>11800</v>
      </c>
      <c r="OL899">
        <v>2042500</v>
      </c>
      <c r="OM899">
        <v>6209.9027654138026</v>
      </c>
      <c r="ON899">
        <v>320534.37178624171</v>
      </c>
      <c r="OO899">
        <v>41143.752754172507</v>
      </c>
      <c r="OP899">
        <v>15850</v>
      </c>
      <c r="OQ899">
        <v>68315.215519578647</v>
      </c>
      <c r="OR899">
        <v>1000</v>
      </c>
      <c r="OS899">
        <v>25596.874784338201</v>
      </c>
      <c r="OT899">
        <v>92060</v>
      </c>
      <c r="OU899">
        <v>28235.860923326727</v>
      </c>
      <c r="OV899">
        <v>118389.40811225271</v>
      </c>
      <c r="OW899">
        <v>11952.566091423263</v>
      </c>
      <c r="OX899">
        <v>390</v>
      </c>
      <c r="OY899">
        <v>7570.9943426741047</v>
      </c>
      <c r="OZ899">
        <v>27650</v>
      </c>
      <c r="PA899">
        <v>6858.1374785504322</v>
      </c>
      <c r="PB899">
        <v>427612.82025001815</v>
      </c>
      <c r="PC899">
        <v>4069.3794094384752</v>
      </c>
      <c r="PD899">
        <v>167356.78661145706</v>
      </c>
      <c r="PE899">
        <v>24215.721225838144</v>
      </c>
      <c r="PF899">
        <v>311670</v>
      </c>
      <c r="PG899">
        <v>22638.929792063183</v>
      </c>
      <c r="PH899">
        <v>244410</v>
      </c>
      <c r="PK899">
        <v>10923.8048</v>
      </c>
      <c r="PL899">
        <v>430</v>
      </c>
      <c r="PM899">
        <v>18125.598358572628</v>
      </c>
      <c r="PN899">
        <v>394040</v>
      </c>
      <c r="PO899">
        <v>6815.6404764941672</v>
      </c>
      <c r="PP899">
        <v>623588.05671425257</v>
      </c>
      <c r="PQ899">
        <v>15964.241905514727</v>
      </c>
      <c r="PR899">
        <v>10</v>
      </c>
      <c r="PS899">
        <v>6123.8093269181263</v>
      </c>
      <c r="PT899">
        <v>14154.001003799238</v>
      </c>
      <c r="PU899">
        <v>7532.7120000000004</v>
      </c>
      <c r="PV899">
        <v>1490</v>
      </c>
      <c r="PW899">
        <v>36685.205399454288</v>
      </c>
      <c r="PX899">
        <v>110</v>
      </c>
      <c r="PY899">
        <v>15977.389295763047</v>
      </c>
      <c r="PZ899">
        <v>166281.37401712211</v>
      </c>
      <c r="QA899">
        <v>36123.141742578802</v>
      </c>
      <c r="QB899">
        <v>9110.3755191500932</v>
      </c>
      <c r="QC899">
        <v>84243.478238151147</v>
      </c>
      <c r="QD899">
        <v>403920.32313619385</v>
      </c>
      <c r="QE899">
        <v>10491.875914041724</v>
      </c>
      <c r="QF899">
        <v>34957.996504200353</v>
      </c>
      <c r="QG899">
        <v>29120</v>
      </c>
      <c r="QH899">
        <v>125</v>
      </c>
      <c r="QI899">
        <v>22904.230173770775</v>
      </c>
      <c r="QJ899">
        <v>267540</v>
      </c>
      <c r="QK899">
        <v>4510.2232219426478</v>
      </c>
      <c r="QL899">
        <v>310</v>
      </c>
      <c r="QM899">
        <v>30831.690794211769</v>
      </c>
      <c r="QN899">
        <v>21946.81219321868</v>
      </c>
      <c r="QO899">
        <v>13546.26855135362</v>
      </c>
      <c r="QP899">
        <v>332325.74515457032</v>
      </c>
      <c r="QQ899">
        <v>61631.069032457031</v>
      </c>
      <c r="QR899">
        <v>8500</v>
      </c>
      <c r="QS899">
        <v>9634.2582068121119</v>
      </c>
      <c r="QT899">
        <v>167495.91625204188</v>
      </c>
      <c r="QU899">
        <v>19115.610732842397</v>
      </c>
      <c r="QV899">
        <v>3500</v>
      </c>
      <c r="QW899">
        <v>6973.5898276666212</v>
      </c>
      <c r="QX899">
        <v>136.29291654260516</v>
      </c>
      <c r="QY899">
        <v>48995.273828050689</v>
      </c>
      <c r="QZ899">
        <v>174394.94768151571</v>
      </c>
      <c r="RA899">
        <v>10650.275267364299</v>
      </c>
      <c r="RB899">
        <v>23429.988285005857</v>
      </c>
      <c r="RC899">
        <v>9830.0846999999994</v>
      </c>
      <c r="RD899">
        <v>209812.63772834023</v>
      </c>
      <c r="RE899">
        <v>3469.8658015320002</v>
      </c>
      <c r="RF899">
        <v>2419.999758000024</v>
      </c>
      <c r="RG899">
        <v>21411.013431621275</v>
      </c>
      <c r="RH899">
        <v>11.500002875000717</v>
      </c>
      <c r="RI899">
        <v>9941.5253780736584</v>
      </c>
      <c r="RJ899">
        <v>5990</v>
      </c>
      <c r="RK899">
        <v>24235.442074371294</v>
      </c>
      <c r="RL899">
        <v>3118.0693944021095</v>
      </c>
      <c r="RM899">
        <v>4400</v>
      </c>
      <c r="RN899">
        <v>3106370</v>
      </c>
      <c r="RO899">
        <v>20144.363615399598</v>
      </c>
      <c r="RP899">
        <v>202883.97971160203</v>
      </c>
      <c r="RS899">
        <v>71745.086565130259</v>
      </c>
      <c r="RT899">
        <v>7118.5017796254442</v>
      </c>
      <c r="RU899">
        <v>50608.462421870019</v>
      </c>
      <c r="RV899">
        <v>45914.977042511477</v>
      </c>
      <c r="RW899">
        <v>22405.910603408513</v>
      </c>
      <c r="RX899">
        <v>3510</v>
      </c>
      <c r="RY899">
        <v>26446.286280992001</v>
      </c>
      <c r="RZ899">
        <v>3383909.5232180618</v>
      </c>
      <c r="SA899">
        <v>6833.5260130660308</v>
      </c>
      <c r="SB899">
        <v>323867.75221784355</v>
      </c>
      <c r="SC899">
        <v>24212.451569169734</v>
      </c>
      <c r="SD899">
        <v>277274.86136256933</v>
      </c>
      <c r="SE899">
        <v>8445.6440978279988</v>
      </c>
      <c r="SF899">
        <v>47130</v>
      </c>
      <c r="SI899">
        <v>23871.262959528092</v>
      </c>
      <c r="SJ899">
        <v>345110.48054418789</v>
      </c>
      <c r="SK899">
        <v>35318.694467254682</v>
      </c>
      <c r="SL899">
        <v>20360</v>
      </c>
      <c r="SM899">
        <v>6794.5939590375001</v>
      </c>
      <c r="SN899">
        <v>170320</v>
      </c>
      <c r="SO899">
        <v>8197.20518618596</v>
      </c>
      <c r="SP899">
        <v>910</v>
      </c>
      <c r="SQ899">
        <v>38432.182998100099</v>
      </c>
      <c r="SR899">
        <v>1370</v>
      </c>
      <c r="SS899">
        <v>16102.382483279547</v>
      </c>
      <c r="ST899">
        <v>15040</v>
      </c>
      <c r="SU899">
        <v>8800</v>
      </c>
      <c r="SV899">
        <v>60</v>
      </c>
      <c r="SW899">
        <v>12751.386013260288</v>
      </c>
      <c r="SX899">
        <v>60</v>
      </c>
      <c r="TA899">
        <v>7876.3883501540813</v>
      </c>
      <c r="TB899">
        <v>1227123.7620946078</v>
      </c>
      <c r="TC899">
        <v>7300</v>
      </c>
      <c r="TD899">
        <v>1286450</v>
      </c>
      <c r="TE899">
        <v>20287.141435322028</v>
      </c>
      <c r="TF899">
        <v>5230</v>
      </c>
      <c r="TG899">
        <v>15630.978664557484</v>
      </c>
      <c r="TH899">
        <v>10740</v>
      </c>
      <c r="TI899">
        <v>7791.0475210666755</v>
      </c>
      <c r="TJ899">
        <v>290388.97096110292</v>
      </c>
      <c r="TK899">
        <v>9044.6599432005369</v>
      </c>
      <c r="TL899">
        <v>1025110</v>
      </c>
      <c r="TM899">
        <v>19281.430264570503</v>
      </c>
      <c r="TN899">
        <v>7452.0029808011923</v>
      </c>
      <c r="TO899">
        <v>6764.483172580879</v>
      </c>
      <c r="TP899">
        <v>490</v>
      </c>
      <c r="TQ899">
        <v>9138.8645441391345</v>
      </c>
      <c r="TR899">
        <v>7424.0343014506407</v>
      </c>
      <c r="TS899">
        <v>6210.4460561695187</v>
      </c>
      <c r="TT899">
        <v>557980</v>
      </c>
      <c r="TU899">
        <v>31909.133826855686</v>
      </c>
      <c r="TV899">
        <v>1039811.2082903096</v>
      </c>
      <c r="TW899">
        <v>12939.662015074064</v>
      </c>
      <c r="TX899">
        <v>8600</v>
      </c>
      <c r="TY899">
        <v>10551.290011508194</v>
      </c>
      <c r="TZ899">
        <v>9819114.6595174335</v>
      </c>
      <c r="UA899">
        <v>7070.6961921445882</v>
      </c>
      <c r="UB899">
        <v>2210</v>
      </c>
      <c r="UC899">
        <v>39000</v>
      </c>
      <c r="UD899">
        <v>675710</v>
      </c>
      <c r="UE899">
        <v>3812.4695973129892</v>
      </c>
      <c r="UF899">
        <v>46540</v>
      </c>
      <c r="UG899">
        <v>20530.031183676845</v>
      </c>
      <c r="UH899">
        <v>277360</v>
      </c>
      <c r="UI899">
        <v>51715.810047717168</v>
      </c>
      <c r="UJ899">
        <v>13530</v>
      </c>
      <c r="UK899">
        <v>7600</v>
      </c>
      <c r="UL899">
        <v>1720</v>
      </c>
      <c r="UM899">
        <v>3600</v>
      </c>
      <c r="UN899">
        <v>2160</v>
      </c>
      <c r="UO899">
        <v>13572.183324166999</v>
      </c>
      <c r="UP899">
        <v>1194530</v>
      </c>
      <c r="UQ899">
        <v>23643.829860917605</v>
      </c>
      <c r="UR899">
        <v>2480720.4846404288</v>
      </c>
      <c r="US899">
        <v>3688.3119999999999</v>
      </c>
      <c r="UT899">
        <v>370</v>
      </c>
      <c r="UU899">
        <v>9391.5919142455641</v>
      </c>
      <c r="UV899">
        <v>423140</v>
      </c>
      <c r="UW899">
        <v>12112.668849023546</v>
      </c>
      <c r="UX899">
        <v>2749.9997250000274</v>
      </c>
      <c r="UY899">
        <v>17584.867969437619</v>
      </c>
      <c r="UZ899">
        <v>261120</v>
      </c>
      <c r="VA899">
        <v>2886.0023179827658</v>
      </c>
      <c r="VB899">
        <v>7599.9969600012155</v>
      </c>
      <c r="VC899">
        <v>12456.61932878575</v>
      </c>
      <c r="VD899">
        <v>1803660</v>
      </c>
      <c r="VE899">
        <v>39788.007230944691</v>
      </c>
      <c r="VF899">
        <v>48847.690230461463</v>
      </c>
      <c r="VG899">
        <v>5200</v>
      </c>
      <c r="VH899">
        <v>921900</v>
      </c>
      <c r="VI899">
        <v>19826.308149219334</v>
      </c>
      <c r="VJ899">
        <v>19079.410051854247</v>
      </c>
      <c r="VK899">
        <v>10660.846949719386</v>
      </c>
      <c r="VL899">
        <v>5020</v>
      </c>
      <c r="VM899">
        <v>8132.5320321279996</v>
      </c>
      <c r="VN899">
        <v>40494.006479041032</v>
      </c>
      <c r="VO899">
        <v>34625.046233129346</v>
      </c>
      <c r="VP899">
        <v>18160</v>
      </c>
      <c r="VQ899">
        <v>18396.168731069691</v>
      </c>
      <c r="VR899">
        <v>2040</v>
      </c>
      <c r="VS899">
        <v>21648.69024</v>
      </c>
      <c r="VT899">
        <v>5642.1889105472274</v>
      </c>
      <c r="VU899">
        <v>7400</v>
      </c>
      <c r="VV899">
        <v>151970</v>
      </c>
      <c r="VW899">
        <v>6800</v>
      </c>
      <c r="VX899">
        <v>1148490</v>
      </c>
      <c r="VY899">
        <v>20795.892100016197</v>
      </c>
      <c r="VZ899">
        <v>481840</v>
      </c>
      <c r="WA899">
        <v>18047.498756406094</v>
      </c>
      <c r="WB899">
        <v>100</v>
      </c>
      <c r="WC899">
        <v>15482.214192883199</v>
      </c>
      <c r="WD899">
        <v>260301.89587924167</v>
      </c>
      <c r="WE899">
        <v>30961.78391740191</v>
      </c>
      <c r="WF899">
        <v>500</v>
      </c>
      <c r="WG899">
        <v>4306.1156705485646</v>
      </c>
      <c r="WH899">
        <v>129559.49352202532</v>
      </c>
      <c r="WI899">
        <v>77423.105924253381</v>
      </c>
      <c r="WJ899">
        <v>14760.005904002363</v>
      </c>
      <c r="WK899">
        <v>17112.467895097547</v>
      </c>
      <c r="WL899">
        <v>2822976.2452328266</v>
      </c>
      <c r="WM899">
        <v>7700</v>
      </c>
      <c r="WN899">
        <v>3693870</v>
      </c>
      <c r="WQ899">
        <v>12153.423766277256</v>
      </c>
      <c r="WR899">
        <v>43963.752726713625</v>
      </c>
      <c r="WS899">
        <v>29833.959370304157</v>
      </c>
      <c r="WT899">
        <v>263559.8682200659</v>
      </c>
      <c r="WU899">
        <v>13557.92122308242</v>
      </c>
      <c r="WV899">
        <v>1426475.1714107625</v>
      </c>
      <c r="WY899">
        <v>59019.906186112021</v>
      </c>
      <c r="WZ899">
        <v>311490</v>
      </c>
      <c r="XA899">
        <v>33959.450989229248</v>
      </c>
      <c r="XB899">
        <v>1621551.9324568238</v>
      </c>
      <c r="XC899">
        <v>16280.074401888001</v>
      </c>
      <c r="XD899">
        <v>584150</v>
      </c>
      <c r="XE899">
        <v>7049.7836266241457</v>
      </c>
      <c r="XF899">
        <v>11413.996575801028</v>
      </c>
      <c r="XG899">
        <v>17984.329601111502</v>
      </c>
      <c r="XH899">
        <v>140644.73481335412</v>
      </c>
      <c r="XI899">
        <v>4849.8296268782542</v>
      </c>
      <c r="XJ899">
        <v>74365.328710268455</v>
      </c>
      <c r="XK899">
        <v>20091.544678071888</v>
      </c>
      <c r="XL899">
        <v>1077523.5689905724</v>
      </c>
      <c r="XM899">
        <v>14378.968925371197</v>
      </c>
      <c r="XN899">
        <v>13240</v>
      </c>
      <c r="XO899">
        <v>9066.9949054297704</v>
      </c>
      <c r="XP899">
        <v>450933.33333333337</v>
      </c>
      <c r="XQ899">
        <v>17033.626750978852</v>
      </c>
      <c r="XR899">
        <v>30</v>
      </c>
      <c r="XS899">
        <v>7207.2874963735203</v>
      </c>
      <c r="XT899">
        <v>377364.13870028354</v>
      </c>
      <c r="XU899">
        <v>6113.3311000581907</v>
      </c>
      <c r="XV899" t="e">
        <v>#N/A</v>
      </c>
      <c r="XW899">
        <v>4827.2016963453216</v>
      </c>
      <c r="XX899">
        <v>656087.51306086686</v>
      </c>
      <c r="XY899">
        <v>15009.40213157894</v>
      </c>
      <c r="XZ899">
        <v>28965.708639739463</v>
      </c>
      <c r="YA899">
        <v>8041.666448973273</v>
      </c>
      <c r="YB899">
        <v>200</v>
      </c>
      <c r="YC899">
        <v>3100</v>
      </c>
      <c r="YD899">
        <v>361440</v>
      </c>
      <c r="YE899">
        <v>4551.5779237389488</v>
      </c>
      <c r="YF899">
        <v>18244.814595848758</v>
      </c>
      <c r="YG899">
        <v>7893.702063482513</v>
      </c>
      <c r="YH899">
        <v>380855.98095720093</v>
      </c>
      <c r="YI899">
        <v>17824.50761033464</v>
      </c>
      <c r="YJ899">
        <v>5957.2025903724534</v>
      </c>
      <c r="YK899">
        <v>18828.390999748644</v>
      </c>
      <c r="YL899">
        <v>242633.90294643881</v>
      </c>
      <c r="YM899">
        <v>11733.334833418774</v>
      </c>
      <c r="YN899">
        <v>9013.3333333333339</v>
      </c>
      <c r="YO899">
        <v>11600</v>
      </c>
      <c r="YP899">
        <v>24480</v>
      </c>
      <c r="YQ899">
        <v>11892.069828469015</v>
      </c>
      <c r="YR899">
        <v>987085.40904009528</v>
      </c>
      <c r="YS899">
        <v>3692.2965762597828</v>
      </c>
      <c r="YT899">
        <v>83233.027004302334</v>
      </c>
      <c r="YU899">
        <v>43912.388069623063</v>
      </c>
      <c r="YV899">
        <v>349109.82544508728</v>
      </c>
      <c r="YW899">
        <v>27481.478100407192</v>
      </c>
      <c r="YX899">
        <v>6074.1987851601825</v>
      </c>
      <c r="YY899">
        <v>25338.035091911293</v>
      </c>
      <c r="YZ899">
        <v>10.389962160265362</v>
      </c>
      <c r="ZA899">
        <v>10466.938551207761</v>
      </c>
      <c r="ZB899">
        <v>258950</v>
      </c>
      <c r="ZC899">
        <v>10400</v>
      </c>
      <c r="ZD899">
        <v>844810</v>
      </c>
      <c r="ZE899">
        <v>36756.906300166433</v>
      </c>
      <c r="ZF899">
        <v>34360</v>
      </c>
      <c r="ZG899">
        <v>55283.651644891957</v>
      </c>
      <c r="ZH899">
        <v>930</v>
      </c>
      <c r="ZI899">
        <v>42374.96315953655</v>
      </c>
      <c r="ZJ899">
        <v>24224.987887506057</v>
      </c>
      <c r="ZK899">
        <v>15605.254585856885</v>
      </c>
      <c r="ZL899">
        <v>211248.08449923381</v>
      </c>
      <c r="ZM899">
        <v>2900</v>
      </c>
      <c r="ZN899">
        <v>191960</v>
      </c>
      <c r="ZO899">
        <v>17794.592732332803</v>
      </c>
      <c r="ZP899">
        <v>128970.83464540391</v>
      </c>
      <c r="ZQ899">
        <v>34515.816345315354</v>
      </c>
      <c r="ZR899">
        <v>25231.68486098681</v>
      </c>
      <c r="ZS899">
        <v>6208.4395280901135</v>
      </c>
      <c r="ZT899">
        <v>1862517.2652695857</v>
      </c>
      <c r="ZU899">
        <v>14556.103850908097</v>
      </c>
      <c r="ZV899">
        <v>806.40051609633031</v>
      </c>
      <c r="ZW899">
        <v>20507.211638800516</v>
      </c>
      <c r="ZX899">
        <v>4590</v>
      </c>
      <c r="ZY899">
        <v>6418.4054356720972</v>
      </c>
      <c r="ZZ899">
        <v>1164215.3837273889</v>
      </c>
      <c r="AAA899">
        <v>125147.15164214002</v>
      </c>
      <c r="AAB899">
        <v>146053.33333333334</v>
      </c>
      <c r="AAC899">
        <v>12083.901888688515</v>
      </c>
      <c r="AAD899">
        <v>953217.74803495908</v>
      </c>
      <c r="AAE899">
        <v>11237.589849399697</v>
      </c>
      <c r="AAF899">
        <v>49327.615025981882</v>
      </c>
      <c r="AAG899">
        <v>22993.449294941693</v>
      </c>
      <c r="AAH899">
        <v>902483.90975160908</v>
      </c>
      <c r="AAI899">
        <v>34818.185299999997</v>
      </c>
      <c r="AAJ899">
        <v>15531.998446800155</v>
      </c>
      <c r="AAM899">
        <v>13497.518317088156</v>
      </c>
      <c r="AAN899">
        <v>69528.931497195183</v>
      </c>
      <c r="AAO899">
        <v>19376.689371614731</v>
      </c>
      <c r="AAP899">
        <v>350470</v>
      </c>
      <c r="AAQ899">
        <v>10160.760588339332</v>
      </c>
      <c r="AAR899">
        <v>129340.90223073057</v>
      </c>
      <c r="AAS899">
        <v>43968.721041899713</v>
      </c>
      <c r="AAT899">
        <v>260.25995476439056</v>
      </c>
      <c r="AAU899">
        <v>7525.2580504033331</v>
      </c>
      <c r="AAV899">
        <v>89765.692481973354</v>
      </c>
      <c r="AAW899">
        <v>23879.408964082253</v>
      </c>
      <c r="AAX899">
        <v>691410</v>
      </c>
      <c r="AAY899">
        <v>16471.874689842603</v>
      </c>
      <c r="AAZ899">
        <v>12220</v>
      </c>
      <c r="ABA899">
        <v>5540.2752848238642</v>
      </c>
      <c r="ABB899">
        <v>3771750.7456498132</v>
      </c>
      <c r="ABC899">
        <v>8662.9766513989125</v>
      </c>
      <c r="ABD899">
        <v>1319411.9245766068</v>
      </c>
      <c r="ABE899">
        <v>16285.925998841987</v>
      </c>
      <c r="ABF899">
        <v>114963.02096624403</v>
      </c>
      <c r="ABI899">
        <v>8600</v>
      </c>
      <c r="ABJ899">
        <v>98200</v>
      </c>
      <c r="ABK899">
        <v>9036.866055946095</v>
      </c>
      <c r="ABL899">
        <v>438276.75925848278</v>
      </c>
      <c r="ABO899">
        <v>6486.2093942968186</v>
      </c>
      <c r="ABP899">
        <v>905480</v>
      </c>
    </row>
    <row r="900" spans="1:744" x14ac:dyDescent="0.25">
      <c r="A900" s="6">
        <v>42531</v>
      </c>
      <c r="B900">
        <v>14953.809990964104</v>
      </c>
      <c r="C900">
        <v>17965.19820348018</v>
      </c>
      <c r="D900">
        <v>6086.9568260864999</v>
      </c>
      <c r="E900">
        <v>11526.449423678392</v>
      </c>
      <c r="F900">
        <v>4340.1450304445589</v>
      </c>
      <c r="G900">
        <v>320060</v>
      </c>
      <c r="H900">
        <v>3000</v>
      </c>
      <c r="I900">
        <v>1358580</v>
      </c>
      <c r="J900">
        <v>2500</v>
      </c>
      <c r="K900">
        <v>532340</v>
      </c>
      <c r="L900">
        <v>16579.408733759999</v>
      </c>
      <c r="M900">
        <v>2000</v>
      </c>
      <c r="N900">
        <v>26400</v>
      </c>
      <c r="O900">
        <v>196170</v>
      </c>
      <c r="P900">
        <v>4301.8952547345943</v>
      </c>
      <c r="Q900">
        <v>510</v>
      </c>
      <c r="R900">
        <v>7018.2014217863316</v>
      </c>
      <c r="S900">
        <v>6840</v>
      </c>
      <c r="T900">
        <v>7600</v>
      </c>
      <c r="U900">
        <v>227000</v>
      </c>
      <c r="V900">
        <v>12377.565199999999</v>
      </c>
      <c r="W900">
        <v>1246780</v>
      </c>
      <c r="X900">
        <v>12400</v>
      </c>
      <c r="Y900">
        <v>1200</v>
      </c>
      <c r="Z900">
        <v>26905.405943338497</v>
      </c>
      <c r="AA900">
        <v>89.999955000022496</v>
      </c>
      <c r="AB900">
        <v>5900</v>
      </c>
      <c r="AC900">
        <v>43180</v>
      </c>
      <c r="AD900">
        <v>29045.56199636792</v>
      </c>
      <c r="AE900">
        <v>58250</v>
      </c>
      <c r="AF900">
        <v>10489.774187352921</v>
      </c>
      <c r="AG900">
        <v>446734.30679278908</v>
      </c>
      <c r="AH900">
        <v>11876.294015208592</v>
      </c>
      <c r="AI900">
        <v>10590</v>
      </c>
      <c r="AJ900">
        <v>4314.2213156207818</v>
      </c>
      <c r="AK900">
        <v>187390</v>
      </c>
      <c r="AL900">
        <v>3729.3694</v>
      </c>
      <c r="AM900">
        <v>185700</v>
      </c>
      <c r="AN900">
        <v>3904.7609761899998</v>
      </c>
      <c r="AO900">
        <v>126.00002996343713</v>
      </c>
      <c r="AP900">
        <v>19415.476693112199</v>
      </c>
      <c r="AQ900">
        <v>1640941.488049645</v>
      </c>
      <c r="AR900">
        <v>43333.315999999999</v>
      </c>
      <c r="AS900">
        <v>223380.08935203575</v>
      </c>
      <c r="AT900">
        <v>4846.3552</v>
      </c>
      <c r="AU900">
        <v>1333.7858520976754</v>
      </c>
      <c r="AV900">
        <v>8362.6997417757811</v>
      </c>
      <c r="AW900">
        <v>953134.81844200892</v>
      </c>
      <c r="AX900">
        <v>4148.0322624000009</v>
      </c>
      <c r="AY900">
        <v>100030</v>
      </c>
      <c r="AZ900">
        <v>4100</v>
      </c>
      <c r="BA900">
        <v>5320</v>
      </c>
      <c r="BD900">
        <v>2200</v>
      </c>
      <c r="BE900">
        <v>103070</v>
      </c>
      <c r="BF900">
        <v>14543.49732098773</v>
      </c>
      <c r="BG900">
        <v>24200</v>
      </c>
      <c r="BH900">
        <v>2700</v>
      </c>
      <c r="BI900">
        <v>1375270</v>
      </c>
      <c r="BL900">
        <v>21302.5231589428</v>
      </c>
      <c r="BM900">
        <v>10</v>
      </c>
      <c r="BN900">
        <v>29212.059869124841</v>
      </c>
      <c r="BO900">
        <v>342460.90273828449</v>
      </c>
      <c r="BP900">
        <v>4579.5920078063818</v>
      </c>
      <c r="BQ900">
        <v>63000.172279924191</v>
      </c>
      <c r="BR900">
        <v>21207.795619913846</v>
      </c>
      <c r="BS900">
        <v>385691.27270578902</v>
      </c>
      <c r="BT900">
        <v>52934.909845335715</v>
      </c>
      <c r="BU900">
        <v>99080</v>
      </c>
      <c r="BV900">
        <v>5300</v>
      </c>
      <c r="BW900">
        <v>2808560</v>
      </c>
      <c r="BZ900">
        <v>7261.6461681095479</v>
      </c>
      <c r="CA900">
        <v>6731067.0154457223</v>
      </c>
      <c r="CB900">
        <v>4030.6469000000002</v>
      </c>
      <c r="CC900">
        <v>28106.654542227454</v>
      </c>
      <c r="CF900">
        <v>29028.228077368301</v>
      </c>
      <c r="CG900">
        <v>745844.62707768648</v>
      </c>
      <c r="CH900">
        <v>10722.961842157578</v>
      </c>
      <c r="CI900">
        <v>133230</v>
      </c>
      <c r="CJ900">
        <v>10473.778297589804</v>
      </c>
      <c r="CK900">
        <v>15010</v>
      </c>
      <c r="CL900">
        <v>63873.892381321777</v>
      </c>
      <c r="CM900">
        <v>2580</v>
      </c>
      <c r="CN900">
        <v>14306.942794258326</v>
      </c>
      <c r="CO900">
        <v>90</v>
      </c>
      <c r="CP900">
        <v>7381.9370944349866</v>
      </c>
      <c r="CQ900">
        <v>50960</v>
      </c>
      <c r="CR900">
        <v>9013.6453625825943</v>
      </c>
      <c r="CS900">
        <v>1308598.490700817</v>
      </c>
      <c r="CT900">
        <v>123728.78</v>
      </c>
      <c r="CU900">
        <v>60</v>
      </c>
      <c r="CV900">
        <v>3501.5105910603002</v>
      </c>
      <c r="CW900">
        <v>218160</v>
      </c>
      <c r="CZ900">
        <v>8953.1294924421345</v>
      </c>
      <c r="DA900">
        <v>81115.828517811082</v>
      </c>
      <c r="DB900">
        <v>4393.1738369811928</v>
      </c>
      <c r="DC900">
        <v>1687876.1314229316</v>
      </c>
      <c r="DD900">
        <v>4300</v>
      </c>
      <c r="DE900">
        <v>2539170</v>
      </c>
      <c r="DF900">
        <v>43550.188179299766</v>
      </c>
      <c r="DG900">
        <v>31228.428102495607</v>
      </c>
      <c r="DH900">
        <v>2500</v>
      </c>
      <c r="DI900">
        <v>19490</v>
      </c>
      <c r="DJ900">
        <v>6110.3146699756471</v>
      </c>
      <c r="DK900">
        <v>15400.07819916496</v>
      </c>
      <c r="DL900">
        <v>26652.210815744289</v>
      </c>
      <c r="DM900">
        <v>3370.7955109329509</v>
      </c>
      <c r="DN900">
        <v>25266.263899009606</v>
      </c>
      <c r="DO900">
        <v>1240</v>
      </c>
      <c r="DP900">
        <v>13446.3727605527</v>
      </c>
      <c r="DQ900">
        <v>63600</v>
      </c>
      <c r="DR900">
        <v>20934.764634778949</v>
      </c>
      <c r="DS900">
        <v>95090</v>
      </c>
      <c r="DV900">
        <v>2700</v>
      </c>
      <c r="DW900">
        <v>193900</v>
      </c>
      <c r="DX900">
        <v>5841.1159462630003</v>
      </c>
      <c r="DY900">
        <v>8873008.2533558384</v>
      </c>
      <c r="DZ900">
        <v>10147.299626631278</v>
      </c>
      <c r="EA900">
        <v>6864188.18882393</v>
      </c>
      <c r="EB900">
        <v>31427.79171961881</v>
      </c>
      <c r="EC900">
        <v>143550</v>
      </c>
      <c r="ED900">
        <v>6341.0921129788421</v>
      </c>
      <c r="EE900">
        <v>3710</v>
      </c>
      <c r="EF900">
        <v>9360.0740000000005</v>
      </c>
      <c r="EG900">
        <v>6597970</v>
      </c>
      <c r="EH900">
        <v>9306.9953373169792</v>
      </c>
      <c r="EI900">
        <v>114060.04562401825</v>
      </c>
      <c r="EL900">
        <v>50943.169283503543</v>
      </c>
      <c r="EM900">
        <v>555260</v>
      </c>
      <c r="EN900">
        <v>11775.695400000001</v>
      </c>
      <c r="EO900">
        <v>2141317.1064190399</v>
      </c>
      <c r="EP900">
        <v>14377.179544369692</v>
      </c>
      <c r="EQ900">
        <v>547738.01884198177</v>
      </c>
      <c r="ET900">
        <v>12205.7809129536</v>
      </c>
      <c r="EU900">
        <v>10754.353362241034</v>
      </c>
      <c r="EV900">
        <v>10577.2805410896</v>
      </c>
      <c r="EW900">
        <v>12640</v>
      </c>
      <c r="EX900">
        <v>5741.6279999999997</v>
      </c>
      <c r="EY900">
        <v>2546340.515268492</v>
      </c>
      <c r="EZ900">
        <v>5645.9263612069126</v>
      </c>
      <c r="FA900">
        <v>873576.89618692268</v>
      </c>
      <c r="FB900">
        <v>14849.137511516295</v>
      </c>
      <c r="FC900">
        <v>253886.94765303266</v>
      </c>
      <c r="FD900">
        <v>3968.5970696732415</v>
      </c>
      <c r="FE900">
        <v>238530</v>
      </c>
      <c r="FF900">
        <v>6388.8894</v>
      </c>
      <c r="FG900">
        <v>694731.54442147643</v>
      </c>
      <c r="FH900">
        <v>16551.59892271155</v>
      </c>
      <c r="FI900">
        <v>3935310</v>
      </c>
      <c r="FJ900">
        <v>19757.391066821681</v>
      </c>
      <c r="FK900">
        <v>3620</v>
      </c>
      <c r="FL900">
        <v>46556.267001886183</v>
      </c>
      <c r="FM900">
        <v>34354.316564573841</v>
      </c>
      <c r="FN900">
        <v>33884.399630655666</v>
      </c>
      <c r="FO900">
        <v>333733.33333333331</v>
      </c>
      <c r="FP900">
        <v>19800</v>
      </c>
      <c r="FQ900">
        <v>2304390</v>
      </c>
      <c r="FT900">
        <v>8000</v>
      </c>
      <c r="FU900">
        <v>1859880</v>
      </c>
      <c r="FV900">
        <v>11479.9959</v>
      </c>
      <c r="FW900">
        <v>933246.76187384361</v>
      </c>
      <c r="FX900">
        <v>8528.7534738115519</v>
      </c>
      <c r="FY900">
        <v>22549.997745000226</v>
      </c>
      <c r="FZ900">
        <v>36694.277346975177</v>
      </c>
      <c r="GA900">
        <v>95923.966294336657</v>
      </c>
      <c r="GB900">
        <v>76204.699486301586</v>
      </c>
      <c r="GC900">
        <v>14520</v>
      </c>
      <c r="GF900">
        <v>8347.1086299284161</v>
      </c>
      <c r="GG900">
        <v>448304.9359850121</v>
      </c>
      <c r="GH900">
        <v>20236.571388412434</v>
      </c>
      <c r="GI900">
        <v>175473.27224518787</v>
      </c>
      <c r="GJ900">
        <v>15627.355110770504</v>
      </c>
      <c r="GK900">
        <v>132940</v>
      </c>
      <c r="GL900">
        <v>9242.0477253746121</v>
      </c>
      <c r="GM900">
        <v>474600</v>
      </c>
      <c r="GP900">
        <v>10294.153221887629</v>
      </c>
      <c r="GQ900">
        <v>662.9998011000597</v>
      </c>
      <c r="GR900">
        <v>3913.6046437265964</v>
      </c>
      <c r="GS900">
        <v>83341.425517478987</v>
      </c>
      <c r="GT900">
        <v>8900</v>
      </c>
      <c r="GU900">
        <v>1744570</v>
      </c>
      <c r="GV900">
        <v>6400</v>
      </c>
      <c r="GW900">
        <v>695600</v>
      </c>
      <c r="GX900">
        <v>16240.258455616919</v>
      </c>
      <c r="GY900">
        <v>6187.9981436005573</v>
      </c>
      <c r="GZ900">
        <v>5697.5992109538047</v>
      </c>
      <c r="HA900">
        <v>1830072.2135656271</v>
      </c>
      <c r="HB900">
        <v>11147.343774712326</v>
      </c>
      <c r="HC900">
        <v>41.999983200006724</v>
      </c>
      <c r="HD900">
        <v>19693.178416377552</v>
      </c>
      <c r="HE900">
        <v>215376.08615043445</v>
      </c>
      <c r="HF900">
        <v>18108.175203245548</v>
      </c>
      <c r="HG900">
        <v>37171.231630305447</v>
      </c>
      <c r="HH900">
        <v>20703.934688498932</v>
      </c>
      <c r="HI900">
        <v>166748.52167485759</v>
      </c>
      <c r="HJ900">
        <v>20449.395967841938</v>
      </c>
      <c r="HK900">
        <v>1928.2721143455531</v>
      </c>
      <c r="HL900">
        <v>13526.064067323765</v>
      </c>
      <c r="HM900">
        <v>761000</v>
      </c>
      <c r="HN900">
        <v>13396.336938920833</v>
      </c>
      <c r="HO900">
        <v>1969053.9313221034</v>
      </c>
      <c r="HR900">
        <v>10101.007878787232</v>
      </c>
      <c r="HS900">
        <v>180480.99970583146</v>
      </c>
      <c r="HT900">
        <v>7421.7393372184679</v>
      </c>
      <c r="HU900">
        <v>313905.85291412054</v>
      </c>
      <c r="HV900">
        <v>10944.067757734187</v>
      </c>
      <c r="HW900">
        <v>141.42851283675896</v>
      </c>
      <c r="HX900" t="e">
        <v>#N/A</v>
      </c>
      <c r="HY900">
        <v>69.290015936711981</v>
      </c>
      <c r="HZ900">
        <v>12094.053713449677</v>
      </c>
      <c r="IA900">
        <v>15970</v>
      </c>
      <c r="IB900">
        <v>10646.114399412054</v>
      </c>
      <c r="IC900">
        <v>26600</v>
      </c>
      <c r="NG900">
        <v>16154.778829189689</v>
      </c>
      <c r="NH900">
        <v>3258184.6696726135</v>
      </c>
      <c r="NI900">
        <v>9382.3475456165615</v>
      </c>
      <c r="NJ900">
        <v>1236927.8763072123</v>
      </c>
      <c r="NK900">
        <v>31588.660414326663</v>
      </c>
      <c r="NL900">
        <v>319700</v>
      </c>
      <c r="NM900">
        <v>7185.0425423808374</v>
      </c>
      <c r="NN900">
        <v>770460.64409533853</v>
      </c>
      <c r="NO900">
        <v>23764.453852142491</v>
      </c>
      <c r="NP900">
        <v>329789.76479961502</v>
      </c>
      <c r="NQ900">
        <v>20659.489008394779</v>
      </c>
      <c r="NR900">
        <v>660405.90285021346</v>
      </c>
      <c r="NS900">
        <v>20593.830907672076</v>
      </c>
      <c r="NT900">
        <v>17150</v>
      </c>
      <c r="NU900">
        <v>12428.669357833862</v>
      </c>
      <c r="NV900">
        <v>3223.99903280029</v>
      </c>
      <c r="NW900">
        <v>5330.3905917924485</v>
      </c>
      <c r="NX900">
        <v>930</v>
      </c>
      <c r="NY900">
        <v>58276.756617463987</v>
      </c>
      <c r="NZ900">
        <v>34919.972064022346</v>
      </c>
      <c r="OA900">
        <v>31587.524748291609</v>
      </c>
      <c r="OB900">
        <v>2120</v>
      </c>
      <c r="OC900">
        <v>18796.227258063343</v>
      </c>
      <c r="OD900">
        <v>75290.518822629703</v>
      </c>
      <c r="OE900">
        <v>12940.793860064001</v>
      </c>
      <c r="OF900">
        <v>83970</v>
      </c>
      <c r="OG900">
        <v>8099.7893579166894</v>
      </c>
      <c r="OH900">
        <v>36300</v>
      </c>
      <c r="OI900">
        <v>9710.6378466941987</v>
      </c>
      <c r="OJ900">
        <v>168160</v>
      </c>
      <c r="OK900">
        <v>11500</v>
      </c>
      <c r="OL900">
        <v>915680</v>
      </c>
      <c r="OM900">
        <v>5818.2872757030218</v>
      </c>
      <c r="ON900">
        <v>76905.369237849998</v>
      </c>
      <c r="OO900">
        <v>41143.752754172507</v>
      </c>
      <c r="OP900">
        <v>17570</v>
      </c>
      <c r="OS900">
        <v>25775.2502183754</v>
      </c>
      <c r="OT900">
        <v>415980</v>
      </c>
      <c r="OU900">
        <v>28758.747236721665</v>
      </c>
      <c r="OV900">
        <v>28577.337465105476</v>
      </c>
      <c r="OY900">
        <v>7653.2877594423016</v>
      </c>
      <c r="OZ900">
        <v>79410</v>
      </c>
      <c r="PA900">
        <v>7028.1739449607758</v>
      </c>
      <c r="PB900">
        <v>918154.14075003914</v>
      </c>
      <c r="PC900">
        <v>4069.3794094384752</v>
      </c>
      <c r="PD900">
        <v>361789.1710568663</v>
      </c>
      <c r="PE900">
        <v>24309.580610434416</v>
      </c>
      <c r="PF900">
        <v>524710</v>
      </c>
      <c r="PG900">
        <v>22723.089382368253</v>
      </c>
      <c r="PH900">
        <v>197380</v>
      </c>
      <c r="PK900">
        <v>11716.661599999999</v>
      </c>
      <c r="PL900">
        <v>850</v>
      </c>
      <c r="PM900">
        <v>18295.791770390209</v>
      </c>
      <c r="PN900">
        <v>1195360</v>
      </c>
      <c r="PO900">
        <v>6885.9048113033859</v>
      </c>
      <c r="PP900">
        <v>590612.57909404696</v>
      </c>
      <c r="PU900">
        <v>7626.8708999999999</v>
      </c>
      <c r="PV900">
        <v>4120</v>
      </c>
      <c r="PW900">
        <v>38483.499781780476</v>
      </c>
      <c r="PX900">
        <v>260</v>
      </c>
      <c r="PY900">
        <v>15977.389295763047</v>
      </c>
      <c r="PZ900">
        <v>243378.17519454897</v>
      </c>
      <c r="QA900">
        <v>36123.141742578802</v>
      </c>
      <c r="QB900">
        <v>24239.781570912321</v>
      </c>
      <c r="QC900">
        <v>84243.478238151147</v>
      </c>
      <c r="QD900">
        <v>480614.7844917507</v>
      </c>
      <c r="QE900">
        <v>10432.262982711944</v>
      </c>
      <c r="QF900">
        <v>68727.993127200694</v>
      </c>
      <c r="QI900">
        <v>22150.801549633587</v>
      </c>
      <c r="QJ900">
        <v>206530</v>
      </c>
      <c r="QK900">
        <v>4510.2232219426478</v>
      </c>
      <c r="QL900">
        <v>18000</v>
      </c>
      <c r="QM900">
        <v>30193.793743297047</v>
      </c>
      <c r="QN900">
        <v>94434.983300566717</v>
      </c>
      <c r="QO900">
        <v>13668.307006771221</v>
      </c>
      <c r="QP900">
        <v>1024833.5426853849</v>
      </c>
      <c r="QQ900">
        <v>60798.216748234634</v>
      </c>
      <c r="QR900">
        <v>7840</v>
      </c>
      <c r="QS900">
        <v>9700.7013668590916</v>
      </c>
      <c r="QT900">
        <v>474119.76294011855</v>
      </c>
      <c r="QW900">
        <v>6783.4010141848039</v>
      </c>
      <c r="QX900">
        <v>11941.356303232868</v>
      </c>
      <c r="QY900">
        <v>48995.273828050689</v>
      </c>
      <c r="QZ900">
        <v>149317.95520461345</v>
      </c>
      <c r="RA900">
        <v>10568.975456163042</v>
      </c>
      <c r="RB900">
        <v>39749.980125009934</v>
      </c>
      <c r="RC900">
        <v>9743.0928000000004</v>
      </c>
      <c r="RD900">
        <v>987183.86424483196</v>
      </c>
      <c r="RE900">
        <v>3550.5603550559999</v>
      </c>
      <c r="RF900">
        <v>10251.998974800103</v>
      </c>
      <c r="RG900">
        <v>21411.013431621275</v>
      </c>
      <c r="RH900">
        <v>17721.504430376106</v>
      </c>
      <c r="RI900">
        <v>9941.5253780736584</v>
      </c>
      <c r="RJ900">
        <v>10</v>
      </c>
      <c r="RK900">
        <v>24006.805828386667</v>
      </c>
      <c r="RL900">
        <v>7777.8508782585959</v>
      </c>
      <c r="RM900">
        <v>4500</v>
      </c>
      <c r="RN900">
        <v>985430</v>
      </c>
      <c r="RO900">
        <v>19575.772706900418</v>
      </c>
      <c r="RP900">
        <v>99362.990063701</v>
      </c>
      <c r="RS900">
        <v>73348.328723010272</v>
      </c>
      <c r="RT900">
        <v>4301.0010752502685</v>
      </c>
      <c r="RU900">
        <v>50915.180375941971</v>
      </c>
      <c r="RV900">
        <v>152099.92395003804</v>
      </c>
      <c r="RW900">
        <v>22170.058912846322</v>
      </c>
      <c r="RX900">
        <v>650</v>
      </c>
      <c r="RY900">
        <v>28099.179173553999</v>
      </c>
      <c r="RZ900">
        <v>3117346.5765306535</v>
      </c>
      <c r="SA900">
        <v>6983.7133979685805</v>
      </c>
      <c r="SB900">
        <v>410548.49295779166</v>
      </c>
      <c r="SC900">
        <v>23960.238531990886</v>
      </c>
      <c r="SD900">
        <v>227534.88623255689</v>
      </c>
      <c r="SE900">
        <v>8526.0788035215992</v>
      </c>
      <c r="SF900">
        <v>67610</v>
      </c>
      <c r="SG900">
        <v>29813.254456703558</v>
      </c>
      <c r="SH900">
        <v>323.00016150008076</v>
      </c>
      <c r="SI900">
        <v>23930.35024408139</v>
      </c>
      <c r="SJ900">
        <v>691282.92901316285</v>
      </c>
      <c r="SK900">
        <v>35318.694467254682</v>
      </c>
      <c r="SL900">
        <v>10340</v>
      </c>
      <c r="SM900">
        <v>6794.5939590375001</v>
      </c>
      <c r="SN900">
        <v>158350</v>
      </c>
      <c r="SO900">
        <v>8788.75607591072</v>
      </c>
      <c r="SP900">
        <v>690</v>
      </c>
      <c r="SQ900">
        <v>38526.610966154396</v>
      </c>
      <c r="SR900">
        <v>390</v>
      </c>
      <c r="SS900">
        <v>16395.153073884634</v>
      </c>
      <c r="ST900">
        <v>90240</v>
      </c>
      <c r="SU900">
        <v>8300</v>
      </c>
      <c r="SV900">
        <v>650</v>
      </c>
      <c r="SW900">
        <v>12984.643074478463</v>
      </c>
      <c r="SX900">
        <v>840</v>
      </c>
      <c r="SY900">
        <v>8585.7540041280008</v>
      </c>
      <c r="SZ900">
        <v>10</v>
      </c>
      <c r="TA900">
        <v>7947.6678827346632</v>
      </c>
      <c r="TB900">
        <v>2319251.2687489148</v>
      </c>
      <c r="TC900">
        <v>7400</v>
      </c>
      <c r="TD900">
        <v>2395840</v>
      </c>
      <c r="TE900">
        <v>19244.719148131568</v>
      </c>
      <c r="TF900">
        <v>2150</v>
      </c>
      <c r="TG900">
        <v>15487.575190570715</v>
      </c>
      <c r="TH900">
        <v>8380</v>
      </c>
      <c r="TI900">
        <v>7712.3500713589292</v>
      </c>
      <c r="TJ900">
        <v>468731.95312680467</v>
      </c>
      <c r="TK900">
        <v>9462.1057867328691</v>
      </c>
      <c r="TL900">
        <v>526210</v>
      </c>
      <c r="TM900">
        <v>19215.847168432509</v>
      </c>
      <c r="TN900">
        <v>22764.009105603644</v>
      </c>
      <c r="TO900">
        <v>6841.3522995420262</v>
      </c>
      <c r="TP900">
        <v>12770</v>
      </c>
      <c r="TQ900">
        <v>9138.8645441391345</v>
      </c>
      <c r="TR900">
        <v>170.01605270497649</v>
      </c>
      <c r="TS900">
        <v>6210.4460561695187</v>
      </c>
      <c r="TT900">
        <v>840300</v>
      </c>
      <c r="TU900">
        <v>32820.823364765849</v>
      </c>
      <c r="TV900">
        <v>280737.01557077724</v>
      </c>
      <c r="TW900">
        <v>12939.662015074064</v>
      </c>
      <c r="TX900">
        <v>4150</v>
      </c>
      <c r="TY900">
        <v>10695.828230843921</v>
      </c>
      <c r="TZ900">
        <v>8180074.913014628</v>
      </c>
      <c r="UA900">
        <v>7070.6961921445882</v>
      </c>
      <c r="UB900">
        <v>13520</v>
      </c>
      <c r="UC900">
        <v>39700</v>
      </c>
      <c r="UD900">
        <v>272620</v>
      </c>
      <c r="UE900">
        <v>3729.5898234583588</v>
      </c>
      <c r="UF900">
        <v>36210</v>
      </c>
      <c r="UG900">
        <v>20603.61552483698</v>
      </c>
      <c r="UH900">
        <v>828460</v>
      </c>
      <c r="UI900">
        <v>50540.450728450873</v>
      </c>
      <c r="UJ900">
        <v>117180</v>
      </c>
      <c r="UK900">
        <v>8100</v>
      </c>
      <c r="UL900">
        <v>300</v>
      </c>
      <c r="UM900">
        <v>3600</v>
      </c>
      <c r="UN900">
        <v>2620</v>
      </c>
      <c r="UO900">
        <v>13852.9871170808</v>
      </c>
      <c r="UP900">
        <v>1526450</v>
      </c>
      <c r="UQ900">
        <v>25362.131449647091</v>
      </c>
      <c r="UR900">
        <v>1407071.2462402431</v>
      </c>
      <c r="US900">
        <v>3780.5198</v>
      </c>
      <c r="UT900">
        <v>4260</v>
      </c>
      <c r="UU900">
        <v>9640.9262128538539</v>
      </c>
      <c r="UV900">
        <v>439750</v>
      </c>
      <c r="UW900">
        <v>12112.668849023546</v>
      </c>
      <c r="UX900">
        <v>219.99997800000222</v>
      </c>
      <c r="UY900">
        <v>18262.94771118971</v>
      </c>
      <c r="UZ900">
        <v>262080</v>
      </c>
      <c r="VA900">
        <v>3009.6881316105987</v>
      </c>
      <c r="VB900">
        <v>911.99963520014592</v>
      </c>
      <c r="VC900">
        <v>12305.630003588347</v>
      </c>
      <c r="VD900">
        <v>1119090</v>
      </c>
      <c r="VE900">
        <v>40137.024838233679</v>
      </c>
      <c r="VF900">
        <v>38042.392391521142</v>
      </c>
      <c r="VG900">
        <v>5200</v>
      </c>
      <c r="VH900">
        <v>911870</v>
      </c>
      <c r="VI900">
        <v>19617.059514399072</v>
      </c>
      <c r="VJ900">
        <v>12318.6294748205</v>
      </c>
      <c r="VK900">
        <v>10237.797467587665</v>
      </c>
      <c r="VL900">
        <v>4700</v>
      </c>
      <c r="VM900">
        <v>8036.8551846912005</v>
      </c>
      <c r="VN900">
        <v>3264.0005222400832</v>
      </c>
      <c r="VO900">
        <v>34716.405194166618</v>
      </c>
      <c r="VP900">
        <v>24700</v>
      </c>
      <c r="VQ900">
        <v>18396.168731069691</v>
      </c>
      <c r="VR900">
        <v>3860</v>
      </c>
      <c r="VS900">
        <v>21648.69024</v>
      </c>
      <c r="VT900">
        <v>11877.34671933668</v>
      </c>
      <c r="VU900">
        <v>7400</v>
      </c>
      <c r="VV900">
        <v>192930</v>
      </c>
      <c r="VW900">
        <v>7200</v>
      </c>
      <c r="VX900">
        <v>712800</v>
      </c>
      <c r="VY900">
        <v>21268.5260113802</v>
      </c>
      <c r="VZ900">
        <v>400590</v>
      </c>
      <c r="WA900">
        <v>18211.566926918877</v>
      </c>
      <c r="WB900">
        <v>12200</v>
      </c>
      <c r="WC900">
        <v>15482.214192883199</v>
      </c>
      <c r="WD900">
        <v>305073.87797044881</v>
      </c>
      <c r="WE900">
        <v>31649.823560010849</v>
      </c>
      <c r="WF900">
        <v>1660</v>
      </c>
      <c r="WG900">
        <v>4383.0105932369315</v>
      </c>
      <c r="WH900">
        <v>421627.47891862603</v>
      </c>
      <c r="WI900">
        <v>75231.885945265065</v>
      </c>
      <c r="WJ900">
        <v>52020.020808008325</v>
      </c>
      <c r="WK900">
        <v>17027.331238903025</v>
      </c>
      <c r="WL900">
        <v>3590863.670265954</v>
      </c>
      <c r="WM900">
        <v>7900</v>
      </c>
      <c r="WN900">
        <v>3205960</v>
      </c>
      <c r="WQ900">
        <v>12086.277778618263</v>
      </c>
      <c r="WR900">
        <v>46294.071860315387</v>
      </c>
      <c r="WS900">
        <v>30061.699518169073</v>
      </c>
      <c r="WT900">
        <v>126459.93677003162</v>
      </c>
      <c r="WU900">
        <v>13812.929145773627</v>
      </c>
      <c r="WV900">
        <v>2060962.5761038605</v>
      </c>
      <c r="WY900">
        <v>60908.543184067603</v>
      </c>
      <c r="WZ900">
        <v>566080</v>
      </c>
      <c r="XA900">
        <v>34029.615144165669</v>
      </c>
      <c r="XB900">
        <v>1194803.5818187464</v>
      </c>
      <c r="XC900">
        <v>16465.075247364002</v>
      </c>
      <c r="XD900">
        <v>1063080</v>
      </c>
      <c r="XE900">
        <v>7049.7836266241457</v>
      </c>
      <c r="XF900">
        <v>5589.9983230005028</v>
      </c>
      <c r="XG900">
        <v>18031.781658106516</v>
      </c>
      <c r="XH900">
        <v>250207.76027569082</v>
      </c>
      <c r="XI900">
        <v>4920.1170127750411</v>
      </c>
      <c r="XJ900">
        <v>177344.24710721715</v>
      </c>
      <c r="XK900">
        <v>20266.761637473675</v>
      </c>
      <c r="XL900">
        <v>1139669.5441321824</v>
      </c>
      <c r="XM900">
        <v>13999.46534669571</v>
      </c>
      <c r="XN900">
        <v>12600</v>
      </c>
      <c r="XO900">
        <v>9298.2957958744064</v>
      </c>
      <c r="XP900">
        <v>1144733.3333333335</v>
      </c>
      <c r="XQ900">
        <v>17033.626750978852</v>
      </c>
      <c r="XR900">
        <v>1800</v>
      </c>
      <c r="XS900">
        <v>7288.2682547597396</v>
      </c>
      <c r="XT900">
        <v>281453.96849562763</v>
      </c>
      <c r="XU900">
        <v>6113.3311000581907</v>
      </c>
      <c r="XV900">
        <v>40421.670029267108</v>
      </c>
      <c r="XW900">
        <v>4875.4737133087756</v>
      </c>
      <c r="XX900">
        <v>888720.42263373535</v>
      </c>
      <c r="XY900">
        <v>15159.49615289473</v>
      </c>
      <c r="XZ900">
        <v>28314.793838846439</v>
      </c>
      <c r="YA900">
        <v>8118.2537484873037</v>
      </c>
      <c r="YB900">
        <v>1100</v>
      </c>
      <c r="YC900">
        <v>3100</v>
      </c>
      <c r="YD900">
        <v>166850</v>
      </c>
      <c r="YE900">
        <v>4658.6738748857479</v>
      </c>
      <c r="YF900">
        <v>16502.41320192792</v>
      </c>
      <c r="YG900">
        <v>7723.9450298592337</v>
      </c>
      <c r="YH900">
        <v>667726.46661367663</v>
      </c>
      <c r="YI900">
        <v>17642.624879616938</v>
      </c>
      <c r="YJ900">
        <v>16788.480027413272</v>
      </c>
      <c r="YK900">
        <v>18828.390999748644</v>
      </c>
      <c r="YL900">
        <v>318037.87278485089</v>
      </c>
      <c r="YM900">
        <v>11787.655828017934</v>
      </c>
      <c r="YN900">
        <v>10760</v>
      </c>
      <c r="YO900">
        <v>11800</v>
      </c>
      <c r="YP900">
        <v>507200</v>
      </c>
      <c r="YQ900">
        <v>11892.069828469015</v>
      </c>
      <c r="YR900">
        <v>1024622.8827638591</v>
      </c>
      <c r="YS900">
        <v>3692.2965762597828</v>
      </c>
      <c r="YT900">
        <v>24461.369111859931</v>
      </c>
      <c r="YU900">
        <v>44548.799490921949</v>
      </c>
      <c r="YV900">
        <v>608624.6956876521</v>
      </c>
      <c r="YW900">
        <v>27481.478100407192</v>
      </c>
      <c r="YX900">
        <v>4247.0991505801276</v>
      </c>
      <c r="YY900">
        <v>23688.813872911152</v>
      </c>
      <c r="YZ900">
        <v>13880.989446114523</v>
      </c>
      <c r="ZA900">
        <v>10064.363991545926</v>
      </c>
      <c r="ZB900">
        <v>60180</v>
      </c>
      <c r="ZC900">
        <v>10800</v>
      </c>
      <c r="ZD900">
        <v>3354960</v>
      </c>
      <c r="ZE900">
        <v>37398.948331610387</v>
      </c>
      <c r="ZF900">
        <v>55670</v>
      </c>
      <c r="ZG900">
        <v>55283.651644891957</v>
      </c>
      <c r="ZH900">
        <v>1530</v>
      </c>
      <c r="ZI900">
        <v>42633.347081241038</v>
      </c>
      <c r="ZJ900">
        <v>70004.964997517498</v>
      </c>
      <c r="ZK900">
        <v>15995.385950503311</v>
      </c>
      <c r="ZL900">
        <v>245952.09838083936</v>
      </c>
      <c r="ZM900">
        <v>2900</v>
      </c>
      <c r="ZN900">
        <v>173500</v>
      </c>
      <c r="ZO900">
        <v>19092.115119065402</v>
      </c>
      <c r="ZP900">
        <v>365406.83315833204</v>
      </c>
      <c r="ZQ900">
        <v>34995.202683444732</v>
      </c>
      <c r="ZR900">
        <v>52339.268596434129</v>
      </c>
      <c r="ZS900">
        <v>6373.9979155058509</v>
      </c>
      <c r="ZT900">
        <v>1088993.8238119318</v>
      </c>
      <c r="ZU900">
        <v>14556.103850908097</v>
      </c>
      <c r="ZV900">
        <v>22219.214220297101</v>
      </c>
      <c r="ZW900">
        <v>20585.185827541201</v>
      </c>
      <c r="ZX900">
        <v>7110</v>
      </c>
      <c r="ZY900">
        <v>6484.5745638749004</v>
      </c>
      <c r="ZZ900">
        <v>2360598.3023716351</v>
      </c>
      <c r="AAA900">
        <v>128585.26020373729</v>
      </c>
      <c r="AAB900">
        <v>50680</v>
      </c>
      <c r="AAC900">
        <v>12307.677849590154</v>
      </c>
      <c r="AAD900">
        <v>1172375.3223173863</v>
      </c>
      <c r="AAE900">
        <v>10937.920786749039</v>
      </c>
      <c r="AAF900">
        <v>54127.841279356951</v>
      </c>
      <c r="AAG900">
        <v>23196.931147109321</v>
      </c>
      <c r="AAH900">
        <v>608739.93912600609</v>
      </c>
      <c r="AAI900">
        <v>35000.003499999999</v>
      </c>
      <c r="AAJ900">
        <v>37146.996285300374</v>
      </c>
      <c r="AAK900">
        <v>28000</v>
      </c>
      <c r="AAL900">
        <v>1000</v>
      </c>
      <c r="AAM900">
        <v>13955.924599555301</v>
      </c>
      <c r="AAN900">
        <v>65356.49435742401</v>
      </c>
      <c r="AAO900">
        <v>19946.592000191627</v>
      </c>
      <c r="AAP900">
        <v>374990</v>
      </c>
      <c r="AAQ900">
        <v>10250.282708060382</v>
      </c>
      <c r="AAR900">
        <v>94359.602922829989</v>
      </c>
      <c r="AAS900">
        <v>41579.116637448671</v>
      </c>
      <c r="AAT900">
        <v>1951.949660732929</v>
      </c>
      <c r="AAU900">
        <v>7356.1511279223587</v>
      </c>
      <c r="AAV900">
        <v>351564.55529896449</v>
      </c>
      <c r="AAW900">
        <v>24505.460884488901</v>
      </c>
      <c r="AAX900">
        <v>476820</v>
      </c>
      <c r="AAY900">
        <v>16281.4483928502</v>
      </c>
      <c r="AAZ900">
        <v>31680</v>
      </c>
      <c r="ABA900">
        <v>5197.5778445254809</v>
      </c>
      <c r="ABB900">
        <v>4633839.2732320987</v>
      </c>
      <c r="ABC900">
        <v>8732.2804646101031</v>
      </c>
      <c r="ABD900">
        <v>2290110.9236036986</v>
      </c>
      <c r="ABE900">
        <v>17107.065124834022</v>
      </c>
      <c r="ABF900">
        <v>98463.159047715599</v>
      </c>
      <c r="ABG900">
        <v>23301.034916144781</v>
      </c>
      <c r="ABH900">
        <v>12.150003948751284</v>
      </c>
      <c r="ABI900">
        <v>9000</v>
      </c>
      <c r="ABJ900">
        <v>396700</v>
      </c>
      <c r="ABK900">
        <v>9187.4804902118631</v>
      </c>
      <c r="ABL900">
        <v>490254.11396187916</v>
      </c>
      <c r="ABM900">
        <v>7450.7378509522914</v>
      </c>
      <c r="ABN900">
        <v>6000</v>
      </c>
      <c r="ABO900">
        <v>6412.5024693616269</v>
      </c>
      <c r="ABP900">
        <v>695130</v>
      </c>
    </row>
    <row r="901" spans="1:744" x14ac:dyDescent="0.25">
      <c r="A901" s="6">
        <v>42530</v>
      </c>
      <c r="B901">
        <v>14876.728496165317</v>
      </c>
      <c r="C901">
        <v>22769.99772300023</v>
      </c>
      <c r="D901">
        <v>6153.8464615380008</v>
      </c>
      <c r="E901">
        <v>1808.9499095526401</v>
      </c>
      <c r="F901">
        <v>4407.9597965452549</v>
      </c>
      <c r="G901">
        <v>421470</v>
      </c>
      <c r="H901">
        <v>3000</v>
      </c>
      <c r="I901">
        <v>2989160</v>
      </c>
      <c r="J901">
        <v>2400</v>
      </c>
      <c r="K901">
        <v>654560</v>
      </c>
      <c r="L901">
        <v>16579.408733759999</v>
      </c>
      <c r="M901">
        <v>2420</v>
      </c>
      <c r="N901">
        <v>26500</v>
      </c>
      <c r="O901">
        <v>316420</v>
      </c>
      <c r="P901">
        <v>4575.0314613844112</v>
      </c>
      <c r="Q901">
        <v>100</v>
      </c>
      <c r="R901">
        <v>7018.2014217863316</v>
      </c>
      <c r="S901">
        <v>11300</v>
      </c>
      <c r="T901">
        <v>7700</v>
      </c>
      <c r="U901">
        <v>133970</v>
      </c>
      <c r="V901">
        <v>12723.790800000001</v>
      </c>
      <c r="W901">
        <v>1177120</v>
      </c>
      <c r="X901">
        <v>11600</v>
      </c>
      <c r="Y901">
        <v>500</v>
      </c>
      <c r="Z901">
        <v>26905.405943338497</v>
      </c>
      <c r="AA901">
        <v>3584.9982075008961</v>
      </c>
      <c r="AB901">
        <v>6000</v>
      </c>
      <c r="AC901">
        <v>49830</v>
      </c>
      <c r="AD901">
        <v>29422.777087229842</v>
      </c>
      <c r="AE901">
        <v>136650</v>
      </c>
      <c r="AF901">
        <v>10489.774187352921</v>
      </c>
      <c r="AG901">
        <v>796178.24472039915</v>
      </c>
      <c r="AH901">
        <v>11876.294015208592</v>
      </c>
      <c r="AI901">
        <v>10000</v>
      </c>
      <c r="AJ901">
        <v>4446.9665868706516</v>
      </c>
      <c r="AK901">
        <v>74600</v>
      </c>
      <c r="AL901">
        <v>3827.5106999999998</v>
      </c>
      <c r="AM901">
        <v>105620</v>
      </c>
      <c r="AN901">
        <v>3999.9990487799996</v>
      </c>
      <c r="AO901">
        <v>3811.5009063939729</v>
      </c>
      <c r="AP901">
        <v>18800.197502133291</v>
      </c>
      <c r="AQ901">
        <v>1811567.3724797799</v>
      </c>
      <c r="AR901">
        <v>42499.983</v>
      </c>
      <c r="AS901">
        <v>151992.06079682431</v>
      </c>
      <c r="AT901">
        <v>4846.3552</v>
      </c>
      <c r="AU901">
        <v>122629.06358989123</v>
      </c>
      <c r="AV901">
        <v>8362.6997417757811</v>
      </c>
      <c r="AW901">
        <v>430838.6941857959</v>
      </c>
      <c r="AX901">
        <v>4238.2068767999999</v>
      </c>
      <c r="AY901">
        <v>36750</v>
      </c>
      <c r="AZ901">
        <v>4100</v>
      </c>
      <c r="BA901">
        <v>7320</v>
      </c>
      <c r="BB901">
        <v>14023.624105499712</v>
      </c>
      <c r="BC901">
        <v>700</v>
      </c>
      <c r="BD901">
        <v>2300</v>
      </c>
      <c r="BE901">
        <v>186790</v>
      </c>
      <c r="BF901">
        <v>14688.932294197608</v>
      </c>
      <c r="BG901">
        <v>1360</v>
      </c>
      <c r="BH901">
        <v>2800</v>
      </c>
      <c r="BI901">
        <v>1098420</v>
      </c>
      <c r="BJ901">
        <v>4735.7134928565001</v>
      </c>
      <c r="BK901">
        <v>10</v>
      </c>
      <c r="BL901">
        <v>21600.460545781163</v>
      </c>
      <c r="BM901">
        <v>35100</v>
      </c>
      <c r="BN901">
        <v>28352.881637679991</v>
      </c>
      <c r="BO901">
        <v>346209.70386292506</v>
      </c>
      <c r="BP901">
        <v>4354.3661713568872</v>
      </c>
      <c r="BQ901">
        <v>637.19971963212333</v>
      </c>
      <c r="BR901">
        <v>20470.845192967034</v>
      </c>
      <c r="BS901">
        <v>256280.07482363973</v>
      </c>
      <c r="BT901">
        <v>50546.868799681477</v>
      </c>
      <c r="BU901">
        <v>9420</v>
      </c>
      <c r="BV901">
        <v>5400</v>
      </c>
      <c r="BW901">
        <v>2792410</v>
      </c>
      <c r="BZ901">
        <v>7335.7445983963789</v>
      </c>
      <c r="CA901">
        <v>5641354.3226473005</v>
      </c>
      <c r="CB901">
        <v>3948.3888000000002</v>
      </c>
      <c r="CC901">
        <v>2893.3320852292964</v>
      </c>
      <c r="CF901">
        <v>29591.882991491959</v>
      </c>
      <c r="CG901">
        <v>1153664.4231677884</v>
      </c>
      <c r="CH901">
        <v>10851.380546854074</v>
      </c>
      <c r="CI901">
        <v>58720</v>
      </c>
      <c r="CJ901">
        <v>10403.48448351202</v>
      </c>
      <c r="CK901">
        <v>12830</v>
      </c>
      <c r="CL901">
        <v>63493.690640956782</v>
      </c>
      <c r="CM901">
        <v>3730</v>
      </c>
      <c r="CN901">
        <v>15366.716334573759</v>
      </c>
      <c r="CO901">
        <v>10</v>
      </c>
      <c r="CP901">
        <v>7053.8510013489868</v>
      </c>
      <c r="CQ901">
        <v>4070</v>
      </c>
      <c r="CR901">
        <v>8654.8933083504526</v>
      </c>
      <c r="CS901">
        <v>1033237.9133810924</v>
      </c>
      <c r="CT901">
        <v>123728.78</v>
      </c>
      <c r="CU901">
        <v>60</v>
      </c>
      <c r="CV901">
        <v>3591.2929139080002</v>
      </c>
      <c r="CW901">
        <v>298640</v>
      </c>
      <c r="CX901">
        <v>3859.3058558928205</v>
      </c>
      <c r="CY901">
        <v>6870</v>
      </c>
      <c r="CZ901">
        <v>9084.7931614486388</v>
      </c>
      <c r="DA901">
        <v>67791.924736881861</v>
      </c>
      <c r="DB901">
        <v>4332.1575336897877</v>
      </c>
      <c r="DC901">
        <v>1329412.571529713</v>
      </c>
      <c r="DD901">
        <v>4100</v>
      </c>
      <c r="DE901">
        <v>1002040</v>
      </c>
      <c r="DF901">
        <v>44294.635840484378</v>
      </c>
      <c r="DG901">
        <v>37120.584348249489</v>
      </c>
      <c r="DH901">
        <v>2400</v>
      </c>
      <c r="DI901">
        <v>79600</v>
      </c>
      <c r="DJ901">
        <v>6110.3146699756471</v>
      </c>
      <c r="DK901">
        <v>43217.509559751386</v>
      </c>
      <c r="DL901">
        <v>26483.881063223809</v>
      </c>
      <c r="DM901">
        <v>17062.212026382618</v>
      </c>
      <c r="DN901">
        <v>24395.013419733412</v>
      </c>
      <c r="DO901">
        <v>60</v>
      </c>
      <c r="DP901">
        <v>13529.375061543768</v>
      </c>
      <c r="DQ901">
        <v>66530</v>
      </c>
      <c r="DR901">
        <v>21027.808033155743</v>
      </c>
      <c r="DS901">
        <v>140130</v>
      </c>
      <c r="DV901">
        <v>2800</v>
      </c>
      <c r="DW901">
        <v>134280</v>
      </c>
      <c r="DX901">
        <v>5930.9792685132006</v>
      </c>
      <c r="DY901">
        <v>5885126.2868686449</v>
      </c>
      <c r="DZ901">
        <v>10213.191182648363</v>
      </c>
      <c r="EA901">
        <v>2036571.3660470899</v>
      </c>
      <c r="EB901">
        <v>31267.853848272152</v>
      </c>
      <c r="EC901">
        <v>18780</v>
      </c>
      <c r="ED901">
        <v>6341.0921129788421</v>
      </c>
      <c r="EE901">
        <v>1990</v>
      </c>
      <c r="EF901">
        <v>9082.0519999999997</v>
      </c>
      <c r="EG901">
        <v>6158100</v>
      </c>
      <c r="EH901">
        <v>9369.041972899091</v>
      </c>
      <c r="EI901">
        <v>47736.019094407638</v>
      </c>
      <c r="EJ901">
        <v>22573.11764906329</v>
      </c>
      <c r="EK901">
        <v>1000</v>
      </c>
      <c r="EL901">
        <v>52206.223067392064</v>
      </c>
      <c r="EM901">
        <v>423150</v>
      </c>
      <c r="EN901">
        <v>11682.237500000001</v>
      </c>
      <c r="EO901">
        <v>1655280.0779816366</v>
      </c>
      <c r="EP901">
        <v>14242.813380403621</v>
      </c>
      <c r="EQ901">
        <v>558158.36955554329</v>
      </c>
      <c r="ET901">
        <v>11471.598602400001</v>
      </c>
      <c r="EU901">
        <v>1247.5049900199601</v>
      </c>
      <c r="EV901">
        <v>10577.2805410896</v>
      </c>
      <c r="EW901">
        <v>14380</v>
      </c>
      <c r="EX901">
        <v>5837.3217999999997</v>
      </c>
      <c r="EY901">
        <v>8391264.637834426</v>
      </c>
      <c r="EZ901">
        <v>5534.1258392028139</v>
      </c>
      <c r="FA901">
        <v>318467.14206277329</v>
      </c>
      <c r="FB901">
        <v>14849.137511516295</v>
      </c>
      <c r="FC901">
        <v>185573.6590558071</v>
      </c>
      <c r="FD901">
        <v>4046.4126984903637</v>
      </c>
      <c r="FE901">
        <v>116640</v>
      </c>
      <c r="FF901">
        <v>6481.482</v>
      </c>
      <c r="FG901">
        <v>800387.93596896506</v>
      </c>
      <c r="FH901">
        <v>16729.57310467619</v>
      </c>
      <c r="FI901">
        <v>2943510</v>
      </c>
      <c r="FJ901">
        <v>19838.697202899137</v>
      </c>
      <c r="FK901">
        <v>18810</v>
      </c>
      <c r="FL901">
        <v>46319.940773450209</v>
      </c>
      <c r="FM901">
        <v>37680.716231934406</v>
      </c>
      <c r="FN901">
        <v>33343.691125911166</v>
      </c>
      <c r="FO901">
        <v>812426.66666666663</v>
      </c>
      <c r="FP901">
        <v>18600</v>
      </c>
      <c r="FQ901">
        <v>926210</v>
      </c>
      <c r="FT901">
        <v>7500</v>
      </c>
      <c r="FU901">
        <v>241850</v>
      </c>
      <c r="FV901">
        <v>11573.3292</v>
      </c>
      <c r="FW901">
        <v>1289400.4605001644</v>
      </c>
      <c r="FX901">
        <v>8406.9141384713876</v>
      </c>
      <c r="FY901">
        <v>21713.997828600219</v>
      </c>
      <c r="FZ901">
        <v>36226.834323446834</v>
      </c>
      <c r="GA901">
        <v>259977.79084198838</v>
      </c>
      <c r="GB901">
        <v>75530.321614741391</v>
      </c>
      <c r="GC901">
        <v>4770</v>
      </c>
      <c r="GD901">
        <v>6394.4414928351143</v>
      </c>
      <c r="GE901">
        <v>18892.174295884572</v>
      </c>
      <c r="GF901">
        <v>8429.7532698286959</v>
      </c>
      <c r="GG901">
        <v>318471.95452430547</v>
      </c>
      <c r="GH901">
        <v>19893.578653015618</v>
      </c>
      <c r="GI901">
        <v>347787.52761685912</v>
      </c>
      <c r="GJ901">
        <v>15557.277285161666</v>
      </c>
      <c r="GK901">
        <v>132990</v>
      </c>
      <c r="GL901">
        <v>9318.428285088452</v>
      </c>
      <c r="GM901">
        <v>684790</v>
      </c>
      <c r="GR901">
        <v>3967.215666243399</v>
      </c>
      <c r="GS901">
        <v>77856.108763674638</v>
      </c>
      <c r="GT901">
        <v>8900</v>
      </c>
      <c r="GU901">
        <v>1181670</v>
      </c>
      <c r="GV901">
        <v>8037.0352725924004</v>
      </c>
      <c r="GW901">
        <v>409292.59215991339</v>
      </c>
      <c r="GX901">
        <v>16240.258455616919</v>
      </c>
      <c r="GY901">
        <v>22034.993389501982</v>
      </c>
      <c r="GZ901">
        <v>5745.4781959198026</v>
      </c>
      <c r="HA901">
        <v>1862048.6642169361</v>
      </c>
      <c r="HB901">
        <v>11147.343774712326</v>
      </c>
      <c r="HC901">
        <v>41.999983200006724</v>
      </c>
      <c r="HD901">
        <v>18755.408015597663</v>
      </c>
      <c r="HE901">
        <v>90108.036043214423</v>
      </c>
      <c r="HF901">
        <v>18108.175203245548</v>
      </c>
      <c r="HG901">
        <v>6650.5229854021727</v>
      </c>
      <c r="HH901">
        <v>20703.934688498932</v>
      </c>
      <c r="HI901">
        <v>190869.54408696061</v>
      </c>
      <c r="HJ901">
        <v>20449.395967841938</v>
      </c>
      <c r="HK901">
        <v>2207.2045585590608</v>
      </c>
      <c r="HL901">
        <v>13526.064067323765</v>
      </c>
      <c r="HM901">
        <v>752020</v>
      </c>
      <c r="HN901">
        <v>13396.336938920833</v>
      </c>
      <c r="HO901">
        <v>2911720.4576497441</v>
      </c>
      <c r="HP901">
        <v>43747.484228663692</v>
      </c>
      <c r="HQ901">
        <v>235.19990592007528</v>
      </c>
      <c r="HR901">
        <v>9890.5702146458316</v>
      </c>
      <c r="HS901">
        <v>269153.33921375184</v>
      </c>
      <c r="HT901">
        <v>7504.2031076320072</v>
      </c>
      <c r="HU901">
        <v>300877.45486838027</v>
      </c>
      <c r="HX901">
        <v>9404.3641947931028</v>
      </c>
      <c r="HY901">
        <v>69375.295956326401</v>
      </c>
      <c r="HZ901">
        <v>12879.381876660695</v>
      </c>
      <c r="IA901">
        <v>10020</v>
      </c>
      <c r="IB901">
        <v>10719.032991188849</v>
      </c>
      <c r="IC901">
        <v>10430</v>
      </c>
      <c r="NG901">
        <v>16007.91720346978</v>
      </c>
      <c r="NH901">
        <v>4471127.0211549196</v>
      </c>
      <c r="NI901">
        <v>9382.3475456165615</v>
      </c>
      <c r="NJ901">
        <v>871364.91286350868</v>
      </c>
      <c r="NK901">
        <v>31995.730780490663</v>
      </c>
      <c r="NL901">
        <v>524090</v>
      </c>
      <c r="NM901">
        <v>7185.0425423808374</v>
      </c>
      <c r="NN901">
        <v>699207.59690556652</v>
      </c>
      <c r="NO901">
        <v>24041.59034021413</v>
      </c>
      <c r="NP901">
        <v>782641.04029465734</v>
      </c>
      <c r="NQ901">
        <v>20581.821756483518</v>
      </c>
      <c r="NR901">
        <v>398671.31375840382</v>
      </c>
      <c r="NS901">
        <v>20646.500551937224</v>
      </c>
      <c r="NT901">
        <v>14850</v>
      </c>
      <c r="NU901">
        <v>12428.669357833862</v>
      </c>
      <c r="NV901">
        <v>9736.9970789008767</v>
      </c>
      <c r="NW901">
        <v>5330.3905917924485</v>
      </c>
      <c r="NX901">
        <v>10050</v>
      </c>
      <c r="NY901">
        <v>58276.756617463987</v>
      </c>
      <c r="NZ901">
        <v>44441.964446428436</v>
      </c>
      <c r="OA901">
        <v>32934.859927128702</v>
      </c>
      <c r="OB901">
        <v>1030</v>
      </c>
      <c r="OC901">
        <v>18874.219902287674</v>
      </c>
      <c r="OD901">
        <v>87009.02175225543</v>
      </c>
      <c r="OE901">
        <v>12852.158285680001</v>
      </c>
      <c r="OF901">
        <v>29320</v>
      </c>
      <c r="OG901">
        <v>8099.7893579166894</v>
      </c>
      <c r="OH901">
        <v>14650</v>
      </c>
      <c r="OI901">
        <v>9774.1060679144211</v>
      </c>
      <c r="OJ901">
        <v>284000</v>
      </c>
      <c r="OK901">
        <v>12100</v>
      </c>
      <c r="OL901">
        <v>1421620</v>
      </c>
      <c r="OM901">
        <v>5818.2872757030218</v>
      </c>
      <c r="ON901">
        <v>55183.677926527176</v>
      </c>
      <c r="OO901">
        <v>41143.752754172507</v>
      </c>
      <c r="OP901">
        <v>5060</v>
      </c>
      <c r="OQ901">
        <v>68803.181344718483</v>
      </c>
      <c r="OR901">
        <v>10</v>
      </c>
      <c r="OS901">
        <v>25329.311633282399</v>
      </c>
      <c r="OT901">
        <v>369300</v>
      </c>
      <c r="OU901">
        <v>27974.417766629256</v>
      </c>
      <c r="OV901">
        <v>97701.311914172809</v>
      </c>
      <c r="OY901">
        <v>7488.7009259059078</v>
      </c>
      <c r="OZ901">
        <v>22770</v>
      </c>
      <c r="PA901">
        <v>6914.8163006872146</v>
      </c>
      <c r="PB901">
        <v>476325.0607500202</v>
      </c>
      <c r="PC901">
        <v>4146.1601530127864</v>
      </c>
      <c r="PD901">
        <v>250214.37998284958</v>
      </c>
      <c r="PE901">
        <v>24309.580610434416</v>
      </c>
      <c r="PF901">
        <v>430270</v>
      </c>
      <c r="PG901">
        <v>22554.770201758114</v>
      </c>
      <c r="PH901">
        <v>294260</v>
      </c>
      <c r="PK901">
        <v>12597.613599999999</v>
      </c>
      <c r="PL901">
        <v>100</v>
      </c>
      <c r="PM901">
        <v>17700.114829028669</v>
      </c>
      <c r="PN901">
        <v>84680</v>
      </c>
      <c r="PO901">
        <v>6885.9048113033859</v>
      </c>
      <c r="PP901">
        <v>765964.69810939091</v>
      </c>
      <c r="PS901">
        <v>6191.8516527727697</v>
      </c>
      <c r="PT901">
        <v>7844.0646467803499</v>
      </c>
      <c r="PU901">
        <v>7532.7120000000004</v>
      </c>
      <c r="PV901">
        <v>6150</v>
      </c>
      <c r="PW901">
        <v>36505.37596122166</v>
      </c>
      <c r="PX901">
        <v>130</v>
      </c>
      <c r="PY901">
        <v>15977.389295763047</v>
      </c>
      <c r="PZ901">
        <v>205094.71206692638</v>
      </c>
      <c r="QA901">
        <v>35875.722963520049</v>
      </c>
      <c r="QB901">
        <v>9510.4319291726497</v>
      </c>
      <c r="QC901">
        <v>84858.394137699725</v>
      </c>
      <c r="QD901">
        <v>287179.42974349787</v>
      </c>
      <c r="QE901">
        <v>10551.488845371508</v>
      </c>
      <c r="QF901">
        <v>82950.991704900836</v>
      </c>
      <c r="QI901">
        <v>20869.97288860035</v>
      </c>
      <c r="QJ901">
        <v>141500</v>
      </c>
      <c r="QK901">
        <v>4449.2742594839638</v>
      </c>
      <c r="QL901">
        <v>9940</v>
      </c>
      <c r="QM901">
        <v>29414.141792179042</v>
      </c>
      <c r="QN901">
        <v>4511.4366056193176</v>
      </c>
      <c r="QO901">
        <v>13424.230095936018</v>
      </c>
      <c r="QP901">
        <v>644444.06077875127</v>
      </c>
      <c r="QQ901">
        <v>61631.069032457031</v>
      </c>
      <c r="QR901">
        <v>28470</v>
      </c>
      <c r="QS901">
        <v>9833.587686953053</v>
      </c>
      <c r="QT901">
        <v>147623.92618803689</v>
      </c>
      <c r="QU901">
        <v>20427.4663713708</v>
      </c>
      <c r="QV901">
        <v>2610</v>
      </c>
      <c r="QW901">
        <v>6846.7972853454085</v>
      </c>
      <c r="QX901">
        <v>922.59820428840419</v>
      </c>
      <c r="QY901">
        <v>47564.754884166003</v>
      </c>
      <c r="QZ901">
        <v>89166.973249908027</v>
      </c>
      <c r="RA901">
        <v>10528.325550562418</v>
      </c>
      <c r="RB901">
        <v>38354.980822509591</v>
      </c>
      <c r="RC901">
        <v>9134.1494999999995</v>
      </c>
      <c r="RD901">
        <v>373885.38473122212</v>
      </c>
      <c r="RE901">
        <v>3469.8658015320002</v>
      </c>
      <c r="RF901">
        <v>934.99990650000939</v>
      </c>
      <c r="RG901">
        <v>21254.15619036397</v>
      </c>
      <c r="RH901">
        <v>10166.002541500635</v>
      </c>
      <c r="RK901">
        <v>24235.442074371294</v>
      </c>
      <c r="RL901">
        <v>3655.0702345491395</v>
      </c>
      <c r="RM901">
        <v>4500</v>
      </c>
      <c r="RN901">
        <v>2383110</v>
      </c>
      <c r="RO901">
        <v>20144.363615399598</v>
      </c>
      <c r="RP901">
        <v>44428.995557100447</v>
      </c>
      <c r="RS901">
        <v>73348.328723010272</v>
      </c>
      <c r="RT901">
        <v>3197.0007992501996</v>
      </c>
      <c r="RU901">
        <v>47848.000835222556</v>
      </c>
      <c r="RV901">
        <v>36674.98166250917</v>
      </c>
      <c r="RW901">
        <v>21855.589992096724</v>
      </c>
      <c r="RX901">
        <v>7460</v>
      </c>
      <c r="RY901">
        <v>28677.6916859507</v>
      </c>
      <c r="RZ901">
        <v>2300342.6399314492</v>
      </c>
      <c r="SA901">
        <v>6908.6197055173052</v>
      </c>
      <c r="SB901">
        <v>339425.55953001295</v>
      </c>
      <c r="SC901">
        <v>23909.795924555114</v>
      </c>
      <c r="SD901">
        <v>176339.91183004409</v>
      </c>
      <c r="SE901">
        <v>8526.0788035215992</v>
      </c>
      <c r="SF901">
        <v>224130</v>
      </c>
      <c r="SG901">
        <v>28591.399765855043</v>
      </c>
      <c r="SH901">
        <v>34.000017000008505</v>
      </c>
      <c r="SI901">
        <v>23930.35024408139</v>
      </c>
      <c r="SJ901">
        <v>473361.29184451076</v>
      </c>
      <c r="SK901">
        <v>35318.694467254682</v>
      </c>
      <c r="SL901">
        <v>260</v>
      </c>
      <c r="SM901">
        <v>6703.9993729169992</v>
      </c>
      <c r="SN901">
        <v>139360</v>
      </c>
      <c r="SO901">
        <v>9380.3069656354801</v>
      </c>
      <c r="SP901">
        <v>3340</v>
      </c>
      <c r="SS901">
        <v>16175.575130930818</v>
      </c>
      <c r="ST901">
        <v>71120</v>
      </c>
      <c r="SW901">
        <v>12829.138366999679</v>
      </c>
      <c r="SX901">
        <v>40</v>
      </c>
      <c r="SY901">
        <v>8138.5793164129991</v>
      </c>
      <c r="SZ901">
        <v>1250</v>
      </c>
      <c r="TA901">
        <v>7769.4690512832094</v>
      </c>
      <c r="TB901">
        <v>3615123.8710318883</v>
      </c>
      <c r="TC901">
        <v>7200</v>
      </c>
      <c r="TD901">
        <v>939170</v>
      </c>
      <c r="TE901">
        <v>20367.327765105907</v>
      </c>
      <c r="TF901">
        <v>660</v>
      </c>
      <c r="TG901">
        <v>16347.996034491312</v>
      </c>
      <c r="TH901">
        <v>2100</v>
      </c>
      <c r="TI901">
        <v>7948.4424204821626</v>
      </c>
      <c r="TJ901">
        <v>1829398.8170601183</v>
      </c>
      <c r="TK901">
        <v>9531.6800939882596</v>
      </c>
      <c r="TL901">
        <v>825260</v>
      </c>
      <c r="TM901">
        <v>19347.013360708497</v>
      </c>
      <c r="TN901">
        <v>7692.0030768012311</v>
      </c>
      <c r="TO901">
        <v>7071.9596804254652</v>
      </c>
      <c r="TP901">
        <v>9350</v>
      </c>
      <c r="TQ901">
        <v>9138.8645441391345</v>
      </c>
      <c r="TR901">
        <v>22937.999110779747</v>
      </c>
      <c r="TS901">
        <v>6210.4460561695187</v>
      </c>
      <c r="TT901">
        <v>419070</v>
      </c>
      <c r="TU901">
        <v>33124.719877402567</v>
      </c>
      <c r="TV901">
        <v>186066.6300820442</v>
      </c>
      <c r="TW901">
        <v>13021.55861010618</v>
      </c>
      <c r="TX901">
        <v>2640</v>
      </c>
      <c r="TY901">
        <v>10609.105299242487</v>
      </c>
      <c r="TZ901">
        <v>9944934.1068828348</v>
      </c>
      <c r="UA901">
        <v>7138.6836555305927</v>
      </c>
      <c r="UB901">
        <v>21470</v>
      </c>
      <c r="UC901">
        <v>39500</v>
      </c>
      <c r="UD901">
        <v>410500</v>
      </c>
      <c r="UE901">
        <v>3729.5898234583588</v>
      </c>
      <c r="UF901">
        <v>26950</v>
      </c>
      <c r="UG901">
        <v>20824.368548317372</v>
      </c>
      <c r="UH901">
        <v>132600</v>
      </c>
      <c r="UI901">
        <v>52713.107701424851</v>
      </c>
      <c r="UJ901">
        <v>45550.995444900458</v>
      </c>
      <c r="UK901">
        <v>7900</v>
      </c>
      <c r="UL901">
        <v>300</v>
      </c>
      <c r="UM901">
        <v>3700</v>
      </c>
      <c r="UN901">
        <v>10</v>
      </c>
      <c r="UO901">
        <v>13946.5883813854</v>
      </c>
      <c r="UP901">
        <v>1473150</v>
      </c>
      <c r="UQ901">
        <v>24812.27494125365</v>
      </c>
      <c r="UR901">
        <v>1281398.8334402216</v>
      </c>
      <c r="US901">
        <v>3688.3119999999999</v>
      </c>
      <c r="UT901">
        <v>9760</v>
      </c>
      <c r="UU901">
        <v>9724.0376457232833</v>
      </c>
      <c r="UV901">
        <v>718140</v>
      </c>
      <c r="UW901">
        <v>12038.357997189045</v>
      </c>
      <c r="UX901">
        <v>8722.9991277000881</v>
      </c>
      <c r="UY901">
        <v>18082.126446722483</v>
      </c>
      <c r="UZ901">
        <v>464540</v>
      </c>
      <c r="VA901">
        <v>3050.9167361532095</v>
      </c>
      <c r="VB901">
        <v>32337.987064805173</v>
      </c>
      <c r="VC901">
        <v>11852.662027996139</v>
      </c>
      <c r="VD901">
        <v>1216260</v>
      </c>
      <c r="VE901">
        <v>39438.989623655703</v>
      </c>
      <c r="VF901">
        <v>33081.393383720992</v>
      </c>
      <c r="VG901">
        <v>5200</v>
      </c>
      <c r="VH901">
        <v>675800</v>
      </c>
      <c r="VI901">
        <v>19617.059514399072</v>
      </c>
      <c r="VJ901">
        <v>22825.247939129702</v>
      </c>
      <c r="VK901">
        <v>9899.3578818822862</v>
      </c>
      <c r="VL901">
        <v>430</v>
      </c>
      <c r="VM901">
        <v>8036.8551846912005</v>
      </c>
      <c r="VN901">
        <v>21409.803425568549</v>
      </c>
      <c r="VO901">
        <v>34259.610388980225</v>
      </c>
      <c r="VP901">
        <v>22960</v>
      </c>
      <c r="VQ901">
        <v>18396.168731069691</v>
      </c>
      <c r="VR901">
        <v>150</v>
      </c>
      <c r="VS901">
        <v>21537.385920000001</v>
      </c>
      <c r="VT901">
        <v>56925.014231253554</v>
      </c>
      <c r="VU901">
        <v>7000</v>
      </c>
      <c r="VV901">
        <v>91750</v>
      </c>
      <c r="VW901">
        <v>7300</v>
      </c>
      <c r="VX901">
        <v>663780</v>
      </c>
      <c r="VY901">
        <v>20874.66441857686</v>
      </c>
      <c r="VZ901">
        <v>784320</v>
      </c>
      <c r="WA901">
        <v>18293.60101217527</v>
      </c>
      <c r="WB901">
        <v>590</v>
      </c>
      <c r="WC901">
        <v>14860.160944062</v>
      </c>
      <c r="WD901">
        <v>77573.968970412418</v>
      </c>
      <c r="WE901">
        <v>31391.808694032505</v>
      </c>
      <c r="WF901">
        <v>1500</v>
      </c>
      <c r="WG901">
        <v>4306.1156705485646</v>
      </c>
      <c r="WH901">
        <v>460802.97695985116</v>
      </c>
      <c r="WI901">
        <v>73040.709790682173</v>
      </c>
      <c r="WJ901">
        <v>242575.20000003884</v>
      </c>
      <c r="WK901">
        <v>16601.647957930451</v>
      </c>
      <c r="WL901">
        <v>3184097.0014475551</v>
      </c>
      <c r="WM901">
        <v>8100</v>
      </c>
      <c r="WN901">
        <v>1966340</v>
      </c>
      <c r="WO901">
        <v>35905.100443085874</v>
      </c>
      <c r="WP901">
        <v>100</v>
      </c>
      <c r="WQ901">
        <v>12354.861729254226</v>
      </c>
      <c r="WR901">
        <v>33405.244899724203</v>
      </c>
      <c r="WS901">
        <v>30061.699518169073</v>
      </c>
      <c r="WT901">
        <v>95019.952490023745</v>
      </c>
      <c r="WU901">
        <v>13600.422543530956</v>
      </c>
      <c r="WV901">
        <v>3100760.0941893486</v>
      </c>
      <c r="WY901">
        <v>59492.065435600918</v>
      </c>
      <c r="WZ901">
        <v>66230</v>
      </c>
      <c r="XA901">
        <v>33748.958524419977</v>
      </c>
      <c r="XB901">
        <v>541903.31033384136</v>
      </c>
      <c r="XC901">
        <v>16465.075247364002</v>
      </c>
      <c r="XD901">
        <v>890310</v>
      </c>
      <c r="XG901">
        <v>17794.521373131443</v>
      </c>
      <c r="XH901">
        <v>931208.01215648395</v>
      </c>
      <c r="XI901">
        <v>4849.8296268782542</v>
      </c>
      <c r="XJ901">
        <v>144161.33184807049</v>
      </c>
      <c r="XK901">
        <v>20325.167290607606</v>
      </c>
      <c r="XL901">
        <v>1086343.5654625739</v>
      </c>
      <c r="XM901">
        <v>13746.462960912055</v>
      </c>
      <c r="XN901">
        <v>2620</v>
      </c>
      <c r="XO901">
        <v>9298.2957958744064</v>
      </c>
      <c r="XP901">
        <v>1285666.6666666667</v>
      </c>
      <c r="XS901">
        <v>7450.2297715321802</v>
      </c>
      <c r="XT901">
        <v>1194892.3870573814</v>
      </c>
      <c r="XU901">
        <v>6038.7782817647976</v>
      </c>
      <c r="XV901">
        <v>6866.1466899029056</v>
      </c>
      <c r="XW901">
        <v>4875.4737133087756</v>
      </c>
      <c r="XX901">
        <v>404677.21631368011</v>
      </c>
      <c r="XY901">
        <v>15259.558833771924</v>
      </c>
      <c r="XZ901">
        <v>65109.561055993632</v>
      </c>
      <c r="YA901">
        <v>8118.2537484873037</v>
      </c>
      <c r="YB901">
        <v>6360</v>
      </c>
      <c r="YC901">
        <v>3200</v>
      </c>
      <c r="YD901">
        <v>82220</v>
      </c>
      <c r="YE901">
        <v>4658.6738748857479</v>
      </c>
      <c r="YF901">
        <v>25113.620090892055</v>
      </c>
      <c r="YG901">
        <v>7299.5524458010341</v>
      </c>
      <c r="YH901">
        <v>281935.48590322572</v>
      </c>
      <c r="YI901">
        <v>17642.624879616938</v>
      </c>
      <c r="YJ901">
        <v>1624.691615556123</v>
      </c>
      <c r="YK901">
        <v>18362.053142169734</v>
      </c>
      <c r="YL901">
        <v>102003.95919841633</v>
      </c>
      <c r="YM901">
        <v>11841.976822617093</v>
      </c>
      <c r="YN901">
        <v>41893.333333333336</v>
      </c>
      <c r="YO901">
        <v>12000</v>
      </c>
      <c r="YP901">
        <v>24050</v>
      </c>
      <c r="YQ901">
        <v>11719.094267327648</v>
      </c>
      <c r="YR901">
        <v>729874.08908805007</v>
      </c>
      <c r="YS901">
        <v>3692.2965762597828</v>
      </c>
      <c r="YT901">
        <v>45704.137024790914</v>
      </c>
      <c r="YU901">
        <v>44230.593780272509</v>
      </c>
      <c r="YV901">
        <v>171779.91411004294</v>
      </c>
      <c r="YW901">
        <v>27315.927027513175</v>
      </c>
      <c r="YX901">
        <v>120.99997580000364</v>
      </c>
      <c r="YY901">
        <v>23688.813872911152</v>
      </c>
      <c r="YZ901">
        <v>4633.923123478352</v>
      </c>
      <c r="ZA901">
        <v>9997.2682316022838</v>
      </c>
      <c r="ZB901">
        <v>37060</v>
      </c>
      <c r="ZC901">
        <v>10200</v>
      </c>
      <c r="ZD901">
        <v>808990</v>
      </c>
      <c r="ZE901">
        <v>37719.969347332364</v>
      </c>
      <c r="ZF901">
        <v>170030</v>
      </c>
      <c r="ZG901">
        <v>56040.961941397312</v>
      </c>
      <c r="ZH901">
        <v>940</v>
      </c>
      <c r="ZI901">
        <v>42374.96315953655</v>
      </c>
      <c r="ZJ901">
        <v>80804.959597520196</v>
      </c>
      <c r="ZK901">
        <v>15605.254585856885</v>
      </c>
      <c r="ZL901">
        <v>228552.09142083657</v>
      </c>
      <c r="ZM901">
        <v>3000</v>
      </c>
      <c r="ZN901">
        <v>464480</v>
      </c>
      <c r="ZO901">
        <v>17887.272902813704</v>
      </c>
      <c r="ZP901">
        <v>37029.352818327628</v>
      </c>
      <c r="ZQ901">
        <v>34995.202683444732</v>
      </c>
      <c r="ZR901">
        <v>115342.43079453114</v>
      </c>
      <c r="ZS901">
        <v>6456.7771092137191</v>
      </c>
      <c r="ZT901">
        <v>1686601.4225109499</v>
      </c>
      <c r="ZU901">
        <v>14556.103850908097</v>
      </c>
      <c r="ZV901">
        <v>19108.812229639829</v>
      </c>
      <c r="ZW901">
        <v>20585.185827541201</v>
      </c>
      <c r="ZX901">
        <v>2410</v>
      </c>
      <c r="ZY901">
        <v>6286.0671792664862</v>
      </c>
      <c r="ZZ901">
        <v>696262.13693767262</v>
      </c>
      <c r="AAA901">
        <v>127897.63849141781</v>
      </c>
      <c r="AAB901">
        <v>76480</v>
      </c>
      <c r="AAC901">
        <v>12382.269836557365</v>
      </c>
      <c r="AAD901">
        <v>1061278.203968738</v>
      </c>
      <c r="AAE901">
        <v>11087.755318074371</v>
      </c>
      <c r="AAF901">
        <v>8464.4360848377128</v>
      </c>
      <c r="AAG901">
        <v>23400.412999276945</v>
      </c>
      <c r="AAH901">
        <v>330483.9669516033</v>
      </c>
      <c r="AAI901">
        <v>35181.8217</v>
      </c>
      <c r="AAJ901">
        <v>82191.991780800818</v>
      </c>
      <c r="AAK901">
        <v>26300</v>
      </c>
      <c r="AAL901">
        <v>110</v>
      </c>
      <c r="AAM901">
        <v>13955.924599555301</v>
      </c>
      <c r="AAN901">
        <v>16689.748559084674</v>
      </c>
      <c r="AAO901">
        <v>19693.301943046343</v>
      </c>
      <c r="AAP901">
        <v>282020</v>
      </c>
      <c r="AAQ901">
        <v>10339.804827781432</v>
      </c>
      <c r="AAR901">
        <v>185429.4925345782</v>
      </c>
      <c r="AAS901">
        <v>41579.116637448671</v>
      </c>
      <c r="AAT901">
        <v>111.53998061331022</v>
      </c>
      <c r="AAU901">
        <v>6891.1070910996805</v>
      </c>
      <c r="AAV901">
        <v>80635.374353372128</v>
      </c>
      <c r="AAW901">
        <v>24684.332861747946</v>
      </c>
      <c r="AAX901">
        <v>772540</v>
      </c>
      <c r="AAY901">
        <v>16471.874689842603</v>
      </c>
      <c r="AAZ901">
        <v>26610</v>
      </c>
      <c r="ABA901">
        <v>4969.1128843265597</v>
      </c>
      <c r="ABB901">
        <v>2951758.1096483488</v>
      </c>
      <c r="ABC901">
        <v>8455.065211765339</v>
      </c>
      <c r="ABD901">
        <v>2589157.1469969493</v>
      </c>
      <c r="ABE901">
        <v>17380.778166831369</v>
      </c>
      <c r="ABF901">
        <v>225509.76533141301</v>
      </c>
      <c r="ABI901">
        <v>8800</v>
      </c>
      <c r="ABJ901">
        <v>165100</v>
      </c>
      <c r="ABK901">
        <v>9338.0949244776311</v>
      </c>
      <c r="ABL901">
        <v>778433.23823500832</v>
      </c>
      <c r="ABO901">
        <v>6559.9163192320093</v>
      </c>
      <c r="ABP901">
        <v>790720</v>
      </c>
    </row>
    <row r="902" spans="1:744" x14ac:dyDescent="0.25">
      <c r="A902" s="6">
        <v>42529</v>
      </c>
      <c r="B902">
        <v>14799.647001366535</v>
      </c>
      <c r="C902">
        <v>22061.597793840221</v>
      </c>
      <c r="D902">
        <v>6220.7360969895008</v>
      </c>
      <c r="E902">
        <v>4918.5497540728811</v>
      </c>
      <c r="F902">
        <v>4543.5900068943083</v>
      </c>
      <c r="G902">
        <v>317090</v>
      </c>
      <c r="H902">
        <v>3000</v>
      </c>
      <c r="I902">
        <v>1917520</v>
      </c>
      <c r="J902">
        <v>2500</v>
      </c>
      <c r="K902">
        <v>805840</v>
      </c>
      <c r="L902">
        <v>16330.717602753601</v>
      </c>
      <c r="M902">
        <v>10810</v>
      </c>
      <c r="N902">
        <v>26500</v>
      </c>
      <c r="O902">
        <v>436570</v>
      </c>
      <c r="P902">
        <v>4916.4517196966799</v>
      </c>
      <c r="Q902">
        <v>10</v>
      </c>
      <c r="R902">
        <v>7018.2014217863316</v>
      </c>
      <c r="S902">
        <v>8900</v>
      </c>
      <c r="T902">
        <v>7800</v>
      </c>
      <c r="U902">
        <v>394420</v>
      </c>
      <c r="V902">
        <v>12377.565199999999</v>
      </c>
      <c r="W902">
        <v>1568120</v>
      </c>
      <c r="AB902">
        <v>5800</v>
      </c>
      <c r="AC902">
        <v>62020</v>
      </c>
      <c r="AD902">
        <v>27913.916723782153</v>
      </c>
      <c r="AE902">
        <v>35483.333333333336</v>
      </c>
      <c r="AF902">
        <v>10489.774187352921</v>
      </c>
      <c r="AG902">
        <v>1587415.4869869524</v>
      </c>
      <c r="AH902">
        <v>11876.294015208592</v>
      </c>
      <c r="AI902">
        <v>2000</v>
      </c>
      <c r="AJ902">
        <v>4446.9665868706516</v>
      </c>
      <c r="AK902">
        <v>102260</v>
      </c>
      <c r="AL902">
        <v>4023.7932999999998</v>
      </c>
      <c r="AM902">
        <v>160110</v>
      </c>
      <c r="AN902">
        <v>3999.9990487799996</v>
      </c>
      <c r="AO902">
        <v>9030.0021473796605</v>
      </c>
      <c r="AP902">
        <v>17091.08863830299</v>
      </c>
      <c r="AQ902">
        <v>251126.22846534333</v>
      </c>
      <c r="AR902">
        <v>42499.983</v>
      </c>
      <c r="AS902">
        <v>114324.04572961829</v>
      </c>
      <c r="AT902">
        <v>4846.3552</v>
      </c>
      <c r="AU902">
        <v>7923.4803094911413</v>
      </c>
      <c r="AV902">
        <v>8362.6997417757811</v>
      </c>
      <c r="AW902">
        <v>1233011.1151851031</v>
      </c>
      <c r="AX902">
        <v>4148.0322624000009</v>
      </c>
      <c r="AY902">
        <v>129660</v>
      </c>
      <c r="AZ902">
        <v>4100</v>
      </c>
      <c r="BA902">
        <v>21670</v>
      </c>
      <c r="BB902">
        <v>14023.624105499712</v>
      </c>
      <c r="BC902">
        <v>11430</v>
      </c>
      <c r="BD902">
        <v>2300</v>
      </c>
      <c r="BE902">
        <v>59740</v>
      </c>
      <c r="BF902">
        <v>14616.214807592671</v>
      </c>
      <c r="BG902">
        <v>51490</v>
      </c>
      <c r="BH902">
        <v>2900</v>
      </c>
      <c r="BI902">
        <v>1610790</v>
      </c>
      <c r="BJ902">
        <v>4649.6096111682</v>
      </c>
      <c r="BK902">
        <v>20</v>
      </c>
      <c r="BL902">
        <v>21674.944892490752</v>
      </c>
      <c r="BM902">
        <v>65010</v>
      </c>
      <c r="BN902">
        <v>27379.146308709162</v>
      </c>
      <c r="BO902">
        <v>116608.83498265517</v>
      </c>
      <c r="BP902">
        <v>4429.4414501733845</v>
      </c>
      <c r="BQ902">
        <v>35411.784418814852</v>
      </c>
      <c r="BR902">
        <v>20061.428289107695</v>
      </c>
      <c r="BS902">
        <v>207281.54669418203</v>
      </c>
      <c r="BT902">
        <v>50148.861958739108</v>
      </c>
      <c r="BU902">
        <v>11180</v>
      </c>
      <c r="BV902">
        <v>5400</v>
      </c>
      <c r="BW902">
        <v>3460700</v>
      </c>
      <c r="BZ902">
        <v>7335.7445983963789</v>
      </c>
      <c r="CA902">
        <v>11285577.801890455</v>
      </c>
      <c r="CB902">
        <v>4112.9049999999997</v>
      </c>
      <c r="CC902">
        <v>12290.582933474028</v>
      </c>
      <c r="CF902">
        <v>27788.18726629626</v>
      </c>
      <c r="CG902">
        <v>635729.68213515892</v>
      </c>
      <c r="CH902">
        <v>10851.380546854074</v>
      </c>
      <c r="CI902">
        <v>272560</v>
      </c>
      <c r="CJ902">
        <v>10544.072111667589</v>
      </c>
      <c r="CK902">
        <v>51700</v>
      </c>
      <c r="CL902">
        <v>63113.488900591758</v>
      </c>
      <c r="CM902">
        <v>4890</v>
      </c>
      <c r="CN902">
        <v>14836.829564416044</v>
      </c>
      <c r="CO902">
        <v>510</v>
      </c>
      <c r="CP902">
        <v>7381.9370944349866</v>
      </c>
      <c r="CQ902">
        <v>10900</v>
      </c>
      <c r="CR902">
        <v>8654.8933083504526</v>
      </c>
      <c r="CS902">
        <v>1564375.842812153</v>
      </c>
      <c r="CT902">
        <v>123728.78</v>
      </c>
      <c r="CU902">
        <v>100</v>
      </c>
      <c r="CV902">
        <v>3681.0752367557006</v>
      </c>
      <c r="CW902">
        <v>223670</v>
      </c>
      <c r="CX902">
        <v>3909.4267111641552</v>
      </c>
      <c r="CY902">
        <v>50</v>
      </c>
      <c r="CZ902">
        <v>9018.9613269453857</v>
      </c>
      <c r="DA902">
        <v>177082.13091060836</v>
      </c>
      <c r="DB902">
        <v>4210.1249271069773</v>
      </c>
      <c r="DC902">
        <v>1199512.3067755981</v>
      </c>
      <c r="DD902">
        <v>4000</v>
      </c>
      <c r="DE902">
        <v>378760</v>
      </c>
      <c r="DF902">
        <v>43550.188179299766</v>
      </c>
      <c r="DG902">
        <v>37636.14801975296</v>
      </c>
      <c r="DH902">
        <v>2300</v>
      </c>
      <c r="DI902">
        <v>126420</v>
      </c>
      <c r="DJ902">
        <v>6043.1683549209693</v>
      </c>
      <c r="DK902">
        <v>24386.657497430802</v>
      </c>
      <c r="DL902">
        <v>25922.781888155499</v>
      </c>
      <c r="DM902">
        <v>8238.2762873380616</v>
      </c>
      <c r="DP902">
        <v>13529.375061543768</v>
      </c>
      <c r="DQ902">
        <v>97860</v>
      </c>
      <c r="DR902">
        <v>20562.591041271764</v>
      </c>
      <c r="DS902">
        <v>188290</v>
      </c>
      <c r="DT902">
        <v>5454.5460000000003</v>
      </c>
      <c r="DU902">
        <v>32.999996700000331</v>
      </c>
      <c r="DV902">
        <v>2900</v>
      </c>
      <c r="DW902">
        <v>184340</v>
      </c>
      <c r="DX902">
        <v>5930.9792685132006</v>
      </c>
      <c r="DY902">
        <v>8434219.6685067825</v>
      </c>
      <c r="DZ902">
        <v>10147.299626631278</v>
      </c>
      <c r="EA902">
        <v>2176620.9822190325</v>
      </c>
      <c r="EB902">
        <v>31187.88491259882</v>
      </c>
      <c r="EC902">
        <v>57880</v>
      </c>
      <c r="ED902">
        <v>6404.5030341086294</v>
      </c>
      <c r="EE902">
        <v>1000</v>
      </c>
      <c r="EF902">
        <v>8526.0079999999998</v>
      </c>
      <c r="EG902">
        <v>4288530</v>
      </c>
      <c r="EH902">
        <v>9369.041972899091</v>
      </c>
      <c r="EI902">
        <v>29436.011774404709</v>
      </c>
      <c r="EJ902">
        <v>23135.687559320315</v>
      </c>
      <c r="EK902">
        <v>110</v>
      </c>
      <c r="EL902">
        <v>50943.169283503543</v>
      </c>
      <c r="EM902">
        <v>595820</v>
      </c>
      <c r="EN902">
        <v>12336.442800000001</v>
      </c>
      <c r="EO902">
        <v>988990.76482565945</v>
      </c>
      <c r="EP902">
        <v>13974.081052471473</v>
      </c>
      <c r="EQ902">
        <v>362697.07863102655</v>
      </c>
      <c r="ET902">
        <v>11288.053024761601</v>
      </c>
      <c r="EU902">
        <v>6259.0336568242819</v>
      </c>
      <c r="EV902">
        <v>10398.004599715201</v>
      </c>
      <c r="EW902">
        <v>49270</v>
      </c>
      <c r="EX902">
        <v>5550.2403999999997</v>
      </c>
      <c r="EY902">
        <v>3659045.8316003755</v>
      </c>
      <c r="EZ902">
        <v>5534.1258392028139</v>
      </c>
      <c r="FA902">
        <v>766777.25669100136</v>
      </c>
      <c r="FB902">
        <v>14849.137511516295</v>
      </c>
      <c r="FC902">
        <v>174626.29293360186</v>
      </c>
      <c r="FD902">
        <v>3968.5970696732415</v>
      </c>
      <c r="FE902">
        <v>109080</v>
      </c>
      <c r="FF902">
        <v>6388.8894</v>
      </c>
      <c r="FG902">
        <v>3573060.9141551265</v>
      </c>
      <c r="FH902">
        <v>16284.637649764589</v>
      </c>
      <c r="FI902">
        <v>1699270</v>
      </c>
      <c r="FJ902">
        <v>19350.860386434408</v>
      </c>
      <c r="FK902">
        <v>6540</v>
      </c>
      <c r="FL902">
        <v>45847.288316578277</v>
      </c>
      <c r="FM902">
        <v>83548.071645206204</v>
      </c>
      <c r="FN902">
        <v>34064.635798903844</v>
      </c>
      <c r="FO902">
        <v>756453.33333333337</v>
      </c>
      <c r="FP902">
        <v>18800</v>
      </c>
      <c r="FQ902">
        <v>1905280</v>
      </c>
      <c r="FT902">
        <v>7700</v>
      </c>
      <c r="FU902">
        <v>732170</v>
      </c>
      <c r="FV902">
        <v>11386.6626</v>
      </c>
      <c r="FW902">
        <v>883778.88706388825</v>
      </c>
      <c r="FX902">
        <v>8345.9944708013027</v>
      </c>
      <c r="FY902">
        <v>10108.998989100101</v>
      </c>
      <c r="FZ902">
        <v>35291.94827639014</v>
      </c>
      <c r="GA902">
        <v>150695.66921418774</v>
      </c>
      <c r="GB902">
        <v>75530.321614741391</v>
      </c>
      <c r="GC902">
        <v>7030</v>
      </c>
      <c r="GD902">
        <v>6394.4414928351143</v>
      </c>
      <c r="GE902">
        <v>25122.572201974159</v>
      </c>
      <c r="GF902">
        <v>8264.4639900281345</v>
      </c>
      <c r="GG902">
        <v>337710.95177710353</v>
      </c>
      <c r="GH902">
        <v>19893.578653015618</v>
      </c>
      <c r="GI902">
        <v>176624.83504637124</v>
      </c>
      <c r="GJ902">
        <v>15417.121633944</v>
      </c>
      <c r="GK902">
        <v>129330</v>
      </c>
      <c r="GL902">
        <v>9318.428285088452</v>
      </c>
      <c r="GM902">
        <v>725210</v>
      </c>
      <c r="GR902">
        <v>3967.215666243399</v>
      </c>
      <c r="GS902">
        <v>81748.914201858366</v>
      </c>
      <c r="GT902">
        <v>8900</v>
      </c>
      <c r="GU902">
        <v>2191040</v>
      </c>
      <c r="GV902">
        <v>8037.0352725924004</v>
      </c>
      <c r="GW902">
        <v>298518.4111586113</v>
      </c>
      <c r="GX902">
        <v>16728.163216086097</v>
      </c>
      <c r="GY902">
        <v>16262.995121101463</v>
      </c>
      <c r="GZ902">
        <v>5649.7202259878059</v>
      </c>
      <c r="HA902">
        <v>1003947.7661052312</v>
      </c>
      <c r="HB902">
        <v>10689.233756573463</v>
      </c>
      <c r="HC902">
        <v>3093.9987624004953</v>
      </c>
      <c r="HD902">
        <v>18700.245050845911</v>
      </c>
      <c r="HE902">
        <v>22764.009105603644</v>
      </c>
      <c r="HF902">
        <v>17540.075589026081</v>
      </c>
      <c r="HG902">
        <v>741.69401324187788</v>
      </c>
      <c r="HH902">
        <v>20851.819936273925</v>
      </c>
      <c r="HI902">
        <v>166350.04663501008</v>
      </c>
      <c r="HJ902">
        <v>20614.31045145357</v>
      </c>
      <c r="HK902">
        <v>5081.4214837156396</v>
      </c>
      <c r="HL902">
        <v>12941.604508859158</v>
      </c>
      <c r="HM902">
        <v>1096220</v>
      </c>
      <c r="HN902">
        <v>13560.37371776476</v>
      </c>
      <c r="HO902">
        <v>2949248.8085150197</v>
      </c>
      <c r="HP902">
        <v>41361.257816191122</v>
      </c>
      <c r="HQ902">
        <v>2822.3988710409035</v>
      </c>
      <c r="HR902">
        <v>10171.153766834364</v>
      </c>
      <c r="HS902">
        <v>169931.55738495351</v>
      </c>
      <c r="HT902">
        <v>7421.7393372184679</v>
      </c>
      <c r="HU902">
        <v>306051.85409222037</v>
      </c>
      <c r="HX902">
        <v>9243.6058324889436</v>
      </c>
      <c r="HY902">
        <v>62254.414318522766</v>
      </c>
      <c r="IB902">
        <v>10937.788766519236</v>
      </c>
      <c r="IC902">
        <v>12900</v>
      </c>
      <c r="NG902">
        <v>15787.624764889923</v>
      </c>
      <c r="NH902">
        <v>1688124.7324750107</v>
      </c>
      <c r="NI902">
        <v>9453.9685192472207</v>
      </c>
      <c r="NJ902">
        <v>1689016.8310983169</v>
      </c>
      <c r="NK902">
        <v>30686.862213997472</v>
      </c>
      <c r="NL902">
        <v>978665.70640028804</v>
      </c>
      <c r="NM902">
        <v>7285.532647868682</v>
      </c>
      <c r="NN902">
        <v>978166.69862484036</v>
      </c>
      <c r="NO902">
        <v>24318.726828285759</v>
      </c>
      <c r="NP902">
        <v>399004.385251245</v>
      </c>
      <c r="NQ902">
        <v>20504.15450457226</v>
      </c>
      <c r="NR902">
        <v>355589.56681815546</v>
      </c>
      <c r="NS902">
        <v>20277.813042081198</v>
      </c>
      <c r="NT902">
        <v>22190</v>
      </c>
      <c r="NU902">
        <v>12487.295156691571</v>
      </c>
      <c r="NV902">
        <v>5771.9982684005199</v>
      </c>
      <c r="NW902">
        <v>5330.3905917924485</v>
      </c>
      <c r="NX902">
        <v>2220</v>
      </c>
      <c r="NY902">
        <v>58276.756617463987</v>
      </c>
      <c r="NZ902">
        <v>104975.91601926717</v>
      </c>
      <c r="OA902">
        <v>32860.007972748856</v>
      </c>
      <c r="OB902">
        <v>20</v>
      </c>
      <c r="OC902">
        <v>19108.197834960658</v>
      </c>
      <c r="OD902">
        <v>282210.0705525176</v>
      </c>
      <c r="OE902">
        <v>12852.158285680001</v>
      </c>
      <c r="OF902">
        <v>54400</v>
      </c>
      <c r="OG902">
        <v>8099.7893579166894</v>
      </c>
      <c r="OH902">
        <v>9820</v>
      </c>
      <c r="OI902">
        <v>9774.1060679144211</v>
      </c>
      <c r="OJ902">
        <v>507280</v>
      </c>
      <c r="OK902">
        <v>12100</v>
      </c>
      <c r="OL902">
        <v>1685930</v>
      </c>
      <c r="OM902">
        <v>5818.2872757030218</v>
      </c>
      <c r="ON902">
        <v>38581.38456744502</v>
      </c>
      <c r="OO902">
        <v>41143.752754172507</v>
      </c>
      <c r="OP902">
        <v>3630</v>
      </c>
      <c r="OS902">
        <v>25240.123916263801</v>
      </c>
      <c r="OT902">
        <v>245450</v>
      </c>
      <c r="OU902">
        <v>28497.304080024191</v>
      </c>
      <c r="OV902">
        <v>60388.24806755405</v>
      </c>
      <c r="OW902">
        <v>11731.222274915424</v>
      </c>
      <c r="OX902">
        <v>1380</v>
      </c>
      <c r="OY902">
        <v>7488.7009259059078</v>
      </c>
      <c r="OZ902">
        <v>45070</v>
      </c>
      <c r="PA902">
        <v>6914.8163006872146</v>
      </c>
      <c r="PB902">
        <v>560497.59150002385</v>
      </c>
      <c r="PC902">
        <v>4069.3789487540134</v>
      </c>
      <c r="PD902">
        <v>280616.37755068979</v>
      </c>
      <c r="PE902">
        <v>24309.580610434416</v>
      </c>
      <c r="PF902">
        <v>718610</v>
      </c>
      <c r="PG902">
        <v>22807.248972673318</v>
      </c>
      <c r="PH902">
        <v>288420</v>
      </c>
      <c r="PI902">
        <v>13200</v>
      </c>
      <c r="PJ902">
        <v>30</v>
      </c>
      <c r="PK902">
        <v>11804.756799999999</v>
      </c>
      <c r="PL902">
        <v>10</v>
      </c>
      <c r="PM902">
        <v>17785.211534937458</v>
      </c>
      <c r="PN902">
        <v>275480</v>
      </c>
      <c r="PO902">
        <v>6956.1691461126029</v>
      </c>
      <c r="PP902">
        <v>1297343.8124406864</v>
      </c>
      <c r="PS902">
        <v>5851.6400234995417</v>
      </c>
      <c r="PT902">
        <v>27334.164049749896</v>
      </c>
      <c r="PU902">
        <v>7532.7120000000004</v>
      </c>
      <c r="PV902">
        <v>16570</v>
      </c>
      <c r="PW902">
        <v>36325.54652298904</v>
      </c>
      <c r="PX902">
        <v>110</v>
      </c>
      <c r="PY902">
        <v>15264.112987916484</v>
      </c>
      <c r="PZ902">
        <v>134985.63642576971</v>
      </c>
      <c r="QA902">
        <v>36123.141742578802</v>
      </c>
      <c r="QB902">
        <v>13056.386472554424</v>
      </c>
      <c r="QC902">
        <v>84858.394137699725</v>
      </c>
      <c r="QD902">
        <v>421286.73702932225</v>
      </c>
      <c r="QE902">
        <v>10432.262982711944</v>
      </c>
      <c r="QF902">
        <v>57012.994298700571</v>
      </c>
      <c r="QI902">
        <v>19965.858539635712</v>
      </c>
      <c r="QJ902">
        <v>59100</v>
      </c>
      <c r="QK902">
        <v>4327.3763345665939</v>
      </c>
      <c r="QL902">
        <v>69000</v>
      </c>
      <c r="QM902">
        <v>29626.774142483948</v>
      </c>
      <c r="QN902">
        <v>10641.682816784391</v>
      </c>
      <c r="QO902">
        <v>12691.999363430419</v>
      </c>
      <c r="QP902">
        <v>238786.58686312431</v>
      </c>
      <c r="QQ902">
        <v>62047.495174568219</v>
      </c>
      <c r="QR902">
        <v>36890</v>
      </c>
      <c r="QS902">
        <v>9966.4740070470125</v>
      </c>
      <c r="QT902">
        <v>187559.90622004689</v>
      </c>
      <c r="QU902">
        <v>20614.874319732</v>
      </c>
      <c r="QV902">
        <v>146430</v>
      </c>
      <c r="QW902">
        <v>6973.5898276666212</v>
      </c>
      <c r="QX902">
        <v>8848.5555047660582</v>
      </c>
      <c r="QY902">
        <v>46134.235940281302</v>
      </c>
      <c r="QZ902">
        <v>55561.983331404997</v>
      </c>
      <c r="RA902">
        <v>10528.325550562418</v>
      </c>
      <c r="RB902">
        <v>39599.980200009901</v>
      </c>
      <c r="RC902">
        <v>9047.1576000000005</v>
      </c>
      <c r="RD902">
        <v>149059.85499799406</v>
      </c>
      <c r="RE902">
        <v>3550.5603550559999</v>
      </c>
      <c r="RF902">
        <v>1440.9998559000144</v>
      </c>
      <c r="RG902">
        <v>21332.584810992619</v>
      </c>
      <c r="RH902">
        <v>16571.504142876034</v>
      </c>
      <c r="RI902">
        <v>10617.81962148003</v>
      </c>
      <c r="RJ902">
        <v>3070</v>
      </c>
      <c r="RK902">
        <v>24464.078320355926</v>
      </c>
      <c r="RL902">
        <v>4451.9101908963457</v>
      </c>
      <c r="RM902">
        <v>4600</v>
      </c>
      <c r="RN902">
        <v>2600830</v>
      </c>
      <c r="RO902">
        <v>19981.909070114118</v>
      </c>
      <c r="RP902">
        <v>101650.98983490102</v>
      </c>
      <c r="RS902">
        <v>72145.89710460027</v>
      </c>
      <c r="RT902">
        <v>14766.003691500922</v>
      </c>
      <c r="RU902">
        <v>47234.564927078682</v>
      </c>
      <c r="RV902">
        <v>20369.989815005094</v>
      </c>
      <c r="RW902">
        <v>21855.589992096724</v>
      </c>
      <c r="RX902">
        <v>5290</v>
      </c>
      <c r="RY902">
        <v>27851.245239669697</v>
      </c>
      <c r="RZ902">
        <v>2267914.6464170483</v>
      </c>
      <c r="SA902">
        <v>6983.7133979685805</v>
      </c>
      <c r="SB902">
        <v>248165.21663765181</v>
      </c>
      <c r="SC902">
        <v>23254.0420278901</v>
      </c>
      <c r="SD902">
        <v>166904.91654754171</v>
      </c>
      <c r="SE902">
        <v>8445.6440978279988</v>
      </c>
      <c r="SF902">
        <v>41580</v>
      </c>
      <c r="SG902">
        <v>28835.770704024744</v>
      </c>
      <c r="SH902">
        <v>14076.007038003519</v>
      </c>
      <c r="SI902">
        <v>24048.524813187963</v>
      </c>
      <c r="SJ902">
        <v>751567.79312710778</v>
      </c>
      <c r="SK902">
        <v>35390.920836308367</v>
      </c>
      <c r="SL902">
        <v>1500</v>
      </c>
      <c r="SM902">
        <v>6885.1885451579992</v>
      </c>
      <c r="SN902">
        <v>348180</v>
      </c>
      <c r="SO902">
        <v>8788.75607591072</v>
      </c>
      <c r="SP902">
        <v>430</v>
      </c>
      <c r="SQ902">
        <v>38715.466902263004</v>
      </c>
      <c r="SR902">
        <v>710</v>
      </c>
      <c r="SS902">
        <v>16029.189835628276</v>
      </c>
      <c r="ST902">
        <v>54380</v>
      </c>
      <c r="SU902">
        <v>8000</v>
      </c>
      <c r="SV902">
        <v>40</v>
      </c>
      <c r="SW902">
        <v>12673.633659520894</v>
      </c>
      <c r="SX902">
        <v>1800</v>
      </c>
      <c r="SY902">
        <v>8049.1443788700008</v>
      </c>
      <c r="SZ902">
        <v>160</v>
      </c>
      <c r="TA902">
        <v>7519.990687251182</v>
      </c>
      <c r="TB902">
        <v>1686229.3775778699</v>
      </c>
      <c r="TC902">
        <v>7300</v>
      </c>
      <c r="TD902">
        <v>1340140</v>
      </c>
      <c r="TE902">
        <v>19164.532818347685</v>
      </c>
      <c r="TF902">
        <v>30</v>
      </c>
      <c r="TG902">
        <v>15917.785612531012</v>
      </c>
      <c r="TH902">
        <v>5710</v>
      </c>
      <c r="TI902">
        <v>7948.4424204821626</v>
      </c>
      <c r="TJ902">
        <v>841829.91581700847</v>
      </c>
      <c r="TK902">
        <v>9392.5314794774822</v>
      </c>
      <c r="TL902">
        <v>1885710</v>
      </c>
      <c r="TM902">
        <v>19347.013360708497</v>
      </c>
      <c r="TN902">
        <v>23292.009316803727</v>
      </c>
      <c r="TO902">
        <v>6841.3522995420262</v>
      </c>
      <c r="TP902">
        <v>19010</v>
      </c>
      <c r="TQ902">
        <v>9204.6117710753861</v>
      </c>
      <c r="TR902">
        <v>580.88818007533644</v>
      </c>
      <c r="TS902">
        <v>6210.4460561695187</v>
      </c>
      <c r="TT902">
        <v>917720</v>
      </c>
      <c r="TU902">
        <v>33124.719877402567</v>
      </c>
      <c r="TV902">
        <v>1751105.9780937349</v>
      </c>
      <c r="TW902">
        <v>12939.662015074064</v>
      </c>
      <c r="TX902">
        <v>3240</v>
      </c>
      <c r="TY902">
        <v>10666.920586976777</v>
      </c>
      <c r="TZ902">
        <v>12491034.149704041</v>
      </c>
      <c r="UA902">
        <v>7138.6836555305927</v>
      </c>
      <c r="UB902">
        <v>16080</v>
      </c>
      <c r="UC902">
        <v>39200</v>
      </c>
      <c r="UD902">
        <v>373220</v>
      </c>
      <c r="UE902">
        <v>3729.5898234583588</v>
      </c>
      <c r="UF902">
        <v>41360</v>
      </c>
      <c r="UG902">
        <v>21045.121571797772</v>
      </c>
      <c r="UH902">
        <v>367050</v>
      </c>
      <c r="UI902">
        <v>53415.949137443858</v>
      </c>
      <c r="UJ902">
        <v>12825.998717400129</v>
      </c>
      <c r="UK902">
        <v>8100</v>
      </c>
      <c r="UL902">
        <v>700</v>
      </c>
      <c r="UM902">
        <v>3500</v>
      </c>
      <c r="UN902">
        <v>220</v>
      </c>
      <c r="UO902">
        <v>14040.189645689999</v>
      </c>
      <c r="UP902">
        <v>2521690</v>
      </c>
      <c r="UQ902">
        <v>24468.614623507754</v>
      </c>
      <c r="UR902">
        <v>3946880.0571206822</v>
      </c>
      <c r="US902">
        <v>3688.3119999999999</v>
      </c>
      <c r="UT902">
        <v>15110</v>
      </c>
      <c r="UU902">
        <v>9557.814779984421</v>
      </c>
      <c r="UV902">
        <v>631050</v>
      </c>
      <c r="UW902">
        <v>12186.979700858046</v>
      </c>
      <c r="UX902">
        <v>10.99999890000011</v>
      </c>
      <c r="UY902">
        <v>17584.867969437619</v>
      </c>
      <c r="UZ902">
        <v>266540</v>
      </c>
      <c r="VA902">
        <v>3050.9167361532095</v>
      </c>
      <c r="VB902">
        <v>683.99972640010947</v>
      </c>
      <c r="VC902">
        <v>11475.18871500263</v>
      </c>
      <c r="VD902">
        <v>1271220</v>
      </c>
      <c r="VE902">
        <v>40137.024838233679</v>
      </c>
      <c r="VF902">
        <v>97780.080443982937</v>
      </c>
      <c r="VG902">
        <v>5100</v>
      </c>
      <c r="VH902">
        <v>733820</v>
      </c>
      <c r="VI902">
        <v>20035.556784039585</v>
      </c>
      <c r="VJ902">
        <v>2421.090341775599</v>
      </c>
      <c r="VK902">
        <v>10491.627156866696</v>
      </c>
      <c r="VL902">
        <v>5020</v>
      </c>
      <c r="VM902">
        <v>8036.8551846912005</v>
      </c>
      <c r="VN902">
        <v>20349.003255840522</v>
      </c>
      <c r="VO902">
        <v>34716.405194166618</v>
      </c>
      <c r="VP902">
        <v>113490</v>
      </c>
      <c r="VS902">
        <v>21759.994559999999</v>
      </c>
      <c r="VT902">
        <v>56026.576506644124</v>
      </c>
      <c r="VU902">
        <v>6900</v>
      </c>
      <c r="VV902">
        <v>252720</v>
      </c>
      <c r="VW902">
        <v>7200</v>
      </c>
      <c r="VX902">
        <v>625380</v>
      </c>
      <c r="VY902">
        <v>20402.030507212858</v>
      </c>
      <c r="VZ902">
        <v>479810</v>
      </c>
      <c r="WA902">
        <v>18211.566926918877</v>
      </c>
      <c r="WB902">
        <v>9010</v>
      </c>
      <c r="WC902">
        <v>15067.512027002398</v>
      </c>
      <c r="WD902">
        <v>198841.92046323183</v>
      </c>
      <c r="WE902">
        <v>30961.78391740191</v>
      </c>
      <c r="WF902">
        <v>60</v>
      </c>
      <c r="WG902">
        <v>4383.0105932369315</v>
      </c>
      <c r="WH902">
        <v>330203.98348980083</v>
      </c>
      <c r="WI902">
        <v>71486.652135561293</v>
      </c>
      <c r="WJ902">
        <v>157651.20000002524</v>
      </c>
      <c r="WK902">
        <v>16559.079629833195</v>
      </c>
      <c r="WL902">
        <v>3908628.5913237608</v>
      </c>
      <c r="WM902">
        <v>8100</v>
      </c>
      <c r="WN902">
        <v>3552650</v>
      </c>
      <c r="WO902">
        <v>35905.100443085874</v>
      </c>
      <c r="WP902">
        <v>5490</v>
      </c>
      <c r="WQ902">
        <v>12354.861729254226</v>
      </c>
      <c r="WR902">
        <v>22822.713164140954</v>
      </c>
      <c r="WS902">
        <v>30517.179813898918</v>
      </c>
      <c r="WT902">
        <v>290959.85452007275</v>
      </c>
      <c r="WU902">
        <v>13430.417261736815</v>
      </c>
      <c r="WV902">
        <v>1393538.8058855752</v>
      </c>
      <c r="WY902">
        <v>59492.065435600918</v>
      </c>
      <c r="WZ902">
        <v>808120</v>
      </c>
      <c r="XA902">
        <v>33608.630214547135</v>
      </c>
      <c r="XB902">
        <v>1232279.5687021511</v>
      </c>
      <c r="XC902">
        <v>16280.074401888001</v>
      </c>
      <c r="XD902">
        <v>493650</v>
      </c>
      <c r="XE902">
        <v>7557.8761402547143</v>
      </c>
      <c r="XF902">
        <v>2742.9991771002469</v>
      </c>
      <c r="XG902">
        <v>17225.096689191232</v>
      </c>
      <c r="XH902">
        <v>317247.12213216664</v>
      </c>
      <c r="XI902">
        <v>4849.8296268782542</v>
      </c>
      <c r="XJ902">
        <v>71771.721540588027</v>
      </c>
      <c r="XK902">
        <v>19565.893799866521</v>
      </c>
      <c r="XL902">
        <v>1109443.5562225776</v>
      </c>
      <c r="XM902">
        <v>13493.460575128394</v>
      </c>
      <c r="XN902">
        <v>8620</v>
      </c>
      <c r="XO902">
        <v>8881.9541930740615</v>
      </c>
      <c r="XP902">
        <v>402066.66666666669</v>
      </c>
      <c r="XQ902">
        <v>17388.493974957586</v>
      </c>
      <c r="XR902">
        <v>2000</v>
      </c>
      <c r="XS902">
        <v>7207.2874963735203</v>
      </c>
      <c r="XT902">
        <v>475497.01097620494</v>
      </c>
      <c r="XU902">
        <v>5964.2254634714063</v>
      </c>
      <c r="XV902">
        <v>15614.946504456608</v>
      </c>
      <c r="XW902">
        <v>4972.0177472356809</v>
      </c>
      <c r="XX902">
        <v>930829.41402091854</v>
      </c>
      <c r="XY902">
        <v>14459.057386754379</v>
      </c>
      <c r="XZ902">
        <v>64856.427522313017</v>
      </c>
      <c r="YA902">
        <v>8194.8410480013317</v>
      </c>
      <c r="YB902">
        <v>37300</v>
      </c>
      <c r="YC902">
        <v>3300</v>
      </c>
      <c r="YD902">
        <v>127690</v>
      </c>
      <c r="YE902">
        <v>4658.6738748857479</v>
      </c>
      <c r="YF902">
        <v>72777.658222114929</v>
      </c>
      <c r="YG902">
        <v>7299.5524458010341</v>
      </c>
      <c r="YH902">
        <v>52195.497390225129</v>
      </c>
      <c r="YI902">
        <v>17460.74214889924</v>
      </c>
      <c r="YJ902">
        <v>1083.1277437040819</v>
      </c>
      <c r="YK902">
        <v>18653.514303156553</v>
      </c>
      <c r="YL902">
        <v>102857.95885681646</v>
      </c>
      <c r="YM902">
        <v>11896.297817216255</v>
      </c>
      <c r="YN902">
        <v>15080</v>
      </c>
      <c r="YO902">
        <v>12000</v>
      </c>
      <c r="YP902">
        <v>128530</v>
      </c>
      <c r="YQ902">
        <v>11459.630925615595</v>
      </c>
      <c r="YR902">
        <v>459804.47813681012</v>
      </c>
      <c r="YS902">
        <v>3692.2965762597828</v>
      </c>
      <c r="YT902">
        <v>12391.61461587641</v>
      </c>
      <c r="YU902">
        <v>44548.799490921949</v>
      </c>
      <c r="YV902">
        <v>419264.79036760482</v>
      </c>
      <c r="YW902">
        <v>27591.845482336539</v>
      </c>
      <c r="YX902">
        <v>120.99997580000364</v>
      </c>
      <c r="YY902">
        <v>23688.813872911152</v>
      </c>
      <c r="YZ902">
        <v>820.80701066096356</v>
      </c>
      <c r="ZA902">
        <v>9930.1724716586468</v>
      </c>
      <c r="ZB902">
        <v>142710</v>
      </c>
      <c r="ZC902">
        <v>10200</v>
      </c>
      <c r="ZD902">
        <v>732940</v>
      </c>
      <c r="ZE902">
        <v>37318.693077679898</v>
      </c>
      <c r="ZF902">
        <v>287130</v>
      </c>
      <c r="ZG902">
        <v>56040.961941397312</v>
      </c>
      <c r="ZH902">
        <v>1050</v>
      </c>
      <c r="ZI902">
        <v>41341.427472718584</v>
      </c>
      <c r="ZJ902">
        <v>26669.986665006669</v>
      </c>
      <c r="ZK902">
        <v>15438.055429579847</v>
      </c>
      <c r="ZL902">
        <v>290268.11610724643</v>
      </c>
      <c r="ZM902">
        <v>3000</v>
      </c>
      <c r="ZN902">
        <v>46650</v>
      </c>
      <c r="ZO902">
        <v>16775.110857042899</v>
      </c>
      <c r="ZP902">
        <v>75543.671150700829</v>
      </c>
      <c r="ZQ902">
        <v>33796.736838121287</v>
      </c>
      <c r="ZR902">
        <v>107095.23574284892</v>
      </c>
      <c r="ZS902">
        <v>6498.1667060676555</v>
      </c>
      <c r="ZT902">
        <v>996517.35402393981</v>
      </c>
      <c r="ZU902">
        <v>14354.635285497603</v>
      </c>
      <c r="ZV902">
        <v>33868.821676045874</v>
      </c>
      <c r="ZW902">
        <v>20663.16001628189</v>
      </c>
      <c r="ZX902">
        <v>370</v>
      </c>
      <c r="ZY902">
        <v>6286.0671792664862</v>
      </c>
      <c r="ZZ902">
        <v>2415172.2760579097</v>
      </c>
      <c r="AAA902">
        <v>129960.50362837617</v>
      </c>
      <c r="AAB902">
        <v>292813.33333333331</v>
      </c>
      <c r="AAC902">
        <v>12456.861823524578</v>
      </c>
      <c r="AAD902">
        <v>1819360.9668249448</v>
      </c>
      <c r="AAE902">
        <v>11012.838052411704</v>
      </c>
      <c r="AAF902">
        <v>155.92382261543153</v>
      </c>
      <c r="AAG902">
        <v>23196.931147109321</v>
      </c>
      <c r="AAH902">
        <v>771759.92282400769</v>
      </c>
      <c r="AAI902">
        <v>35000.003499999999</v>
      </c>
      <c r="AAJ902">
        <v>28192.997180700284</v>
      </c>
      <c r="AAK902">
        <v>26400</v>
      </c>
      <c r="AAL902">
        <v>10</v>
      </c>
      <c r="AAM902">
        <v>13955.924599555301</v>
      </c>
      <c r="AAN902">
        <v>11780.998982883299</v>
      </c>
      <c r="AAO902">
        <v>19629.97942876002</v>
      </c>
      <c r="AAP902">
        <v>293070</v>
      </c>
      <c r="AAQ902">
        <v>10339.804827781432</v>
      </c>
      <c r="AAR902">
        <v>184203.51241864712</v>
      </c>
      <c r="AAS902">
        <v>41579.116637448671</v>
      </c>
      <c r="AAT902">
        <v>4554.549208376834</v>
      </c>
      <c r="AAU902">
        <v>6595.1699767579767</v>
      </c>
      <c r="AAV902">
        <v>197531.83080815797</v>
      </c>
      <c r="AAW902">
        <v>23253.357043675602</v>
      </c>
      <c r="AAX902">
        <v>954860</v>
      </c>
      <c r="AAY902">
        <v>16471.874689842603</v>
      </c>
      <c r="AAZ902">
        <v>12520</v>
      </c>
      <c r="ABA902">
        <v>4911.9966442768282</v>
      </c>
      <c r="ABB902">
        <v>2574092.9851813773</v>
      </c>
      <c r="ABC902">
        <v>8247.1537721317636</v>
      </c>
      <c r="ABD902">
        <v>2046266.0549635922</v>
      </c>
      <c r="ABE902">
        <v>17175.493385333357</v>
      </c>
      <c r="ABF902">
        <v>349503.43106238835</v>
      </c>
      <c r="ABI902">
        <v>8600</v>
      </c>
      <c r="ABJ902">
        <v>84000</v>
      </c>
      <c r="ABK902">
        <v>9262.7877073447471</v>
      </c>
      <c r="ABL902">
        <v>984270.5086094162</v>
      </c>
      <c r="ABM902">
        <v>7523.0751116411475</v>
      </c>
      <c r="ABN902">
        <v>500</v>
      </c>
      <c r="ABO902">
        <v>6559.9163192320093</v>
      </c>
      <c r="ABP902">
        <v>631690</v>
      </c>
    </row>
    <row r="903" spans="1:744" x14ac:dyDescent="0.25">
      <c r="A903" s="6">
        <v>42528</v>
      </c>
      <c r="B903">
        <v>14799.647001366535</v>
      </c>
      <c r="C903">
        <v>3393.499660650034</v>
      </c>
      <c r="D903">
        <v>6220.7360969895008</v>
      </c>
      <c r="E903">
        <v>762.44996187755908</v>
      </c>
      <c r="F903">
        <v>4484.5823444671096</v>
      </c>
      <c r="G903">
        <v>247120</v>
      </c>
      <c r="H903">
        <v>3200</v>
      </c>
      <c r="I903">
        <v>7989420</v>
      </c>
      <c r="J903">
        <v>2600</v>
      </c>
      <c r="K903">
        <v>282840</v>
      </c>
      <c r="L903">
        <v>16330.717602753601</v>
      </c>
      <c r="M903">
        <v>980</v>
      </c>
      <c r="N903">
        <v>26000</v>
      </c>
      <c r="O903">
        <v>625110</v>
      </c>
      <c r="P903">
        <v>4711.5995647093177</v>
      </c>
      <c r="Q903">
        <v>22310</v>
      </c>
      <c r="R903">
        <v>7090.5540137635107</v>
      </c>
      <c r="S903">
        <v>15000</v>
      </c>
      <c r="T903">
        <v>7700</v>
      </c>
      <c r="U903">
        <v>642330</v>
      </c>
      <c r="V903">
        <v>12464.1216</v>
      </c>
      <c r="W903">
        <v>2463250</v>
      </c>
      <c r="X903">
        <v>11500</v>
      </c>
      <c r="Y903">
        <v>100</v>
      </c>
      <c r="Z903">
        <v>25238.699380476821</v>
      </c>
      <c r="AA903">
        <v>17804.991097504451</v>
      </c>
      <c r="AB903">
        <v>5800</v>
      </c>
      <c r="AC903">
        <v>86430</v>
      </c>
      <c r="AD903">
        <v>27725.309178351188</v>
      </c>
      <c r="AE903">
        <v>26883.333333333332</v>
      </c>
      <c r="AF903">
        <v>10637.517485766342</v>
      </c>
      <c r="AG903">
        <v>1707387.0876642377</v>
      </c>
      <c r="AH903">
        <v>11802.06717761354</v>
      </c>
      <c r="AI903">
        <v>10000</v>
      </c>
      <c r="AJ903">
        <v>4380.5959424247849</v>
      </c>
      <c r="AK903">
        <v>114470</v>
      </c>
      <c r="AL903">
        <v>3827.5106999999998</v>
      </c>
      <c r="AM903">
        <v>137580</v>
      </c>
      <c r="AN903">
        <v>3809.5229036000001</v>
      </c>
      <c r="AO903">
        <v>525.00012484765466</v>
      </c>
      <c r="AP903">
        <v>17227.817347409411</v>
      </c>
      <c r="AQ903">
        <v>474424.5524296675</v>
      </c>
      <c r="AR903">
        <v>41666.65</v>
      </c>
      <c r="AS903">
        <v>251856.10074244029</v>
      </c>
      <c r="AT903">
        <v>4770.6309000000001</v>
      </c>
      <c r="AU903">
        <v>6867.016268225655</v>
      </c>
      <c r="AV903">
        <v>8248.9215139965181</v>
      </c>
      <c r="AW903">
        <v>670498.40042925894</v>
      </c>
      <c r="AX903">
        <v>4148.0322624000009</v>
      </c>
      <c r="AY903">
        <v>32840</v>
      </c>
      <c r="AZ903">
        <v>4100</v>
      </c>
      <c r="BA903">
        <v>7320</v>
      </c>
      <c r="BB903">
        <v>13879.792063392024</v>
      </c>
      <c r="BC903">
        <v>4800</v>
      </c>
      <c r="BD903">
        <v>2300</v>
      </c>
      <c r="BE903">
        <v>19350</v>
      </c>
      <c r="BF903">
        <v>14034.474914753162</v>
      </c>
      <c r="BG903">
        <v>20500</v>
      </c>
      <c r="BH903">
        <v>2900</v>
      </c>
      <c r="BI903">
        <v>2021730</v>
      </c>
      <c r="BJ903">
        <v>4649.6096111682</v>
      </c>
      <c r="BK903">
        <v>10</v>
      </c>
      <c r="BL903">
        <v>21302.5231589428</v>
      </c>
      <c r="BM903">
        <v>140</v>
      </c>
      <c r="BN903">
        <v>27379.146308709162</v>
      </c>
      <c r="BO903">
        <v>153318.04599541993</v>
      </c>
      <c r="BP903">
        <v>4354.3661713568872</v>
      </c>
      <c r="BQ903">
        <v>15316.393260786965</v>
      </c>
      <c r="BR903">
        <v>20061.428289107695</v>
      </c>
      <c r="BS903">
        <v>239084.09846112767</v>
      </c>
      <c r="BT903">
        <v>50148.861958739108</v>
      </c>
      <c r="BU903">
        <v>12890</v>
      </c>
      <c r="BV903">
        <v>5400</v>
      </c>
      <c r="BW903">
        <v>3075630</v>
      </c>
      <c r="BX903">
        <v>20777.671494879844</v>
      </c>
      <c r="BY903">
        <v>2610</v>
      </c>
      <c r="BZ903">
        <v>7261.6461681095479</v>
      </c>
      <c r="CA903">
        <v>13058943.303579787</v>
      </c>
      <c r="CB903">
        <v>4030.6469000000002</v>
      </c>
      <c r="CC903">
        <v>182.35286251445146</v>
      </c>
      <c r="CD903">
        <v>22787.557670487968</v>
      </c>
      <c r="CE903">
        <v>1380</v>
      </c>
      <c r="CF903">
        <v>27506.359809234433</v>
      </c>
      <c r="CG903">
        <v>459509.77024511487</v>
      </c>
      <c r="CH903">
        <v>10658.752489809329</v>
      </c>
      <c r="CI903">
        <v>151120</v>
      </c>
      <c r="CJ903">
        <v>10614.365925745371</v>
      </c>
      <c r="CK903">
        <v>24640</v>
      </c>
      <c r="CL903">
        <v>63113.488900591758</v>
      </c>
      <c r="CM903">
        <v>300</v>
      </c>
      <c r="CN903">
        <v>14483.571717644234</v>
      </c>
      <c r="CO903">
        <v>650</v>
      </c>
      <c r="CP903">
        <v>7135.8725246204876</v>
      </c>
      <c r="CQ903">
        <v>64500</v>
      </c>
      <c r="CR903">
        <v>8296.1412541183072</v>
      </c>
      <c r="CS903">
        <v>811388.87930559879</v>
      </c>
      <c r="CT903">
        <v>123728.78</v>
      </c>
      <c r="CU903">
        <v>19560</v>
      </c>
      <c r="CV903">
        <v>3770.8575596034002</v>
      </c>
      <c r="CW903">
        <v>378110</v>
      </c>
      <c r="CX903">
        <v>3658.8224348074782</v>
      </c>
      <c r="CY903">
        <v>100</v>
      </c>
      <c r="CZ903">
        <v>9150.62499595189</v>
      </c>
      <c r="DA903">
        <v>84413.219920974137</v>
      </c>
      <c r="DB903">
        <v>4210.1249271069773</v>
      </c>
      <c r="DC903">
        <v>615619.20318480115</v>
      </c>
      <c r="DD903">
        <v>4100</v>
      </c>
      <c r="DE903">
        <v>295930</v>
      </c>
      <c r="DF903">
        <v>43177.964348707472</v>
      </c>
      <c r="DG903">
        <v>146321.88010288822</v>
      </c>
      <c r="DH903">
        <v>2200</v>
      </c>
      <c r="DI903">
        <v>5120</v>
      </c>
      <c r="DJ903">
        <v>6043.1683549209693</v>
      </c>
      <c r="DK903">
        <v>15374.475409141411</v>
      </c>
      <c r="DL903">
        <v>25922.781888155499</v>
      </c>
      <c r="DM903">
        <v>6429.2393142891024</v>
      </c>
      <c r="DP903">
        <v>13363.370459561635</v>
      </c>
      <c r="DQ903">
        <v>17080</v>
      </c>
      <c r="DR903">
        <v>20097.374049387792</v>
      </c>
      <c r="DS903">
        <v>49720</v>
      </c>
      <c r="DV903">
        <v>2900</v>
      </c>
      <c r="DW903">
        <v>267180</v>
      </c>
      <c r="DX903">
        <v>6020.8425907634009</v>
      </c>
      <c r="DY903">
        <v>11962422.188298378</v>
      </c>
      <c r="DZ903">
        <v>10213.191182648363</v>
      </c>
      <c r="EA903">
        <v>2309826.8140312973</v>
      </c>
      <c r="EB903">
        <v>31587.729590965471</v>
      </c>
      <c r="EC903">
        <v>262060</v>
      </c>
      <c r="ED903">
        <v>6404.5030341086294</v>
      </c>
      <c r="EE903">
        <v>990</v>
      </c>
      <c r="EF903">
        <v>8433.3340000000007</v>
      </c>
      <c r="EG903">
        <v>2055010</v>
      </c>
      <c r="EH903">
        <v>9431.0886084812064</v>
      </c>
      <c r="EI903">
        <v>148728.0594912238</v>
      </c>
      <c r="EJ903">
        <v>22502.79641028116</v>
      </c>
      <c r="EK903">
        <v>100</v>
      </c>
      <c r="EL903">
        <v>51785.205139429228</v>
      </c>
      <c r="EM903">
        <v>170530</v>
      </c>
      <c r="EN903">
        <v>12242.984900000001</v>
      </c>
      <c r="EO903">
        <v>536583.85219441052</v>
      </c>
      <c r="EP903">
        <v>13906.897970488437</v>
      </c>
      <c r="EQ903">
        <v>322138.063613737</v>
      </c>
      <c r="ER903">
        <v>27000</v>
      </c>
      <c r="ES903">
        <v>100</v>
      </c>
      <c r="ET903">
        <v>10645.6435030272</v>
      </c>
      <c r="EU903">
        <v>75.28047353568725</v>
      </c>
      <c r="EV903">
        <v>10846.1944531512</v>
      </c>
      <c r="EW903">
        <v>11080</v>
      </c>
      <c r="EX903">
        <v>5263.1589999999997</v>
      </c>
      <c r="EY903">
        <v>1892066.152666108</v>
      </c>
      <c r="EZ903">
        <v>5422.3253171987171</v>
      </c>
      <c r="FA903">
        <v>436581.47204792668</v>
      </c>
      <c r="FB903">
        <v>14914.265307619436</v>
      </c>
      <c r="FC903">
        <v>197282.45615501609</v>
      </c>
      <c r="FD903">
        <v>3968.5970696732415</v>
      </c>
      <c r="FE903">
        <v>58580</v>
      </c>
      <c r="FF903">
        <v>6296.2968000000001</v>
      </c>
      <c r="FG903">
        <v>1668535.0665171947</v>
      </c>
      <c r="FH903">
        <v>16106.66346779995</v>
      </c>
      <c r="FI903">
        <v>1149500</v>
      </c>
      <c r="FJ903">
        <v>19594.778794666774</v>
      </c>
      <c r="FK903">
        <v>38640</v>
      </c>
      <c r="FL903">
        <v>44901.983402834398</v>
      </c>
      <c r="FM903">
        <v>42781.19572188727</v>
      </c>
      <c r="FN903">
        <v>34425.108135400173</v>
      </c>
      <c r="FO903">
        <v>975840</v>
      </c>
      <c r="FP903">
        <v>18400</v>
      </c>
      <c r="FQ903">
        <v>2327790</v>
      </c>
      <c r="FT903">
        <v>7500</v>
      </c>
      <c r="FU903">
        <v>366780</v>
      </c>
      <c r="FV903">
        <v>11573.3292</v>
      </c>
      <c r="FW903">
        <v>673693.09774753498</v>
      </c>
      <c r="FX903">
        <v>8345.9944708013027</v>
      </c>
      <c r="FY903">
        <v>5004.9994995000498</v>
      </c>
      <c r="FZ903">
        <v>34824.505252861796</v>
      </c>
      <c r="GA903">
        <v>56861.976615063031</v>
      </c>
      <c r="GB903">
        <v>76204.699486301586</v>
      </c>
      <c r="GC903">
        <v>11370</v>
      </c>
      <c r="GD903">
        <v>6501.0155177157003</v>
      </c>
      <c r="GE903">
        <v>25708.765553353565</v>
      </c>
      <c r="GF903">
        <v>8264.4639900281345</v>
      </c>
      <c r="GG903">
        <v>344741.0507732518</v>
      </c>
      <c r="GH903">
        <v>19942.577615215159</v>
      </c>
      <c r="GI903">
        <v>102271.22607266536</v>
      </c>
      <c r="GJ903">
        <v>15627.355110770504</v>
      </c>
      <c r="GK903">
        <v>60030</v>
      </c>
      <c r="GL903">
        <v>9318.428285088452</v>
      </c>
      <c r="GM903">
        <v>139140</v>
      </c>
      <c r="GR903">
        <v>3967.215666243399</v>
      </c>
      <c r="GS903">
        <v>79271.674377559626</v>
      </c>
      <c r="GT903">
        <v>8500</v>
      </c>
      <c r="GU903">
        <v>1808070</v>
      </c>
      <c r="GV903">
        <v>7917.0795222552006</v>
      </c>
      <c r="GW903">
        <v>500217.78723676491</v>
      </c>
      <c r="GX903">
        <v>16728.163216086097</v>
      </c>
      <c r="GY903">
        <v>8007.9975976007208</v>
      </c>
      <c r="GZ903">
        <v>5697.5992109538047</v>
      </c>
      <c r="HA903">
        <v>1683076.6161234907</v>
      </c>
      <c r="HB903">
        <v>10383.827077814223</v>
      </c>
      <c r="HC903">
        <v>237.99990480003808</v>
      </c>
      <c r="HD903">
        <v>18589.919121342391</v>
      </c>
      <c r="HE903">
        <v>66528.026611210647</v>
      </c>
      <c r="HH903">
        <v>20851.819936273925</v>
      </c>
      <c r="HI903">
        <v>178569.94785700057</v>
      </c>
      <c r="HJ903">
        <v>20449.395967841938</v>
      </c>
      <c r="HK903">
        <v>4766.1065467786311</v>
      </c>
      <c r="HL903">
        <v>12357.144950394551</v>
      </c>
      <c r="HM903">
        <v>365700</v>
      </c>
      <c r="HN903">
        <v>13286.979086358217</v>
      </c>
      <c r="HO903">
        <v>1654888.3622883912</v>
      </c>
      <c r="HP903">
        <v>41361.257816191122</v>
      </c>
      <c r="HQ903">
        <v>4939.1980243215812</v>
      </c>
      <c r="HR903">
        <v>10101.007878787232</v>
      </c>
      <c r="HS903">
        <v>134006.42948142305</v>
      </c>
      <c r="HT903">
        <v>7504.2031076320072</v>
      </c>
      <c r="HU903">
        <v>298140.10527898272</v>
      </c>
      <c r="HV903">
        <v>9519.3962153072534</v>
      </c>
      <c r="HW903">
        <v>141.42851283675896</v>
      </c>
      <c r="HX903">
        <v>9082.8474701847899</v>
      </c>
      <c r="HY903">
        <v>25584.005884324422</v>
      </c>
      <c r="HZ903">
        <v>13821.775672513915</v>
      </c>
      <c r="IA903">
        <v>13030</v>
      </c>
      <c r="IB903">
        <v>11010.707358296027</v>
      </c>
      <c r="IC903">
        <v>2210</v>
      </c>
      <c r="NG903">
        <v>15567.332326310063</v>
      </c>
      <c r="NH903">
        <v>785702.76857188926</v>
      </c>
      <c r="NI903">
        <v>9310.7265719858988</v>
      </c>
      <c r="NJ903">
        <v>1570392.8429607158</v>
      </c>
      <c r="NK903">
        <v>30686.862213997472</v>
      </c>
      <c r="NL903">
        <v>413230.87603073718</v>
      </c>
      <c r="NM903">
        <v>7285.532647868682</v>
      </c>
      <c r="NN903">
        <v>1133159.1861191769</v>
      </c>
      <c r="NO903">
        <v>24041.59034021413</v>
      </c>
      <c r="NP903">
        <v>249184.3222290682</v>
      </c>
      <c r="NQ903">
        <v>20348.82000074974</v>
      </c>
      <c r="NR903">
        <v>287829.00974674639</v>
      </c>
      <c r="NS903">
        <v>19961.795176490326</v>
      </c>
      <c r="NT903">
        <v>32830</v>
      </c>
      <c r="NU903">
        <v>12252.791961260744</v>
      </c>
      <c r="NV903">
        <v>7357.9977926006623</v>
      </c>
      <c r="NW903">
        <v>5552.4901997838006</v>
      </c>
      <c r="NX903">
        <v>10</v>
      </c>
      <c r="NY903">
        <v>58276.756617463987</v>
      </c>
      <c r="NZ903">
        <v>65321.9477424418</v>
      </c>
      <c r="OC903">
        <v>18874.219902287674</v>
      </c>
      <c r="OD903">
        <v>115368.0288420072</v>
      </c>
      <c r="OE903">
        <v>12852.158285680001</v>
      </c>
      <c r="OF903">
        <v>46070</v>
      </c>
      <c r="OG903">
        <v>8019.593423679893</v>
      </c>
      <c r="OH903">
        <v>16740</v>
      </c>
      <c r="OI903">
        <v>9774.1060679144211</v>
      </c>
      <c r="OJ903">
        <v>144790</v>
      </c>
      <c r="OK903">
        <v>11900</v>
      </c>
      <c r="OL903">
        <v>1458150</v>
      </c>
      <c r="OM903">
        <v>5706.3971357856581</v>
      </c>
      <c r="ON903">
        <v>31660.187335924118</v>
      </c>
      <c r="OO903">
        <v>41143.752754172507</v>
      </c>
      <c r="OP903">
        <v>9410</v>
      </c>
      <c r="OQ903">
        <v>68315.215519578647</v>
      </c>
      <c r="OR903">
        <v>1300</v>
      </c>
      <c r="OS903">
        <v>25150.936199245203</v>
      </c>
      <c r="OT903">
        <v>180440</v>
      </c>
      <c r="OU903">
        <v>28497.304080024191</v>
      </c>
      <c r="OV903">
        <v>73153.243594028885</v>
      </c>
      <c r="OW903">
        <v>11805.003547084703</v>
      </c>
      <c r="OX903">
        <v>5100</v>
      </c>
      <c r="OY903">
        <v>7488.7009259059078</v>
      </c>
      <c r="OZ903">
        <v>36660</v>
      </c>
      <c r="PA903">
        <v>6914.8163006872146</v>
      </c>
      <c r="PB903">
        <v>159111.06750000676</v>
      </c>
      <c r="PC903">
        <v>4069.3789487540134</v>
      </c>
      <c r="PD903">
        <v>347349.5722120342</v>
      </c>
      <c r="PE903">
        <v>24121.861841241873</v>
      </c>
      <c r="PF903">
        <v>302700</v>
      </c>
      <c r="PG903">
        <v>22975.568153283453</v>
      </c>
      <c r="PH903">
        <v>140180</v>
      </c>
      <c r="PI903">
        <v>13100</v>
      </c>
      <c r="PJ903">
        <v>2470</v>
      </c>
      <c r="PM903">
        <v>17700.114829028669</v>
      </c>
      <c r="PN903">
        <v>245210</v>
      </c>
      <c r="PO903">
        <v>6885.9048113033859</v>
      </c>
      <c r="PP903">
        <v>496254.60903709306</v>
      </c>
      <c r="PQ903">
        <v>15375.396917196565</v>
      </c>
      <c r="PR903">
        <v>10</v>
      </c>
      <c r="PS903">
        <v>5851.6400234995417</v>
      </c>
      <c r="PT903">
        <v>40.020737993777303</v>
      </c>
      <c r="PU903">
        <v>7532.7120000000004</v>
      </c>
      <c r="PV903">
        <v>1150</v>
      </c>
      <c r="PW903">
        <v>36055.802365640113</v>
      </c>
      <c r="PX903">
        <v>360</v>
      </c>
      <c r="PY903">
        <v>15406.768249485796</v>
      </c>
      <c r="PZ903">
        <v>126540.75485350004</v>
      </c>
      <c r="QA903">
        <v>36123.141742578802</v>
      </c>
      <c r="QB903">
        <v>21475.755465301914</v>
      </c>
      <c r="QC903">
        <v>84243.478238151147</v>
      </c>
      <c r="QD903">
        <v>633125.30650014384</v>
      </c>
      <c r="QE903">
        <v>10253.424188722594</v>
      </c>
      <c r="QF903">
        <v>69838.993016100707</v>
      </c>
      <c r="QI903">
        <v>20041.201402049432</v>
      </c>
      <c r="QJ903">
        <v>59210</v>
      </c>
      <c r="QK903">
        <v>4327.3763345665939</v>
      </c>
      <c r="QL903">
        <v>4240</v>
      </c>
      <c r="QM903">
        <v>29626.774142483948</v>
      </c>
      <c r="QN903">
        <v>8293.0819956237447</v>
      </c>
      <c r="QO903">
        <v>12630.980135721615</v>
      </c>
      <c r="QP903">
        <v>105424.51603936023</v>
      </c>
      <c r="QQ903">
        <v>61631.069032457031</v>
      </c>
      <c r="QR903">
        <v>53340</v>
      </c>
      <c r="QS903">
        <v>9667.4797868356018</v>
      </c>
      <c r="QT903">
        <v>63959.968020015993</v>
      </c>
      <c r="QU903">
        <v>20427.4663713708</v>
      </c>
      <c r="QV903">
        <v>5010</v>
      </c>
      <c r="QW903">
        <v>7480.7599969514649</v>
      </c>
      <c r="QX903">
        <v>6164.6334559270645</v>
      </c>
      <c r="QY903">
        <v>45776.606204310134</v>
      </c>
      <c r="QZ903">
        <v>41196.98764090371</v>
      </c>
      <c r="RA903">
        <v>10325.07602255928</v>
      </c>
      <c r="RB903">
        <v>14039.99298000351</v>
      </c>
      <c r="RC903">
        <v>9047.1576000000005</v>
      </c>
      <c r="RD903">
        <v>95158.284851808043</v>
      </c>
      <c r="RG903">
        <v>21411.013431621275</v>
      </c>
      <c r="RH903">
        <v>9165.5022913755729</v>
      </c>
      <c r="RI903">
        <v>10009.154802414296</v>
      </c>
      <c r="RJ903">
        <v>560</v>
      </c>
      <c r="RK903">
        <v>24692.714566340572</v>
      </c>
      <c r="RL903">
        <v>2026.7451063613712</v>
      </c>
      <c r="RM903">
        <v>4500</v>
      </c>
      <c r="RN903">
        <v>3300600</v>
      </c>
      <c r="RO903">
        <v>19900.681797471381</v>
      </c>
      <c r="RP903">
        <v>515437.94845620514</v>
      </c>
      <c r="RQ903">
        <v>7904.2094999999999</v>
      </c>
      <c r="RR903">
        <v>110</v>
      </c>
      <c r="RS903">
        <v>73749.139262480268</v>
      </c>
      <c r="RT903">
        <v>10200.502550125637</v>
      </c>
      <c r="RU903">
        <v>47541.282881150612</v>
      </c>
      <c r="RV903">
        <v>16859.991570004215</v>
      </c>
      <c r="RW903">
        <v>22405.910603408513</v>
      </c>
      <c r="RX903">
        <v>3410</v>
      </c>
      <c r="RY903">
        <v>27190.088082644899</v>
      </c>
      <c r="RZ903">
        <v>1279102.8441794184</v>
      </c>
      <c r="SA903">
        <v>6983.7133979685805</v>
      </c>
      <c r="SB903">
        <v>157782.27415766884</v>
      </c>
      <c r="SC903">
        <v>22951.386383275476</v>
      </c>
      <c r="SD903">
        <v>213824.89308755344</v>
      </c>
      <c r="SE903">
        <v>8365.2093921344003</v>
      </c>
      <c r="SF903">
        <v>51040</v>
      </c>
      <c r="SG903">
        <v>29324.512580364149</v>
      </c>
      <c r="SH903">
        <v>12053.006026503013</v>
      </c>
      <c r="SI903">
        <v>23930.35024408139</v>
      </c>
      <c r="SJ903">
        <v>814092.97313717892</v>
      </c>
      <c r="SK903">
        <v>35390.920836308367</v>
      </c>
      <c r="SL903">
        <v>250</v>
      </c>
      <c r="SM903">
        <v>7066.3777173989993</v>
      </c>
      <c r="SN903">
        <v>75790</v>
      </c>
      <c r="SO903">
        <v>9380.3069656354801</v>
      </c>
      <c r="SP903">
        <v>100</v>
      </c>
      <c r="SQ903">
        <v>37015.763477285604</v>
      </c>
      <c r="SR903">
        <v>1530</v>
      </c>
      <c r="SS903">
        <v>15809.611892674464</v>
      </c>
      <c r="ST903">
        <v>14890</v>
      </c>
      <c r="SU903">
        <v>8000</v>
      </c>
      <c r="SV903">
        <v>20</v>
      </c>
      <c r="SW903">
        <v>12440.376598302721</v>
      </c>
      <c r="SX903">
        <v>800</v>
      </c>
      <c r="SY903">
        <v>8317.4491914989994</v>
      </c>
      <c r="SZ903">
        <v>7210</v>
      </c>
      <c r="TA903">
        <v>7519.990687251182</v>
      </c>
      <c r="TB903">
        <v>1223815.42588836</v>
      </c>
      <c r="TC903">
        <v>7200</v>
      </c>
      <c r="TD903">
        <v>1077020</v>
      </c>
      <c r="TE903">
        <v>20287.141435322028</v>
      </c>
      <c r="TF903">
        <v>950</v>
      </c>
      <c r="TG903">
        <v>15774.382138544248</v>
      </c>
      <c r="TH903">
        <v>2730</v>
      </c>
      <c r="TI903">
        <v>7869.744970774419</v>
      </c>
      <c r="TJ903">
        <v>1459336.8540663146</v>
      </c>
      <c r="TK903">
        <v>8835.9370214343708</v>
      </c>
      <c r="TL903">
        <v>484370</v>
      </c>
      <c r="TM903">
        <v>19215.847168432509</v>
      </c>
      <c r="TN903">
        <v>29520.011808004725</v>
      </c>
      <c r="TO903">
        <v>6841.3522995420262</v>
      </c>
      <c r="TP903">
        <v>5520</v>
      </c>
      <c r="TQ903">
        <v>9138.8645441391345</v>
      </c>
      <c r="TR903">
        <v>6049.7378754187466</v>
      </c>
      <c r="TS903">
        <v>6064.3179136714125</v>
      </c>
      <c r="TT903">
        <v>1072220</v>
      </c>
      <c r="TU903">
        <v>33124.719877402567</v>
      </c>
      <c r="TV903">
        <v>660372.8297464858</v>
      </c>
      <c r="TW903">
        <v>13021.55861010618</v>
      </c>
      <c r="TX903">
        <v>10590</v>
      </c>
      <c r="TY903">
        <v>10493.474723773903</v>
      </c>
      <c r="TZ903">
        <v>10219946.177203627</v>
      </c>
      <c r="UA903">
        <v>7206.6711189166008</v>
      </c>
      <c r="UB903">
        <v>32330</v>
      </c>
      <c r="UC903">
        <v>39000</v>
      </c>
      <c r="UD903">
        <v>687060</v>
      </c>
      <c r="UE903">
        <v>3812.4695973129892</v>
      </c>
      <c r="UF903">
        <v>33390</v>
      </c>
      <c r="UG903">
        <v>20603.61552483698</v>
      </c>
      <c r="UH903">
        <v>330400</v>
      </c>
      <c r="UI903">
        <v>53767.369855453355</v>
      </c>
      <c r="UJ903">
        <v>64085.993591400642</v>
      </c>
      <c r="UM903">
        <v>3500</v>
      </c>
      <c r="UN903">
        <v>30</v>
      </c>
      <c r="UO903">
        <v>14040.189645689999</v>
      </c>
      <c r="UP903">
        <v>2836110</v>
      </c>
      <c r="UQ903">
        <v>22887.777161876635</v>
      </c>
      <c r="UR903">
        <v>1829982.6008003163</v>
      </c>
      <c r="US903">
        <v>3780.5198</v>
      </c>
      <c r="UT903">
        <v>5740</v>
      </c>
      <c r="UU903">
        <v>9640.9262128538539</v>
      </c>
      <c r="UV903">
        <v>751390</v>
      </c>
      <c r="UW903">
        <v>11889.736293520045</v>
      </c>
      <c r="UX903">
        <v>5609.9994390000566</v>
      </c>
      <c r="UY903">
        <v>17630.073285554423</v>
      </c>
      <c r="UZ903">
        <v>298540</v>
      </c>
      <c r="VA903">
        <v>3050.9167361532095</v>
      </c>
      <c r="VB903">
        <v>44706.982117207153</v>
      </c>
      <c r="VC903">
        <v>11928.15669059484</v>
      </c>
      <c r="VD903">
        <v>1230440</v>
      </c>
      <c r="VE903">
        <v>40137.024838233679</v>
      </c>
      <c r="VF903">
        <v>156465.06870698469</v>
      </c>
      <c r="VG903">
        <v>5100</v>
      </c>
      <c r="VH903">
        <v>368930</v>
      </c>
      <c r="VI903">
        <v>20767.927005910489</v>
      </c>
      <c r="VJ903">
        <v>1522.698328160754</v>
      </c>
      <c r="VK903">
        <v>10322.407364014009</v>
      </c>
      <c r="VL903">
        <v>20</v>
      </c>
      <c r="VM903">
        <v>8036.8551846912005</v>
      </c>
      <c r="VN903">
        <v>19910.403185664509</v>
      </c>
      <c r="VO903">
        <v>33985.533505868378</v>
      </c>
      <c r="VP903">
        <v>18290</v>
      </c>
      <c r="VQ903">
        <v>18012.915215839072</v>
      </c>
      <c r="VR903">
        <v>5050</v>
      </c>
      <c r="VS903">
        <v>21147.820800000001</v>
      </c>
      <c r="VT903">
        <v>54984.388746097182</v>
      </c>
      <c r="VU903">
        <v>7100</v>
      </c>
      <c r="VV903">
        <v>113860</v>
      </c>
      <c r="VW903">
        <v>7200</v>
      </c>
      <c r="VX903">
        <v>998910</v>
      </c>
      <c r="VY903">
        <v>20480.802825773528</v>
      </c>
      <c r="VZ903">
        <v>197020</v>
      </c>
      <c r="WA903">
        <v>17719.362415380529</v>
      </c>
      <c r="WB903">
        <v>10000</v>
      </c>
      <c r="WC903">
        <v>14652.809861121599</v>
      </c>
      <c r="WD903">
        <v>150877.93964882413</v>
      </c>
      <c r="WE903">
        <v>30273.744274792974</v>
      </c>
      <c r="WF903">
        <v>5370</v>
      </c>
      <c r="WG903">
        <v>4306.1156705485646</v>
      </c>
      <c r="WH903">
        <v>266720.98666395067</v>
      </c>
      <c r="WI903">
        <v>68896.556043693126</v>
      </c>
      <c r="WJ903">
        <v>22041.600000003527</v>
      </c>
      <c r="WK903">
        <v>15665.144739790789</v>
      </c>
      <c r="WL903">
        <v>2459832.2167107756</v>
      </c>
      <c r="WM903">
        <v>8000</v>
      </c>
      <c r="WN903">
        <v>2146950</v>
      </c>
      <c r="WO903">
        <v>34109.84542093159</v>
      </c>
      <c r="WP903">
        <v>880</v>
      </c>
      <c r="WQ903">
        <v>12489.153704572207</v>
      </c>
      <c r="WR903">
        <v>285752.38076934166</v>
      </c>
      <c r="WS903">
        <v>30744.919961763826</v>
      </c>
      <c r="WT903">
        <v>237899.88105005948</v>
      </c>
      <c r="WU903">
        <v>13430.417261736815</v>
      </c>
      <c r="WV903">
        <v>1285285.5901630057</v>
      </c>
      <c r="WY903">
        <v>57603.428437645329</v>
      </c>
      <c r="WZ903">
        <v>243090</v>
      </c>
      <c r="XA903">
        <v>33748.958524419977</v>
      </c>
      <c r="XB903">
        <v>588545.79400897212</v>
      </c>
      <c r="XC903">
        <v>16095.073556412</v>
      </c>
      <c r="XD903">
        <v>537710</v>
      </c>
      <c r="XE903">
        <v>7557.8761402547143</v>
      </c>
      <c r="XF903">
        <v>12.999996100001169</v>
      </c>
      <c r="XG903">
        <v>17177.644632196214</v>
      </c>
      <c r="XH903">
        <v>59929.420842430613</v>
      </c>
      <c r="XI903">
        <v>4849.8296268782542</v>
      </c>
      <c r="XJ903">
        <v>9565.8335022919346</v>
      </c>
      <c r="XK903">
        <v>19507.48814673259</v>
      </c>
      <c r="XL903">
        <v>1011457.5954169618</v>
      </c>
      <c r="XM903">
        <v>14041.632410992986</v>
      </c>
      <c r="XN903">
        <v>140</v>
      </c>
      <c r="XO903">
        <v>8789.4338368962053</v>
      </c>
      <c r="XP903">
        <v>179650</v>
      </c>
      <c r="XQ903">
        <v>17033.626750978852</v>
      </c>
      <c r="XR903">
        <v>3850</v>
      </c>
      <c r="XS903">
        <v>7207.2874963735203</v>
      </c>
      <c r="XT903">
        <v>877218.7397320657</v>
      </c>
      <c r="XU903">
        <v>5964.2254634714063</v>
      </c>
      <c r="XV903">
        <v>25028.212127710591</v>
      </c>
      <c r="XW903">
        <v>4778.9296793818694</v>
      </c>
      <c r="XX903">
        <v>248274.89347834059</v>
      </c>
      <c r="XY903">
        <v>14609.151408070169</v>
      </c>
      <c r="XZ903">
        <v>53664.309140291327</v>
      </c>
      <c r="YA903">
        <v>8118.2537484873037</v>
      </c>
      <c r="YB903">
        <v>15390</v>
      </c>
      <c r="YC903">
        <v>3200</v>
      </c>
      <c r="YD903">
        <v>241840</v>
      </c>
      <c r="YE903">
        <v>4498.0299481655493</v>
      </c>
      <c r="YF903">
        <v>36964.829571857743</v>
      </c>
      <c r="YG903">
        <v>7299.5524458010341</v>
      </c>
      <c r="YH903">
        <v>42241.497887925107</v>
      </c>
      <c r="YI903">
        <v>18006.390341052342</v>
      </c>
      <c r="YJ903">
        <v>62821.409134836758</v>
      </c>
      <c r="YK903">
        <v>18536.929838761822</v>
      </c>
      <c r="YL903">
        <v>32969.986812005278</v>
      </c>
      <c r="YM903">
        <v>12113.581795612901</v>
      </c>
      <c r="YN903">
        <v>17360</v>
      </c>
      <c r="YO903">
        <v>11900</v>
      </c>
      <c r="YP903">
        <v>151000</v>
      </c>
      <c r="YQ903">
        <v>11459.630925615595</v>
      </c>
      <c r="YR903">
        <v>438637.89295342227</v>
      </c>
      <c r="YS903">
        <v>3692.2965762597828</v>
      </c>
      <c r="YT903">
        <v>57612.961460827988</v>
      </c>
      <c r="YU903">
        <v>43912.388069623063</v>
      </c>
      <c r="YV903">
        <v>261314.86934256533</v>
      </c>
      <c r="YW903">
        <v>27591.845482336539</v>
      </c>
      <c r="YX903">
        <v>2105.399578920063</v>
      </c>
      <c r="YY903">
        <v>23688.813872911152</v>
      </c>
      <c r="YZ903">
        <v>3948.1856209008374</v>
      </c>
      <c r="ZA903">
        <v>9863.0767117150062</v>
      </c>
      <c r="ZB903">
        <v>38860</v>
      </c>
      <c r="ZC903">
        <v>10200</v>
      </c>
      <c r="ZD903">
        <v>834310</v>
      </c>
      <c r="ZE903">
        <v>37479.20358554089</v>
      </c>
      <c r="ZF903">
        <v>187670</v>
      </c>
      <c r="ZG903">
        <v>56040.961941397312</v>
      </c>
      <c r="ZH903">
        <v>1620</v>
      </c>
      <c r="ZI903">
        <v>41341.427472718584</v>
      </c>
      <c r="ZJ903">
        <v>48224.975887512053</v>
      </c>
      <c r="ZK903">
        <v>14713.525752379348</v>
      </c>
      <c r="ZL903">
        <v>290976.11639044655</v>
      </c>
      <c r="ZM903">
        <v>2900</v>
      </c>
      <c r="ZN903">
        <v>22490</v>
      </c>
      <c r="ZO903">
        <v>15755.628981753001</v>
      </c>
      <c r="ZP903">
        <v>347755.75371478341</v>
      </c>
      <c r="ZQ903">
        <v>34515.816345315354</v>
      </c>
      <c r="ZR903">
        <v>163321.50200708411</v>
      </c>
      <c r="ZS903">
        <v>6456.7771092137191</v>
      </c>
      <c r="ZT903">
        <v>976053.77091659477</v>
      </c>
      <c r="ZU903">
        <v>14505.736709555473</v>
      </c>
      <c r="ZV903">
        <v>51436.832919573069</v>
      </c>
      <c r="ZW903">
        <v>20273.289072578456</v>
      </c>
      <c r="ZX903">
        <v>3710</v>
      </c>
      <c r="ZY903">
        <v>6153.7289228608752</v>
      </c>
      <c r="ZZ903">
        <v>1102777.1553309786</v>
      </c>
      <c r="AAA903">
        <v>123771.90821750113</v>
      </c>
      <c r="AAB903">
        <v>48893.333333333336</v>
      </c>
      <c r="AAC903">
        <v>12307.677849590154</v>
      </c>
      <c r="AAD903">
        <v>1631888.257739526</v>
      </c>
      <c r="AAE903">
        <v>11312.507115062363</v>
      </c>
      <c r="AAF903">
        <v>13353.761665421602</v>
      </c>
      <c r="AAG903">
        <v>22993.449294941693</v>
      </c>
      <c r="AAH903">
        <v>1419681.8580318142</v>
      </c>
      <c r="AAI903">
        <v>34909.094400000002</v>
      </c>
      <c r="AAJ903">
        <v>22879.99771200023</v>
      </c>
      <c r="AAK903">
        <v>26500</v>
      </c>
      <c r="AAL903">
        <v>100</v>
      </c>
      <c r="AAM903">
        <v>14006.85863094054</v>
      </c>
      <c r="AAN903">
        <v>137900.80059428577</v>
      </c>
      <c r="AAO903">
        <v>19693.301943046343</v>
      </c>
      <c r="AAP903">
        <v>343950</v>
      </c>
      <c r="AAQ903">
        <v>10429.326947502486</v>
      </c>
      <c r="AAR903">
        <v>150877.28626725348</v>
      </c>
      <c r="AAS903">
        <v>41579.116637448671</v>
      </c>
      <c r="AAT903">
        <v>2175.0296219595493</v>
      </c>
      <c r="AAU903">
        <v>6172.4026705555434</v>
      </c>
      <c r="AAV903">
        <v>5582.2670423572372</v>
      </c>
      <c r="AAW903">
        <v>21732.945236973734</v>
      </c>
      <c r="AAX903">
        <v>444570</v>
      </c>
      <c r="AAY903">
        <v>16471.874689842603</v>
      </c>
      <c r="AAZ903">
        <v>19710</v>
      </c>
      <c r="ABA903">
        <v>4626.4154440281754</v>
      </c>
      <c r="ABB903">
        <v>1396255.020748982</v>
      </c>
      <c r="ABC903">
        <v>8108.5461457093825</v>
      </c>
      <c r="ABD903">
        <v>794874.6219511705</v>
      </c>
      <c r="ABE903">
        <v>17038.636864334687</v>
      </c>
      <c r="ABF903">
        <v>96855.121657350537</v>
      </c>
      <c r="ABI903">
        <v>9200</v>
      </c>
      <c r="ABJ903">
        <v>141400</v>
      </c>
      <c r="ABK903">
        <v>8961.558838813211</v>
      </c>
      <c r="ABL903">
        <v>650318.89870216022</v>
      </c>
      <c r="ABO903">
        <v>6633.6232441672009</v>
      </c>
      <c r="ABP903">
        <v>717170</v>
      </c>
    </row>
    <row r="904" spans="1:744" x14ac:dyDescent="0.25">
      <c r="A904" s="6">
        <v>42527</v>
      </c>
      <c r="B904">
        <v>14876.728496165317</v>
      </c>
      <c r="C904">
        <v>11571.998842800116</v>
      </c>
      <c r="D904">
        <v>6153.8464615380008</v>
      </c>
      <c r="E904">
        <v>23277.148836144304</v>
      </c>
      <c r="F904">
        <v>4543.5900068943083</v>
      </c>
      <c r="G904">
        <v>268260</v>
      </c>
      <c r="H904">
        <v>3100</v>
      </c>
      <c r="I904">
        <v>5418620</v>
      </c>
      <c r="J904">
        <v>2700</v>
      </c>
      <c r="K904">
        <v>941030</v>
      </c>
      <c r="L904">
        <v>16164.923515416</v>
      </c>
      <c r="M904">
        <v>100</v>
      </c>
      <c r="N904">
        <v>25900</v>
      </c>
      <c r="O904">
        <v>599280</v>
      </c>
      <c r="P904">
        <v>4779.8836163717715</v>
      </c>
      <c r="Q904">
        <v>10</v>
      </c>
      <c r="R904">
        <v>6945.8488298091534</v>
      </c>
      <c r="S904">
        <v>29090</v>
      </c>
      <c r="T904">
        <v>8200</v>
      </c>
      <c r="U904">
        <v>357930</v>
      </c>
      <c r="V904">
        <v>11771.670400000001</v>
      </c>
      <c r="W904">
        <v>533290</v>
      </c>
      <c r="X904">
        <v>11500</v>
      </c>
      <c r="Y904">
        <v>150</v>
      </c>
      <c r="Z904">
        <v>25298.224614864735</v>
      </c>
      <c r="AA904">
        <v>644.99967750016128</v>
      </c>
      <c r="AB904">
        <v>5800</v>
      </c>
      <c r="AC904">
        <v>43630</v>
      </c>
      <c r="AD904">
        <v>27725.309178351188</v>
      </c>
      <c r="AE904">
        <v>34716.666666666664</v>
      </c>
      <c r="AF904">
        <v>10194.287590526079</v>
      </c>
      <c r="AG904">
        <v>480035.30963240791</v>
      </c>
      <c r="AJ904">
        <v>4440.6041060196449</v>
      </c>
      <c r="AK904">
        <v>102930</v>
      </c>
      <c r="AL904">
        <v>3827.5106999999998</v>
      </c>
      <c r="AM904">
        <v>260160</v>
      </c>
      <c r="AN904">
        <v>4095.2371213700003</v>
      </c>
      <c r="AO904">
        <v>26229.006237388829</v>
      </c>
      <c r="AP904">
        <v>16885.995574643355</v>
      </c>
      <c r="AQ904">
        <v>636580.67950199277</v>
      </c>
      <c r="AR904">
        <v>39916.650699999998</v>
      </c>
      <c r="AS904">
        <v>174708.06988322796</v>
      </c>
      <c r="AT904">
        <v>4770.6309000000001</v>
      </c>
      <c r="AU904">
        <v>9244.0603610729977</v>
      </c>
      <c r="AV904">
        <v>8248.9215139965181</v>
      </c>
      <c r="AW904">
        <v>583213.62427826249</v>
      </c>
      <c r="AX904">
        <v>4238.2068767999999</v>
      </c>
      <c r="AY904">
        <v>41750</v>
      </c>
      <c r="AZ904">
        <v>4000</v>
      </c>
      <c r="BA904">
        <v>3320</v>
      </c>
      <c r="BB904">
        <v>13664.044000230489</v>
      </c>
      <c r="BC904">
        <v>8700</v>
      </c>
      <c r="BD904">
        <v>2200</v>
      </c>
      <c r="BE904">
        <v>62050</v>
      </c>
      <c r="BF904">
        <v>13961.757428148223</v>
      </c>
      <c r="BG904">
        <v>98560</v>
      </c>
      <c r="BH904">
        <v>2800</v>
      </c>
      <c r="BI904">
        <v>5352760</v>
      </c>
      <c r="BJ904">
        <v>4649.6096111682</v>
      </c>
      <c r="BK904">
        <v>1730</v>
      </c>
      <c r="BN904">
        <v>26863.639369842258</v>
      </c>
      <c r="BO904">
        <v>221232.06636962877</v>
      </c>
      <c r="BP904">
        <v>4354.3661713568872</v>
      </c>
      <c r="BQ904">
        <v>37051.983697127172</v>
      </c>
      <c r="BR904">
        <v>19979.544908335825</v>
      </c>
      <c r="BS904">
        <v>248982.67212360038</v>
      </c>
      <c r="BT904">
        <v>49352.848276854362</v>
      </c>
      <c r="BU904">
        <v>3350</v>
      </c>
      <c r="BV904">
        <v>5300</v>
      </c>
      <c r="BW904">
        <v>3414480</v>
      </c>
      <c r="BZ904">
        <v>7039.3508772490513</v>
      </c>
      <c r="CA904">
        <v>3558144.2006181502</v>
      </c>
      <c r="CB904">
        <v>3948.3888000000002</v>
      </c>
      <c r="CC904">
        <v>8898.8196907052316</v>
      </c>
      <c r="CD904">
        <v>22198.949169774252</v>
      </c>
      <c r="CE904">
        <v>2840</v>
      </c>
      <c r="CF904">
        <v>27055.435877935503</v>
      </c>
      <c r="CG904">
        <v>427664.78616760689</v>
      </c>
      <c r="CH904">
        <v>10530.333785112831</v>
      </c>
      <c r="CI904">
        <v>219580</v>
      </c>
      <c r="CJ904">
        <v>10473.778297589804</v>
      </c>
      <c r="CK904">
        <v>25230</v>
      </c>
      <c r="CL904">
        <v>63493.690640956782</v>
      </c>
      <c r="CM904">
        <v>1580</v>
      </c>
      <c r="CN904">
        <v>15543.345257959665</v>
      </c>
      <c r="CO904">
        <v>30</v>
      </c>
      <c r="CP904">
        <v>7135.8725246204876</v>
      </c>
      <c r="CQ904">
        <v>4500</v>
      </c>
      <c r="CR904">
        <v>7847.7011863281286</v>
      </c>
      <c r="CS904">
        <v>785893.73705316882</v>
      </c>
      <c r="CT904">
        <v>123728.78</v>
      </c>
      <c r="CU904">
        <v>320</v>
      </c>
      <c r="CV904">
        <v>3770.8575596034002</v>
      </c>
      <c r="CW904">
        <v>615890</v>
      </c>
      <c r="CZ904">
        <v>9150.62499595189</v>
      </c>
      <c r="DA904">
        <v>222805.9583678027</v>
      </c>
      <c r="DB904">
        <v>4271.1412303983816</v>
      </c>
      <c r="DC904">
        <v>920107.0282491846</v>
      </c>
      <c r="DD904">
        <v>4000</v>
      </c>
      <c r="DE904">
        <v>407940</v>
      </c>
      <c r="DF904">
        <v>43922.412009892068</v>
      </c>
      <c r="DG904">
        <v>34346.360782540367</v>
      </c>
      <c r="DH904">
        <v>2300</v>
      </c>
      <c r="DI904">
        <v>30670</v>
      </c>
      <c r="DJ904">
        <v>6043.1683549209693</v>
      </c>
      <c r="DK904">
        <v>294.43208527081799</v>
      </c>
      <c r="DL904">
        <v>25922.781888155499</v>
      </c>
      <c r="DM904">
        <v>78.087926894199626</v>
      </c>
      <c r="DN904">
        <v>24569.263515588653</v>
      </c>
      <c r="DO904">
        <v>10</v>
      </c>
      <c r="DP904">
        <v>13363.370459561635</v>
      </c>
      <c r="DQ904">
        <v>40480</v>
      </c>
      <c r="DR904">
        <v>20004.330651010994</v>
      </c>
      <c r="DS904">
        <v>26070</v>
      </c>
      <c r="DV904">
        <v>2800</v>
      </c>
      <c r="DW904">
        <v>696110</v>
      </c>
      <c r="DX904">
        <v>5841.1159462630003</v>
      </c>
      <c r="DY904">
        <v>3315523.9817470345</v>
      </c>
      <c r="DZ904">
        <v>10081.408070614192</v>
      </c>
      <c r="EA904">
        <v>1648700.2416955372</v>
      </c>
      <c r="EB904">
        <v>29588.506199132215</v>
      </c>
      <c r="EC904">
        <v>95450</v>
      </c>
      <c r="ED904">
        <v>6404.5030341086294</v>
      </c>
      <c r="EE904">
        <v>2020</v>
      </c>
      <c r="EF904">
        <v>8433.3340000000007</v>
      </c>
      <c r="EG904">
        <v>5038110</v>
      </c>
      <c r="EH904">
        <v>9244.9487017348656</v>
      </c>
      <c r="EI904">
        <v>111888.04475521791</v>
      </c>
      <c r="EL904">
        <v>50943.169283503543</v>
      </c>
      <c r="EM904">
        <v>321640</v>
      </c>
      <c r="EN904">
        <v>12336.442800000001</v>
      </c>
      <c r="EO904">
        <v>485213.12805017014</v>
      </c>
      <c r="EP904">
        <v>13772.531806522367</v>
      </c>
      <c r="EQ904">
        <v>256861.00736892936</v>
      </c>
      <c r="ER904">
        <v>25700</v>
      </c>
      <c r="ES904">
        <v>90</v>
      </c>
      <c r="ET904">
        <v>10553.870714208</v>
      </c>
      <c r="EU904">
        <v>10.754353362241035</v>
      </c>
      <c r="EV904">
        <v>11115.1083652128</v>
      </c>
      <c r="EW904">
        <v>9110</v>
      </c>
      <c r="EX904">
        <v>5358.8527999999997</v>
      </c>
      <c r="EY904">
        <v>2760335.5703295302</v>
      </c>
      <c r="EZ904">
        <v>5534.1258392028139</v>
      </c>
      <c r="FA904">
        <v>506401.3914083094</v>
      </c>
      <c r="FB904">
        <v>14979.393103722572</v>
      </c>
      <c r="FC904">
        <v>146496.44665108502</v>
      </c>
      <c r="FD904">
        <v>3968.5970696732415</v>
      </c>
      <c r="FE904">
        <v>234000</v>
      </c>
      <c r="FF904">
        <v>6296.2968000000001</v>
      </c>
      <c r="FG904">
        <v>1231869.5014504399</v>
      </c>
      <c r="FH904">
        <v>16195.650558782267</v>
      </c>
      <c r="FI904">
        <v>1083280</v>
      </c>
      <c r="FJ904">
        <v>19513.472658589319</v>
      </c>
      <c r="FK904">
        <v>1670</v>
      </c>
      <c r="FL904">
        <v>45374.635859706337</v>
      </c>
      <c r="FM904">
        <v>162161.98378382757</v>
      </c>
      <c r="FN904">
        <v>33163.454957662994</v>
      </c>
      <c r="FO904">
        <v>1481573.3333333333</v>
      </c>
      <c r="FP904">
        <v>17200</v>
      </c>
      <c r="FQ904">
        <v>1148690</v>
      </c>
      <c r="FT904">
        <v>7600</v>
      </c>
      <c r="FU904">
        <v>432290</v>
      </c>
      <c r="FV904">
        <v>11573.3292</v>
      </c>
      <c r="FW904">
        <v>724768.11598861287</v>
      </c>
      <c r="FX904">
        <v>8345.9944708013027</v>
      </c>
      <c r="FY904">
        <v>4443.9995556000449</v>
      </c>
      <c r="FZ904">
        <v>34590.783741097621</v>
      </c>
      <c r="GA904">
        <v>111715.33085113332</v>
      </c>
      <c r="GB904">
        <v>75530.321614741391</v>
      </c>
      <c r="GC904">
        <v>17450</v>
      </c>
      <c r="GF904">
        <v>8347.1086299284161</v>
      </c>
      <c r="GG904">
        <v>338073.95172526949</v>
      </c>
      <c r="GH904">
        <v>19942.577615215159</v>
      </c>
      <c r="GI904">
        <v>96715.713639929279</v>
      </c>
      <c r="GJ904">
        <v>15557.277285161666</v>
      </c>
      <c r="GK904">
        <v>218420</v>
      </c>
      <c r="GL904">
        <v>9471.1894045161298</v>
      </c>
      <c r="GM904">
        <v>152790</v>
      </c>
      <c r="GR904">
        <v>3967.215666243399</v>
      </c>
      <c r="GS904">
        <v>94312.059025087685</v>
      </c>
      <c r="GT904">
        <v>8700</v>
      </c>
      <c r="GU904">
        <v>4242800</v>
      </c>
      <c r="GV904">
        <v>7917.0795222552006</v>
      </c>
      <c r="GW904">
        <v>262938.62454561028</v>
      </c>
      <c r="GX904">
        <v>15752.353695147736</v>
      </c>
      <c r="GY904">
        <v>6863.9979408006175</v>
      </c>
      <c r="GZ904">
        <v>5889.1151508177982</v>
      </c>
      <c r="HA904">
        <v>2875353.3538308456</v>
      </c>
      <c r="HB904">
        <v>9722.1126071691997</v>
      </c>
      <c r="HC904">
        <v>83.999966400013449</v>
      </c>
      <c r="HD904">
        <v>18369.267262335361</v>
      </c>
      <c r="HE904">
        <v>116292.04651681861</v>
      </c>
      <c r="HF904">
        <v>18392.225010355283</v>
      </c>
      <c r="HG904">
        <v>1248.5182556238278</v>
      </c>
      <c r="HH904">
        <v>20777.87731238643</v>
      </c>
      <c r="HI904">
        <v>191706.3416706404</v>
      </c>
      <c r="HJ904">
        <v>20449.395967841938</v>
      </c>
      <c r="HK904">
        <v>4147.6041704791141</v>
      </c>
      <c r="HL904">
        <v>12273.650727756751</v>
      </c>
      <c r="HM904">
        <v>251800</v>
      </c>
      <c r="HN904">
        <v>13232.300160076906</v>
      </c>
      <c r="HO904">
        <v>1527523.9424098595</v>
      </c>
      <c r="HP904">
        <v>43747.484228663692</v>
      </c>
      <c r="HQ904">
        <v>1058.3995766403386</v>
      </c>
      <c r="HR904">
        <v>10311.445542928634</v>
      </c>
      <c r="HS904">
        <v>44621.289816686622</v>
      </c>
      <c r="HT904">
        <v>7504.2031076320072</v>
      </c>
      <c r="HU904">
        <v>353972.79690407868</v>
      </c>
      <c r="HV904">
        <v>8288.9980650294438</v>
      </c>
      <c r="HW904">
        <v>141.42851283675896</v>
      </c>
      <c r="HX904">
        <v>9243.6058324889436</v>
      </c>
      <c r="HY904">
        <v>85813.019737004841</v>
      </c>
      <c r="HZ904">
        <v>13978.84130515612</v>
      </c>
      <c r="IA904">
        <v>65660</v>
      </c>
      <c r="IB904">
        <v>11083.625950072823</v>
      </c>
      <c r="IC904">
        <v>14060</v>
      </c>
      <c r="NG904">
        <v>15493.901513450111</v>
      </c>
      <c r="NH904">
        <v>1130988.3547604659</v>
      </c>
      <c r="NI904">
        <v>9239.1055983552396</v>
      </c>
      <c r="NJ904">
        <v>657832.93421670655</v>
      </c>
      <c r="NK904">
        <v>30096.730248343676</v>
      </c>
      <c r="NL904">
        <v>460160.86195174139</v>
      </c>
      <c r="NM904">
        <v>7034.3073841490723</v>
      </c>
      <c r="NN904">
        <v>370226.87892008974</v>
      </c>
      <c r="NO904">
        <v>23972.306218196216</v>
      </c>
      <c r="NP904">
        <v>369396.04014419485</v>
      </c>
      <c r="NQ904">
        <v>20426.487252661005</v>
      </c>
      <c r="NR904">
        <v>480682.35010249086</v>
      </c>
      <c r="NS904">
        <v>19909.125532225175</v>
      </c>
      <c r="NT904">
        <v>35100</v>
      </c>
      <c r="NU904">
        <v>12262.560270033247</v>
      </c>
      <c r="NV904">
        <v>4711.2004711206127</v>
      </c>
      <c r="NW904">
        <v>5330.3905917924485</v>
      </c>
      <c r="NX904">
        <v>5150</v>
      </c>
      <c r="NY904">
        <v>57413.397260168211</v>
      </c>
      <c r="NZ904">
        <v>109547.9123616701</v>
      </c>
      <c r="OC904">
        <v>19108.197834960658</v>
      </c>
      <c r="OD904">
        <v>230276.05756901437</v>
      </c>
      <c r="OE904">
        <v>12852.158285680001</v>
      </c>
      <c r="OF904">
        <v>22110</v>
      </c>
      <c r="OG904">
        <v>8179.9852921534903</v>
      </c>
      <c r="OH904">
        <v>49070</v>
      </c>
      <c r="OI904">
        <v>9647.1696254739745</v>
      </c>
      <c r="OJ904">
        <v>312760</v>
      </c>
      <c r="OK904">
        <v>12000</v>
      </c>
      <c r="OL904">
        <v>2078010</v>
      </c>
      <c r="OM904">
        <v>5874.2323456617059</v>
      </c>
      <c r="ON904">
        <v>42656.882937245544</v>
      </c>
      <c r="OO904">
        <v>40744.298843937817</v>
      </c>
      <c r="OP904">
        <v>1650</v>
      </c>
      <c r="OQ904">
        <v>71243.010470417736</v>
      </c>
      <c r="OR904">
        <v>40</v>
      </c>
      <c r="OS904">
        <v>25329.311633282399</v>
      </c>
      <c r="OT904">
        <v>232890</v>
      </c>
      <c r="OU904">
        <v>28758.747236721665</v>
      </c>
      <c r="OV904">
        <v>244938.93272816707</v>
      </c>
      <c r="OW904">
        <v>11805.003547084703</v>
      </c>
      <c r="OX904">
        <v>2000</v>
      </c>
      <c r="OY904">
        <v>7406.4075091377117</v>
      </c>
      <c r="OZ904">
        <v>137010</v>
      </c>
      <c r="PA904">
        <v>6971.4951228239943</v>
      </c>
      <c r="PB904">
        <v>615127.18575002614</v>
      </c>
      <c r="PC904">
        <v>4069.3789487540134</v>
      </c>
      <c r="PD904">
        <v>436892.36504861078</v>
      </c>
      <c r="PE904">
        <v>24215.721225838144</v>
      </c>
      <c r="PF904">
        <v>416430</v>
      </c>
      <c r="PG904">
        <v>22975.568153283453</v>
      </c>
      <c r="PH904">
        <v>861230</v>
      </c>
      <c r="PI904">
        <v>13600</v>
      </c>
      <c r="PJ904">
        <v>1610</v>
      </c>
      <c r="PM904">
        <v>17529.921417211088</v>
      </c>
      <c r="PN904">
        <v>145930</v>
      </c>
      <c r="PO904">
        <v>6885.9048113033859</v>
      </c>
      <c r="PP904">
        <v>625623.22861744172</v>
      </c>
      <c r="PQ904">
        <v>15702.533021817771</v>
      </c>
      <c r="PR904">
        <v>1520</v>
      </c>
      <c r="PS904">
        <v>6123.8093269181263</v>
      </c>
      <c r="PT904">
        <v>1414.0660757801313</v>
      </c>
      <c r="PU904">
        <v>7532.7120000000004</v>
      </c>
      <c r="PV904">
        <v>680</v>
      </c>
      <c r="PW904">
        <v>38033.926186198922</v>
      </c>
      <c r="PX904">
        <v>140</v>
      </c>
      <c r="PY904">
        <v>15549.423511055107</v>
      </c>
      <c r="PZ904">
        <v>176812.63809548196</v>
      </c>
      <c r="QA904">
        <v>36617.979300696323</v>
      </c>
      <c r="QB904">
        <v>26821.963853785201</v>
      </c>
      <c r="QC904">
        <v>83628.562338602627</v>
      </c>
      <c r="QD904">
        <v>952013.56161069695</v>
      </c>
      <c r="QE904">
        <v>10432.262982711944</v>
      </c>
      <c r="QF904">
        <v>101793.98982060103</v>
      </c>
      <c r="QI904">
        <v>19890.515677221993</v>
      </c>
      <c r="QJ904">
        <v>59510</v>
      </c>
      <c r="QK904">
        <v>4449.2742594839638</v>
      </c>
      <c r="QL904">
        <v>300</v>
      </c>
      <c r="QM904">
        <v>29626.774142483948</v>
      </c>
      <c r="QN904">
        <v>13653.730197594934</v>
      </c>
      <c r="QO904">
        <v>12691.999363430419</v>
      </c>
      <c r="QP904">
        <v>173417.11924959609</v>
      </c>
      <c r="QQ904">
        <v>59132.512179789854</v>
      </c>
      <c r="QR904">
        <v>2770</v>
      </c>
      <c r="QS904">
        <v>9601.0366267886202</v>
      </c>
      <c r="QT904">
        <v>535199.73240013386</v>
      </c>
      <c r="QU904">
        <v>20146.354448828999</v>
      </c>
      <c r="QV904">
        <v>10050</v>
      </c>
      <c r="QW904">
        <v>7987.9301662363105</v>
      </c>
      <c r="QX904">
        <v>2096.8141006554642</v>
      </c>
      <c r="QY904">
        <v>45776.606204310134</v>
      </c>
      <c r="QZ904">
        <v>52662.984201104737</v>
      </c>
      <c r="RA904">
        <v>10365.725928159907</v>
      </c>
      <c r="RB904">
        <v>105509.94724502637</v>
      </c>
      <c r="RC904">
        <v>8960.1656999999996</v>
      </c>
      <c r="RD904">
        <v>172418.35159365411</v>
      </c>
      <c r="RE904">
        <v>3631.2549085799997</v>
      </c>
      <c r="RF904">
        <v>6335.9993664000631</v>
      </c>
      <c r="RG904">
        <v>21332.584810992619</v>
      </c>
      <c r="RH904">
        <v>8326.0020815005209</v>
      </c>
      <c r="RK904">
        <v>24692.714566340572</v>
      </c>
      <c r="RL904">
        <v>62690.517435229085</v>
      </c>
      <c r="RM904">
        <v>4400</v>
      </c>
      <c r="RN904">
        <v>1829700</v>
      </c>
      <c r="RO904">
        <v>19088.409071043974</v>
      </c>
      <c r="RP904">
        <v>28104.997189500282</v>
      </c>
      <c r="RS904">
        <v>74149.949801950264</v>
      </c>
      <c r="RT904">
        <v>21873.005468251366</v>
      </c>
      <c r="RU904">
        <v>47848.000835222556</v>
      </c>
      <c r="RV904">
        <v>9629.9951850024081</v>
      </c>
      <c r="RW904">
        <v>22012.824452471523</v>
      </c>
      <c r="RX904">
        <v>3260</v>
      </c>
      <c r="RY904">
        <v>26446.286280992001</v>
      </c>
      <c r="RZ904">
        <v>1898114.5203770769</v>
      </c>
      <c r="SA904">
        <v>6833.5260130660308</v>
      </c>
      <c r="SB904">
        <v>186019.58742920609</v>
      </c>
      <c r="SC904">
        <v>22648.730738660855</v>
      </c>
      <c r="SD904">
        <v>115064.94246752876</v>
      </c>
      <c r="SE904">
        <v>8365.2093921344003</v>
      </c>
      <c r="SF904">
        <v>47090</v>
      </c>
      <c r="SG904">
        <v>28347.028827685346</v>
      </c>
      <c r="SH904">
        <v>14382.007191003597</v>
      </c>
      <c r="SI904">
        <v>23871.262959528092</v>
      </c>
      <c r="SJ904">
        <v>1097041.9613167706</v>
      </c>
      <c r="SK904">
        <v>35029.788991039917</v>
      </c>
      <c r="SL904">
        <v>90</v>
      </c>
      <c r="SM904">
        <v>6975.7831312785002</v>
      </c>
      <c r="SN904">
        <v>226590</v>
      </c>
      <c r="SQ904">
        <v>39282.034710588799</v>
      </c>
      <c r="SR904">
        <v>2010</v>
      </c>
      <c r="SS904">
        <v>16029.189835628276</v>
      </c>
      <c r="ST904">
        <v>13290</v>
      </c>
      <c r="SU904">
        <v>8300</v>
      </c>
      <c r="SV904">
        <v>2030</v>
      </c>
      <c r="SY904">
        <v>8496.3190665849997</v>
      </c>
      <c r="SZ904">
        <v>5730</v>
      </c>
      <c r="TA904">
        <v>7306.1520895094427</v>
      </c>
      <c r="TB904">
        <v>1502414.9903136708</v>
      </c>
      <c r="TC904">
        <v>7100</v>
      </c>
      <c r="TD904">
        <v>1587210</v>
      </c>
      <c r="TE904">
        <v>19004.16015877992</v>
      </c>
      <c r="TF904">
        <v>20</v>
      </c>
      <c r="TG904">
        <v>15559.276927564102</v>
      </c>
      <c r="TH904">
        <v>10</v>
      </c>
      <c r="TI904">
        <v>7633.6526216511857</v>
      </c>
      <c r="TJ904">
        <v>448920.9551079045</v>
      </c>
      <c r="TK904">
        <v>8696.7884069235934</v>
      </c>
      <c r="TL904">
        <v>107660</v>
      </c>
      <c r="TM904">
        <v>19215.847168432509</v>
      </c>
      <c r="TN904">
        <v>55224.022089608836</v>
      </c>
      <c r="TO904">
        <v>6918.2214265031716</v>
      </c>
      <c r="TP904">
        <v>5650</v>
      </c>
      <c r="TQ904">
        <v>9138.8645441391345</v>
      </c>
      <c r="TR904">
        <v>25034.863760807792</v>
      </c>
      <c r="TS904">
        <v>5772.0616286752002</v>
      </c>
      <c r="TT904">
        <v>331550</v>
      </c>
      <c r="TU904">
        <v>32516.926852129123</v>
      </c>
      <c r="TV904">
        <v>486695.28556520905</v>
      </c>
      <c r="TW904">
        <v>12775.868825009835</v>
      </c>
      <c r="TX904">
        <v>12940</v>
      </c>
      <c r="TY904">
        <v>10233.305928969592</v>
      </c>
      <c r="TZ904">
        <v>24855108.697135851</v>
      </c>
      <c r="UA904">
        <v>7138.6836555305927</v>
      </c>
      <c r="UB904">
        <v>14430</v>
      </c>
      <c r="UC904">
        <v>38000</v>
      </c>
      <c r="UD904">
        <v>608210</v>
      </c>
      <c r="UE904">
        <v>3729.5898234583588</v>
      </c>
      <c r="UF904">
        <v>126550</v>
      </c>
      <c r="UG904">
        <v>20456.446842516714</v>
      </c>
      <c r="UH904">
        <v>37600</v>
      </c>
      <c r="UI904">
        <v>53415.949137443858</v>
      </c>
      <c r="UJ904">
        <v>7523.9992476000753</v>
      </c>
      <c r="UK904">
        <v>7900</v>
      </c>
      <c r="UL904">
        <v>300</v>
      </c>
      <c r="UM904">
        <v>3500</v>
      </c>
      <c r="UN904">
        <v>430</v>
      </c>
      <c r="UO904">
        <v>13852.9871170808</v>
      </c>
      <c r="UP904">
        <v>1261050</v>
      </c>
      <c r="UQ904">
        <v>22337.920653483205</v>
      </c>
      <c r="UR904">
        <v>1621160.1924802803</v>
      </c>
      <c r="US904">
        <v>3780.5198</v>
      </c>
      <c r="UT904">
        <v>410</v>
      </c>
      <c r="UU904">
        <v>9640.9262128538539</v>
      </c>
      <c r="UV904">
        <v>874420</v>
      </c>
      <c r="UW904">
        <v>11889.736293520045</v>
      </c>
      <c r="UX904">
        <v>5026.9994973000503</v>
      </c>
      <c r="UY904">
        <v>16906.788227685523</v>
      </c>
      <c r="UZ904">
        <v>227720</v>
      </c>
      <c r="VA904">
        <v>3009.6881316105987</v>
      </c>
      <c r="VB904">
        <v>379.99984800006081</v>
      </c>
      <c r="VC904">
        <v>11701.672702798736</v>
      </c>
      <c r="VD904">
        <v>1741330</v>
      </c>
      <c r="VE904">
        <v>38391.936801788732</v>
      </c>
      <c r="VF904">
        <v>51533.889693221543</v>
      </c>
      <c r="VG904">
        <v>5000</v>
      </c>
      <c r="VH904">
        <v>210830</v>
      </c>
      <c r="VI904">
        <v>20401.741894975035</v>
      </c>
      <c r="VJ904">
        <v>2268.8205089595235</v>
      </c>
      <c r="VK904">
        <v>10576.23705329304</v>
      </c>
      <c r="VL904">
        <v>4600</v>
      </c>
      <c r="VM904">
        <v>8132.5320321279996</v>
      </c>
      <c r="VN904">
        <v>23470.2037552326</v>
      </c>
      <c r="VO904">
        <v>34259.610388980225</v>
      </c>
      <c r="VP904">
        <v>39230</v>
      </c>
      <c r="VS904">
        <v>20479.994880000002</v>
      </c>
      <c r="VT904">
        <v>4204.6885511721375</v>
      </c>
      <c r="VU904">
        <v>7000</v>
      </c>
      <c r="VV904">
        <v>187020</v>
      </c>
      <c r="VW904">
        <v>7200</v>
      </c>
      <c r="VX904">
        <v>756050</v>
      </c>
      <c r="VY904">
        <v>20402.030507212858</v>
      </c>
      <c r="VZ904">
        <v>235650</v>
      </c>
      <c r="WA904">
        <v>17227.157903842181</v>
      </c>
      <c r="WB904">
        <v>440</v>
      </c>
      <c r="WC904">
        <v>14514.575805828001</v>
      </c>
      <c r="WD904">
        <v>148483.94060642377</v>
      </c>
      <c r="WE904">
        <v>30101.734364140746</v>
      </c>
      <c r="WF904">
        <v>22690</v>
      </c>
      <c r="WG904">
        <v>4459.9055159252985</v>
      </c>
      <c r="WH904">
        <v>185996.99070015046</v>
      </c>
      <c r="WI904">
        <v>72004.671353934929</v>
      </c>
      <c r="WJ904">
        <v>33415.200000005345</v>
      </c>
      <c r="WK904">
        <v>15367.166443109983</v>
      </c>
      <c r="WL904">
        <v>7283869.2414092915</v>
      </c>
      <c r="WM904">
        <v>8000</v>
      </c>
      <c r="WN904">
        <v>3517940</v>
      </c>
      <c r="WO904">
        <v>34109.84542093159</v>
      </c>
      <c r="WP904">
        <v>240</v>
      </c>
      <c r="WQ904">
        <v>12287.715741595235</v>
      </c>
      <c r="WR904">
        <v>144852.15686651354</v>
      </c>
      <c r="WS904">
        <v>30972.660109628741</v>
      </c>
      <c r="WT904">
        <v>251339.87433006283</v>
      </c>
      <c r="WU904">
        <v>13090.406698148543</v>
      </c>
      <c r="WV904">
        <v>3126436.2931202743</v>
      </c>
      <c r="WW904">
        <v>19257.425057050208</v>
      </c>
      <c r="WX904">
        <v>50</v>
      </c>
      <c r="WY904">
        <v>57603.428437645329</v>
      </c>
      <c r="WZ904">
        <v>276020</v>
      </c>
      <c r="XA904">
        <v>33538.466059610699</v>
      </c>
      <c r="XB904">
        <v>1058116.1296593547</v>
      </c>
      <c r="XC904">
        <v>16280.074401888001</v>
      </c>
      <c r="XD904">
        <v>802850</v>
      </c>
      <c r="XE904">
        <v>7430.8530118470717</v>
      </c>
      <c r="XF904">
        <v>5511.9983464004963</v>
      </c>
      <c r="XG904">
        <v>17272.54874618625</v>
      </c>
      <c r="XH904">
        <v>86756.821226027576</v>
      </c>
      <c r="XI904">
        <v>4779.5422409814673</v>
      </c>
      <c r="XJ904">
        <v>166829.96706150289</v>
      </c>
      <c r="XK904">
        <v>19098.648574795079</v>
      </c>
      <c r="XL904">
        <v>875769.64969214017</v>
      </c>
      <c r="XM904">
        <v>14336.80186107392</v>
      </c>
      <c r="XN904">
        <v>22580</v>
      </c>
      <c r="XO904">
        <v>8696.9134807183509</v>
      </c>
      <c r="XP904">
        <v>134366.66666666669</v>
      </c>
      <c r="XS904">
        <v>6973.3436411252214</v>
      </c>
      <c r="XT904">
        <v>641012.94549902447</v>
      </c>
      <c r="XW904">
        <v>4778.9296793818694</v>
      </c>
      <c r="XX904">
        <v>639990.10745154007</v>
      </c>
      <c r="XY904">
        <v>14759.245429385957</v>
      </c>
      <c r="XZ904">
        <v>78959.581541661813</v>
      </c>
      <c r="YC904">
        <v>3300</v>
      </c>
      <c r="YD904">
        <v>105490</v>
      </c>
      <c r="YE904">
        <v>4390.9339970187511</v>
      </c>
      <c r="YF904">
        <v>87710.470168362095</v>
      </c>
      <c r="YG904">
        <v>7044.9168953661137</v>
      </c>
      <c r="YH904">
        <v>32539.498373025079</v>
      </c>
      <c r="YI904">
        <v>17460.74214889924</v>
      </c>
      <c r="YJ904">
        <v>41158.854260755121</v>
      </c>
      <c r="YK904">
        <v>18595.222070959189</v>
      </c>
      <c r="YL904">
        <v>21041.991583203366</v>
      </c>
      <c r="YM904">
        <v>12222.223784811225</v>
      </c>
      <c r="YN904">
        <v>2680</v>
      </c>
      <c r="YO904">
        <v>11900</v>
      </c>
      <c r="YP904">
        <v>132850</v>
      </c>
      <c r="YQ904">
        <v>11546.118706186278</v>
      </c>
      <c r="YR904">
        <v>567566.60270331008</v>
      </c>
      <c r="YS904">
        <v>3692.2965762597828</v>
      </c>
      <c r="YT904">
        <v>35565.543248164766</v>
      </c>
      <c r="YU904">
        <v>43594.182358973616</v>
      </c>
      <c r="YV904">
        <v>229709.88514505743</v>
      </c>
      <c r="YW904">
        <v>27536.661791371869</v>
      </c>
      <c r="YX904">
        <v>5069.8989860201527</v>
      </c>
      <c r="YY904">
        <v>22189.521855638297</v>
      </c>
      <c r="YZ904">
        <v>21953.990044640708</v>
      </c>
      <c r="ZA904">
        <v>9930.1724716586468</v>
      </c>
      <c r="ZB904">
        <v>8680</v>
      </c>
      <c r="ZC904">
        <v>10000</v>
      </c>
      <c r="ZD904">
        <v>2142470</v>
      </c>
      <c r="ZE904">
        <v>37318.693077679898</v>
      </c>
      <c r="ZF904">
        <v>15530</v>
      </c>
      <c r="ZG904">
        <v>56040.961941397312</v>
      </c>
      <c r="ZH904">
        <v>1230</v>
      </c>
      <c r="ZI904">
        <v>41083.043551014103</v>
      </c>
      <c r="ZJ904">
        <v>22784.988607505697</v>
      </c>
      <c r="ZK904">
        <v>14156.195231455889</v>
      </c>
      <c r="ZL904">
        <v>292812.11712484685</v>
      </c>
      <c r="ZM904">
        <v>2900</v>
      </c>
      <c r="ZN904">
        <v>50140</v>
      </c>
      <c r="ZO904">
        <v>14736.1471064631</v>
      </c>
      <c r="ZP904">
        <v>673911.0516188757</v>
      </c>
      <c r="ZQ904">
        <v>33796.736838121287</v>
      </c>
      <c r="ZR904">
        <v>38244.677053190331</v>
      </c>
      <c r="ZS904">
        <v>6498.1667060676555</v>
      </c>
      <c r="ZT904">
        <v>1009174.0210325294</v>
      </c>
      <c r="ZU904">
        <v>14455.369568202852</v>
      </c>
      <c r="ZV904">
        <v>36907.223620623117</v>
      </c>
      <c r="ZW904">
        <v>20975.056771244635</v>
      </c>
      <c r="ZX904">
        <v>20</v>
      </c>
      <c r="ZY904">
        <v>6219.8980510636811</v>
      </c>
      <c r="ZZ904">
        <v>666412.07517065923</v>
      </c>
      <c r="AAA904">
        <v>122396.6647928622</v>
      </c>
      <c r="AAB904">
        <v>125186.66666666667</v>
      </c>
      <c r="AAC904">
        <v>12307.677849590154</v>
      </c>
      <c r="AAD904">
        <v>1629181.1555867356</v>
      </c>
      <c r="AAE904">
        <v>11237.589849399697</v>
      </c>
      <c r="AAF904">
        <v>6236.952904617262</v>
      </c>
      <c r="AAG904">
        <v>22179.521886271192</v>
      </c>
      <c r="AAH904">
        <v>888645.91113540891</v>
      </c>
      <c r="AAI904">
        <v>35000.003499999999</v>
      </c>
      <c r="AAJ904">
        <v>55824.994417500558</v>
      </c>
      <c r="AAK904">
        <v>25000</v>
      </c>
      <c r="AAL904">
        <v>520</v>
      </c>
      <c r="AAM904">
        <v>14006.85863094054</v>
      </c>
      <c r="AAN904">
        <v>40725.090233984978</v>
      </c>
      <c r="AAO904">
        <v>19883.269485905312</v>
      </c>
      <c r="AAP904">
        <v>210700</v>
      </c>
      <c r="AAQ904">
        <v>10384.56588764196</v>
      </c>
      <c r="AAR904">
        <v>159418.28107490676</v>
      </c>
      <c r="AAS904">
        <v>42773.918839674196</v>
      </c>
      <c r="AAT904">
        <v>185.89996768885038</v>
      </c>
      <c r="AAU904">
        <v>6214.6794011757856</v>
      </c>
      <c r="AAV904">
        <v>12087.027367137916</v>
      </c>
      <c r="AAW904">
        <v>21464.637271085168</v>
      </c>
      <c r="AAX904">
        <v>290630</v>
      </c>
      <c r="AAY904">
        <v>16662.300986835002</v>
      </c>
      <c r="AAZ904">
        <v>56450</v>
      </c>
      <c r="ABA904">
        <v>4683.531684077906</v>
      </c>
      <c r="ABB904">
        <v>1341550.9316898002</v>
      </c>
      <c r="ABC904">
        <v>8108.5461457093825</v>
      </c>
      <c r="ABD904">
        <v>890983.15140163014</v>
      </c>
      <c r="ABE904">
        <v>17038.636864334687</v>
      </c>
      <c r="ABF904">
        <v>158776.21363126306</v>
      </c>
      <c r="ABI904">
        <v>8500</v>
      </c>
      <c r="ABJ904">
        <v>92100</v>
      </c>
      <c r="ABK904">
        <v>8961.558838813211</v>
      </c>
      <c r="ABL904">
        <v>1455620.6091568975</v>
      </c>
      <c r="ABM904">
        <v>7378.4005902634317</v>
      </c>
      <c r="ABN904">
        <v>80</v>
      </c>
      <c r="ABO904">
        <v>6559.9163192320093</v>
      </c>
      <c r="ABP904">
        <v>1560550</v>
      </c>
    </row>
    <row r="905" spans="1:744" x14ac:dyDescent="0.25">
      <c r="A905" s="6">
        <v>42524</v>
      </c>
      <c r="B905">
        <v>15030.891485762888</v>
      </c>
      <c r="C905">
        <v>63981.493601850641</v>
      </c>
      <c r="D905">
        <v>6153.8464615380008</v>
      </c>
      <c r="E905">
        <v>2616.2498691877026</v>
      </c>
      <c r="F905">
        <v>4602.5976693215071</v>
      </c>
      <c r="G905">
        <v>592600</v>
      </c>
      <c r="H905">
        <v>2900</v>
      </c>
      <c r="I905">
        <v>1006020</v>
      </c>
      <c r="J905">
        <v>2600</v>
      </c>
      <c r="K905">
        <v>225400</v>
      </c>
      <c r="L905">
        <v>16247.820559084799</v>
      </c>
      <c r="M905">
        <v>450</v>
      </c>
      <c r="N905">
        <v>26200</v>
      </c>
      <c r="O905">
        <v>608400</v>
      </c>
      <c r="P905">
        <v>4711.5995647093177</v>
      </c>
      <c r="Q905">
        <v>15700</v>
      </c>
      <c r="T905">
        <v>8100</v>
      </c>
      <c r="U905">
        <v>591240</v>
      </c>
      <c r="V905">
        <v>11858.2268</v>
      </c>
      <c r="W905">
        <v>702900</v>
      </c>
      <c r="Z905">
        <v>25595.850786804323</v>
      </c>
      <c r="AA905">
        <v>74.999962500018754</v>
      </c>
      <c r="AB905">
        <v>5900</v>
      </c>
      <c r="AC905">
        <v>82740</v>
      </c>
      <c r="AD905">
        <v>28102.524269213111</v>
      </c>
      <c r="AE905">
        <v>84733.333333333328</v>
      </c>
      <c r="AF905">
        <v>10194.287590526079</v>
      </c>
      <c r="AG905">
        <v>471161.81070502172</v>
      </c>
      <c r="AJ905">
        <v>4440.6041060196449</v>
      </c>
      <c r="AK905">
        <v>185130</v>
      </c>
      <c r="AL905">
        <v>4023.7932999999998</v>
      </c>
      <c r="AM905">
        <v>374500</v>
      </c>
      <c r="AN905">
        <v>3904.7609761899998</v>
      </c>
      <c r="AO905">
        <v>19110.00454445463</v>
      </c>
      <c r="AP905">
        <v>17022.724283749776</v>
      </c>
      <c r="AQ905">
        <v>517697.69042024226</v>
      </c>
      <c r="AR905">
        <v>39833.3174</v>
      </c>
      <c r="AS905">
        <v>173940.06957602783</v>
      </c>
      <c r="AT905">
        <v>4770.6309000000001</v>
      </c>
      <c r="AU905">
        <v>12149.336474553083</v>
      </c>
      <c r="AV905">
        <v>8305.8106278861487</v>
      </c>
      <c r="AW905">
        <v>723736.26891867805</v>
      </c>
      <c r="AX905">
        <v>4238.2068767999999</v>
      </c>
      <c r="AY905">
        <v>26820</v>
      </c>
      <c r="AZ905">
        <v>4000</v>
      </c>
      <c r="BA905">
        <v>7180</v>
      </c>
      <c r="BB905">
        <v>13951.708084445867</v>
      </c>
      <c r="BC905">
        <v>1000</v>
      </c>
      <c r="BD905">
        <v>2300</v>
      </c>
      <c r="BE905">
        <v>151270</v>
      </c>
      <c r="BF905">
        <v>14034.474914753162</v>
      </c>
      <c r="BG905">
        <v>13340</v>
      </c>
      <c r="BH905">
        <v>2900</v>
      </c>
      <c r="BI905">
        <v>299510</v>
      </c>
      <c r="BJ905">
        <v>4735.7134928565001</v>
      </c>
      <c r="BK905">
        <v>5000</v>
      </c>
      <c r="BL905">
        <v>21302.5231589428</v>
      </c>
      <c r="BM905">
        <v>10</v>
      </c>
      <c r="BN905">
        <v>27837.374698813081</v>
      </c>
      <c r="BO905">
        <v>186040.8558122642</v>
      </c>
      <c r="BP905">
        <v>4354.3661713568872</v>
      </c>
      <c r="BQ905">
        <v>24437.78924737273</v>
      </c>
      <c r="BR905">
        <v>19652.011385248348</v>
      </c>
      <c r="BS905">
        <v>201455.39453850544</v>
      </c>
      <c r="BT905">
        <v>49750.855117796731</v>
      </c>
      <c r="BU905">
        <v>4770</v>
      </c>
      <c r="BV905">
        <v>5400</v>
      </c>
      <c r="BW905">
        <v>3011910</v>
      </c>
      <c r="BZ905">
        <v>7039.3508772490513</v>
      </c>
      <c r="CA905">
        <v>6912537.7962429458</v>
      </c>
      <c r="CB905">
        <v>4030.6469000000002</v>
      </c>
      <c r="CC905">
        <v>13445.484396065554</v>
      </c>
      <c r="CD905">
        <v>22619.383813141194</v>
      </c>
      <c r="CE905">
        <v>1510</v>
      </c>
      <c r="CF905">
        <v>27111.801369347868</v>
      </c>
      <c r="CG905">
        <v>331214.83439258282</v>
      </c>
      <c r="CH905">
        <v>10722.961842157578</v>
      </c>
      <c r="CI905">
        <v>268380</v>
      </c>
      <c r="CJ905">
        <v>10403.48448351202</v>
      </c>
      <c r="CK905">
        <v>19160</v>
      </c>
      <c r="CL905">
        <v>63493.690640956782</v>
      </c>
      <c r="CM905">
        <v>2250</v>
      </c>
      <c r="CN905">
        <v>16073.232028117382</v>
      </c>
      <c r="CO905">
        <v>30</v>
      </c>
      <c r="CP905">
        <v>7299.9155711634858</v>
      </c>
      <c r="CQ905">
        <v>940</v>
      </c>
      <c r="CR905">
        <v>8251.2972473392911</v>
      </c>
      <c r="CS905">
        <v>392360.02382000675</v>
      </c>
      <c r="CT905">
        <v>123728.78</v>
      </c>
      <c r="CU905">
        <v>210</v>
      </c>
      <c r="CV905">
        <v>4040.2045281465007</v>
      </c>
      <c r="CW905">
        <v>370320</v>
      </c>
      <c r="CX905">
        <v>3909.4267111641552</v>
      </c>
      <c r="CY905">
        <v>4000</v>
      </c>
      <c r="CZ905">
        <v>9216.4568304551394</v>
      </c>
      <c r="DA905">
        <v>139577.35683981673</v>
      </c>
      <c r="DB905">
        <v>4393.1738369811928</v>
      </c>
      <c r="DC905">
        <v>722179.28720243427</v>
      </c>
      <c r="DD905">
        <v>4100</v>
      </c>
      <c r="DE905">
        <v>1206760</v>
      </c>
      <c r="DF905">
        <v>44294.635840484378</v>
      </c>
      <c r="DG905">
        <v>145560.809921145</v>
      </c>
      <c r="DH905">
        <v>2200</v>
      </c>
      <c r="DI905">
        <v>38450</v>
      </c>
      <c r="DJ905">
        <v>6043.1683549209693</v>
      </c>
      <c r="DK905">
        <v>3597.19199830869</v>
      </c>
      <c r="DL905">
        <v>25473.90254810085</v>
      </c>
      <c r="DM905">
        <v>27981.5071370882</v>
      </c>
      <c r="DN905">
        <v>23262.38779667436</v>
      </c>
      <c r="DO905">
        <v>10</v>
      </c>
      <c r="DP905">
        <v>13778.381964516964</v>
      </c>
      <c r="DQ905">
        <v>64920</v>
      </c>
      <c r="DR905">
        <v>20004.330651010994</v>
      </c>
      <c r="DS905">
        <v>103750</v>
      </c>
      <c r="DV905">
        <v>2900</v>
      </c>
      <c r="DW905">
        <v>135390</v>
      </c>
      <c r="DX905">
        <v>5930.9792685132006</v>
      </c>
      <c r="DY905">
        <v>4054846.7481034957</v>
      </c>
      <c r="DZ905">
        <v>10147.299626631278</v>
      </c>
      <c r="EA905">
        <v>534934.55679272942</v>
      </c>
      <c r="EB905">
        <v>29588.506199132215</v>
      </c>
      <c r="EC905">
        <v>38990</v>
      </c>
      <c r="ED905">
        <v>6341.0921129788421</v>
      </c>
      <c r="EE905">
        <v>1730</v>
      </c>
      <c r="EF905">
        <v>8155.3119999999999</v>
      </c>
      <c r="EG905">
        <v>7067020</v>
      </c>
      <c r="EH905">
        <v>9058.8087949885266</v>
      </c>
      <c r="EI905">
        <v>29172.011668804669</v>
      </c>
      <c r="EL905">
        <v>50943.169283503543</v>
      </c>
      <c r="EM905">
        <v>337210</v>
      </c>
      <c r="EN905">
        <v>12242.984900000001</v>
      </c>
      <c r="EO905">
        <v>742815.74912340206</v>
      </c>
      <c r="EP905">
        <v>14041.264134454512</v>
      </c>
      <c r="EQ905">
        <v>204912.30668797949</v>
      </c>
      <c r="ER905">
        <v>24100</v>
      </c>
      <c r="ES905">
        <v>50</v>
      </c>
      <c r="ET905">
        <v>10095.006770112001</v>
      </c>
      <c r="EU905">
        <v>881.85697570376487</v>
      </c>
      <c r="EV905">
        <v>11294.384306587199</v>
      </c>
      <c r="EW905">
        <v>32230</v>
      </c>
      <c r="EX905">
        <v>5263.1589999999997</v>
      </c>
      <c r="EY905">
        <v>3764601.2594337356</v>
      </c>
      <c r="EZ905">
        <v>5645.9263612069126</v>
      </c>
      <c r="FA905">
        <v>460197.43884343945</v>
      </c>
      <c r="FB905">
        <v>15109.648695928854</v>
      </c>
      <c r="FC905">
        <v>206175.39530153191</v>
      </c>
      <c r="FD905">
        <v>4046.4126984903637</v>
      </c>
      <c r="FE905">
        <v>160040</v>
      </c>
      <c r="FF905">
        <v>6388.8894</v>
      </c>
      <c r="FG905">
        <v>3654093.3076725351</v>
      </c>
      <c r="FH905">
        <v>16284.637649764589</v>
      </c>
      <c r="FI905">
        <v>1115540</v>
      </c>
      <c r="FJ905">
        <v>19513.472658589319</v>
      </c>
      <c r="FK905">
        <v>6990</v>
      </c>
      <c r="FL905">
        <v>46556.267001886183</v>
      </c>
      <c r="FM905">
        <v>90551.990944815392</v>
      </c>
      <c r="FN905">
        <v>31721.565611677644</v>
      </c>
      <c r="FO905">
        <v>810053.33333333337</v>
      </c>
      <c r="FP905">
        <v>16800</v>
      </c>
      <c r="FQ905">
        <v>505140</v>
      </c>
      <c r="FT905">
        <v>7500</v>
      </c>
      <c r="FU905">
        <v>311750</v>
      </c>
      <c r="FV905">
        <v>11573.3292</v>
      </c>
      <c r="FW905">
        <v>853607.44771694567</v>
      </c>
      <c r="FX905">
        <v>8406.9141384713876</v>
      </c>
      <c r="FY905">
        <v>11120.998887900112</v>
      </c>
      <c r="FZ905">
        <v>35058.226764625964</v>
      </c>
      <c r="GA905">
        <v>345695.34260892286</v>
      </c>
      <c r="GB905">
        <v>74181.565871621002</v>
      </c>
      <c r="GC905">
        <v>23220</v>
      </c>
      <c r="GD905">
        <v>6660.876555036577</v>
      </c>
      <c r="GE905">
        <v>837.41907339913871</v>
      </c>
      <c r="GF905">
        <v>8512.3979097289775</v>
      </c>
      <c r="GG905">
        <v>457580.79466048063</v>
      </c>
      <c r="GH905">
        <v>20089.5745018138</v>
      </c>
      <c r="GI905">
        <v>202177.07990506213</v>
      </c>
      <c r="GJ905">
        <v>15417.121633944</v>
      </c>
      <c r="GK905">
        <v>98350</v>
      </c>
      <c r="GL905">
        <v>9471.1894045161298</v>
      </c>
      <c r="GM905">
        <v>188150</v>
      </c>
      <c r="GR905">
        <v>3859.9936212097932</v>
      </c>
      <c r="GS905">
        <v>83695.316920950238</v>
      </c>
      <c r="GT905">
        <v>8600</v>
      </c>
      <c r="GU905">
        <v>1560750</v>
      </c>
      <c r="GV905">
        <v>8037.0352725924004</v>
      </c>
      <c r="GW905">
        <v>448790.49023217184</v>
      </c>
      <c r="GX905">
        <v>16379.659815750971</v>
      </c>
      <c r="GY905">
        <v>5056.9984829004552</v>
      </c>
      <c r="GZ905">
        <v>5984.873120749794</v>
      </c>
      <c r="HA905">
        <v>4562565.3959693322</v>
      </c>
      <c r="HB905">
        <v>10180.222625308061</v>
      </c>
      <c r="HC905">
        <v>41.999983200006724</v>
      </c>
      <c r="HD905">
        <v>18038.289473824811</v>
      </c>
      <c r="HE905">
        <v>12588.005035202013</v>
      </c>
      <c r="HF905">
        <v>18392.225010355283</v>
      </c>
      <c r="HG905">
        <v>1359.7723576101096</v>
      </c>
      <c r="HH905">
        <v>20851.819936273925</v>
      </c>
      <c r="HI905">
        <v>164065.45640655098</v>
      </c>
      <c r="HJ905">
        <v>20779.224935065198</v>
      </c>
      <c r="HK905">
        <v>13218.972356205364</v>
      </c>
      <c r="HL905">
        <v>12691.121840945754</v>
      </c>
      <c r="HM905">
        <v>609280</v>
      </c>
      <c r="HN905">
        <v>13451.015865202142</v>
      </c>
      <c r="HO905">
        <v>2134118.2194846803</v>
      </c>
      <c r="HP905">
        <v>40565.849012033614</v>
      </c>
      <c r="HQ905">
        <v>12935.994825604141</v>
      </c>
      <c r="HR905">
        <v>10451.737319022899</v>
      </c>
      <c r="HS905">
        <v>60730.573360730028</v>
      </c>
      <c r="HT905">
        <v>7669.130648459085</v>
      </c>
      <c r="HU905">
        <v>364021.29539680388</v>
      </c>
      <c r="HV905">
        <v>9713.6696074563788</v>
      </c>
      <c r="HW905">
        <v>282.85702567351791</v>
      </c>
      <c r="HX905">
        <v>9082.8474701847899</v>
      </c>
      <c r="HY905">
        <v>38589.208875522672</v>
      </c>
      <c r="IB905">
        <v>11083.625950072823</v>
      </c>
      <c r="IC905">
        <v>10030</v>
      </c>
      <c r="NG905">
        <v>15640.763139170018</v>
      </c>
      <c r="NH905">
        <v>1271835.549126578</v>
      </c>
      <c r="NI905">
        <v>9239.1055983552396</v>
      </c>
      <c r="NJ905">
        <v>920435.90795640927</v>
      </c>
      <c r="NK905">
        <v>30686.862213997472</v>
      </c>
      <c r="NL905">
        <v>418053.87458383763</v>
      </c>
      <c r="NM905">
        <v>7034.3073841490723</v>
      </c>
      <c r="NN905">
        <v>2524973.7774798595</v>
      </c>
      <c r="NO905">
        <v>24457.29507232158</v>
      </c>
      <c r="NP905">
        <v>335801.04644556186</v>
      </c>
      <c r="NQ905">
        <v>20581.821756483518</v>
      </c>
      <c r="NR905">
        <v>361782.86285967531</v>
      </c>
      <c r="NS905">
        <v>19909.125532225175</v>
      </c>
      <c r="NT905">
        <v>58180</v>
      </c>
      <c r="NU905">
        <v>12262.560270033247</v>
      </c>
      <c r="NV905">
        <v>7956.000795601034</v>
      </c>
      <c r="NW905">
        <v>5478.4569971200162</v>
      </c>
      <c r="NX905">
        <v>250</v>
      </c>
      <c r="NY905">
        <v>57845.076938816099</v>
      </c>
      <c r="NZ905">
        <v>153287.87736969808</v>
      </c>
      <c r="OA905">
        <v>33608.527516547234</v>
      </c>
      <c r="OB905">
        <v>120</v>
      </c>
      <c r="OC905">
        <v>19342.175767633646</v>
      </c>
      <c r="OD905">
        <v>308108.07702701923</v>
      </c>
      <c r="OE905">
        <v>12852.158285680001</v>
      </c>
      <c r="OF905">
        <v>94310</v>
      </c>
      <c r="OG905">
        <v>8099.7893579166894</v>
      </c>
      <c r="OH905">
        <v>70940</v>
      </c>
      <c r="OI905">
        <v>9901.0425103548696</v>
      </c>
      <c r="OJ905">
        <v>215770</v>
      </c>
      <c r="OK905">
        <v>11300</v>
      </c>
      <c r="OL905">
        <v>1548070</v>
      </c>
      <c r="OM905">
        <v>5930.1774156203892</v>
      </c>
      <c r="ON905">
        <v>40897.983640805316</v>
      </c>
      <c r="OO905">
        <v>40744.298843937817</v>
      </c>
      <c r="OP905">
        <v>3200</v>
      </c>
      <c r="OS905">
        <v>25864.437935394002</v>
      </c>
      <c r="OT905">
        <v>458820</v>
      </c>
      <c r="OU905">
        <v>27974.417766629256</v>
      </c>
      <c r="OV905">
        <v>26359.546465147647</v>
      </c>
      <c r="OW905">
        <v>12247.691180100379</v>
      </c>
      <c r="OX905">
        <v>680</v>
      </c>
      <c r="OY905">
        <v>7735.5811762104977</v>
      </c>
      <c r="OZ905">
        <v>60090</v>
      </c>
      <c r="PA905">
        <v>6858.1374785504322</v>
      </c>
      <c r="PB905">
        <v>606872.11200002581</v>
      </c>
      <c r="PC905">
        <v>3999.2172427410133</v>
      </c>
      <c r="PD905">
        <v>451191.5639046749</v>
      </c>
      <c r="PE905">
        <v>24121.861841241873</v>
      </c>
      <c r="PF905">
        <v>267550</v>
      </c>
      <c r="PG905">
        <v>21881.493479317578</v>
      </c>
      <c r="PH905">
        <v>208270</v>
      </c>
      <c r="PI905">
        <v>13600</v>
      </c>
      <c r="PJ905">
        <v>10000</v>
      </c>
      <c r="PK905">
        <v>11892.851999999999</v>
      </c>
      <c r="PL905">
        <v>180</v>
      </c>
      <c r="PM905">
        <v>17615.01812311988</v>
      </c>
      <c r="PN905">
        <v>63940</v>
      </c>
      <c r="PO905">
        <v>6956.1691461126029</v>
      </c>
      <c r="PP905">
        <v>974861.57359897904</v>
      </c>
      <c r="PS905">
        <v>6123.8093269181263</v>
      </c>
      <c r="PT905">
        <v>1560.8087817573144</v>
      </c>
      <c r="PU905">
        <v>7626.8708999999999</v>
      </c>
      <c r="PV905">
        <v>3620</v>
      </c>
      <c r="PW905">
        <v>40461.623602339278</v>
      </c>
      <c r="PX905">
        <v>230</v>
      </c>
      <c r="PY905">
        <v>15977.389295763047</v>
      </c>
      <c r="PZ905">
        <v>138496.05778522301</v>
      </c>
      <c r="QA905">
        <v>34391.210289167488</v>
      </c>
      <c r="QB905">
        <v>22785.03098901211</v>
      </c>
      <c r="QC905">
        <v>85473.310037248259</v>
      </c>
      <c r="QD905">
        <v>731650.18532003125</v>
      </c>
      <c r="QE905">
        <v>10014.972463403465</v>
      </c>
      <c r="QF905">
        <v>151491.98485080153</v>
      </c>
      <c r="QG905">
        <v>30480</v>
      </c>
      <c r="QH905">
        <v>16262.5</v>
      </c>
      <c r="QI905">
        <v>20342.57285170431</v>
      </c>
      <c r="QJ905">
        <v>74420</v>
      </c>
      <c r="QK905">
        <v>4449.2742594839638</v>
      </c>
      <c r="QL905">
        <v>6960</v>
      </c>
      <c r="QM905">
        <v>29697.651592585582</v>
      </c>
      <c r="QN905">
        <v>12247.223491137147</v>
      </c>
      <c r="QO905">
        <v>12814.037818848017</v>
      </c>
      <c r="QP905">
        <v>166917.31423120547</v>
      </c>
      <c r="QQ905">
        <v>59132.512179789854</v>
      </c>
      <c r="QR905">
        <v>5770</v>
      </c>
      <c r="QS905">
        <v>9534.5934667416404</v>
      </c>
      <c r="QT905">
        <v>288791.85560407222</v>
      </c>
      <c r="QU905">
        <v>19490.426629564801</v>
      </c>
      <c r="QV905">
        <v>33780</v>
      </c>
      <c r="QW905">
        <v>7544.1562681120695</v>
      </c>
      <c r="QX905">
        <v>9771.1537090544625</v>
      </c>
      <c r="QY905">
        <v>45418.976468338959</v>
      </c>
      <c r="QZ905">
        <v>67066.979879906037</v>
      </c>
      <c r="RA905">
        <v>10243.776211358028</v>
      </c>
      <c r="RB905">
        <v>43319.978340010828</v>
      </c>
      <c r="RC905">
        <v>9221.1414000000004</v>
      </c>
      <c r="RD905">
        <v>95411.181960619317</v>
      </c>
      <c r="RE905">
        <v>3631.2549085799997</v>
      </c>
      <c r="RF905">
        <v>6874.9993125000692</v>
      </c>
      <c r="RG905">
        <v>21724.72791413587</v>
      </c>
      <c r="RH905">
        <v>8383.5020958755231</v>
      </c>
      <c r="RK905">
        <v>25149.987058309838</v>
      </c>
      <c r="RL905">
        <v>57320.509033758783</v>
      </c>
      <c r="RM905">
        <v>4500</v>
      </c>
      <c r="RN905">
        <v>3323320</v>
      </c>
      <c r="RO905">
        <v>19169.636343686718</v>
      </c>
      <c r="RP905">
        <v>4509.9995490000456</v>
      </c>
      <c r="RQ905">
        <v>7439.2560000000003</v>
      </c>
      <c r="RR905">
        <v>640</v>
      </c>
      <c r="RS905">
        <v>74149.949801950264</v>
      </c>
      <c r="RT905">
        <v>7590.0018975004741</v>
      </c>
      <c r="RU905">
        <v>47848.000835222556</v>
      </c>
      <c r="RV905">
        <v>18569.990715004642</v>
      </c>
      <c r="RW905">
        <v>21855.589992096724</v>
      </c>
      <c r="RX905">
        <v>1170</v>
      </c>
      <c r="RY905">
        <v>26859.5095041325</v>
      </c>
      <c r="RZ905">
        <v>2435281.8129436132</v>
      </c>
      <c r="SA905">
        <v>6983.7133979685805</v>
      </c>
      <c r="SB905">
        <v>477605.42447454948</v>
      </c>
      <c r="SC905">
        <v>22951.386383275476</v>
      </c>
      <c r="SD905">
        <v>295259.85237007379</v>
      </c>
      <c r="SE905">
        <v>8365.2093921344003</v>
      </c>
      <c r="SF905">
        <v>35220</v>
      </c>
      <c r="SG905">
        <v>27858.286951345945</v>
      </c>
      <c r="SH905">
        <v>204.00010200005102</v>
      </c>
      <c r="SI905">
        <v>24048.524813187963</v>
      </c>
      <c r="SJ905">
        <v>582322.1104288369</v>
      </c>
      <c r="SK905">
        <v>35102.015360093603</v>
      </c>
      <c r="SL905">
        <v>170</v>
      </c>
      <c r="SM905">
        <v>6975.7831312785002</v>
      </c>
      <c r="SN905">
        <v>633600</v>
      </c>
      <c r="SO905">
        <v>10056.365125320919</v>
      </c>
      <c r="SP905">
        <v>100</v>
      </c>
      <c r="SQ905">
        <v>36826.907541177003</v>
      </c>
      <c r="SR905">
        <v>4990</v>
      </c>
      <c r="SS905">
        <v>15736.419245023195</v>
      </c>
      <c r="ST905">
        <v>36850</v>
      </c>
      <c r="SU905">
        <v>7800</v>
      </c>
      <c r="SV905">
        <v>10620</v>
      </c>
      <c r="SW905">
        <v>12906.890720739071</v>
      </c>
      <c r="SX905">
        <v>450</v>
      </c>
      <c r="SY905">
        <v>8585.7540041280008</v>
      </c>
      <c r="SZ905">
        <v>5770</v>
      </c>
      <c r="TA905">
        <v>7448.7111546706001</v>
      </c>
      <c r="TB905">
        <v>3041140.9877690841</v>
      </c>
      <c r="TC905">
        <v>7300</v>
      </c>
      <c r="TD905">
        <v>1545880</v>
      </c>
      <c r="TE905">
        <v>19725.837126834856</v>
      </c>
      <c r="TF905">
        <v>330</v>
      </c>
      <c r="TG905">
        <v>15200.768242597185</v>
      </c>
      <c r="TH905">
        <v>820</v>
      </c>
      <c r="TI905">
        <v>7633.6526216511857</v>
      </c>
      <c r="TJ905">
        <v>1615855.8384144162</v>
      </c>
      <c r="TK905">
        <v>8766.3627141789839</v>
      </c>
      <c r="TL905">
        <v>389150</v>
      </c>
      <c r="TM905">
        <v>19478.179552984486</v>
      </c>
      <c r="TN905">
        <v>86712.034684813872</v>
      </c>
      <c r="TO905">
        <v>6841.3522995420262</v>
      </c>
      <c r="TP905">
        <v>1620</v>
      </c>
      <c r="TQ905">
        <v>9204.6117710753861</v>
      </c>
      <c r="TR905">
        <v>24043.103453362095</v>
      </c>
      <c r="TS905">
        <v>5918.1897711733063</v>
      </c>
      <c r="TT905">
        <v>319760</v>
      </c>
      <c r="TU905">
        <v>32820.823364765849</v>
      </c>
      <c r="TV905">
        <v>568302.01341090177</v>
      </c>
      <c r="TW905">
        <v>13021.55861010618</v>
      </c>
      <c r="TX905">
        <v>46030</v>
      </c>
      <c r="TY905">
        <v>10291.121216703883</v>
      </c>
      <c r="TZ905">
        <v>21671293.187750742</v>
      </c>
      <c r="UA905">
        <v>7206.6711189166008</v>
      </c>
      <c r="UB905">
        <v>57310</v>
      </c>
      <c r="UC905">
        <v>37500</v>
      </c>
      <c r="UD905">
        <v>694830</v>
      </c>
      <c r="UE905">
        <v>3729.5898234583588</v>
      </c>
      <c r="UF905">
        <v>78880</v>
      </c>
      <c r="UG905">
        <v>20456.446842516714</v>
      </c>
      <c r="UH905">
        <v>172210</v>
      </c>
      <c r="UI905">
        <v>53415.949137443858</v>
      </c>
      <c r="UJ905">
        <v>3596.9996403000359</v>
      </c>
      <c r="UK905">
        <v>8000</v>
      </c>
      <c r="UL905">
        <v>10</v>
      </c>
      <c r="UM905">
        <v>3500</v>
      </c>
      <c r="UN905">
        <v>13620</v>
      </c>
      <c r="UO905">
        <v>13852.9871170808</v>
      </c>
      <c r="UP905">
        <v>1593890</v>
      </c>
      <c r="UQ905">
        <v>21856.796208638949</v>
      </c>
      <c r="UR905">
        <v>1798035.0572803109</v>
      </c>
      <c r="US905">
        <v>3872.7275999999997</v>
      </c>
      <c r="UT905">
        <v>2640</v>
      </c>
      <c r="UU905">
        <v>9890.2605114621419</v>
      </c>
      <c r="UV905">
        <v>1231510</v>
      </c>
      <c r="UW905">
        <v>11889.736293520045</v>
      </c>
      <c r="UX905">
        <v>21691.997830800217</v>
      </c>
      <c r="UY905">
        <v>16906.788227685523</v>
      </c>
      <c r="UZ905">
        <v>176720</v>
      </c>
      <c r="VA905">
        <v>2968.4595270679874</v>
      </c>
      <c r="VB905">
        <v>1367.9994528002189</v>
      </c>
      <c r="VC905">
        <v>11248.704727206527</v>
      </c>
      <c r="VD905">
        <v>1237550</v>
      </c>
      <c r="VE905">
        <v>38042.919194499751</v>
      </c>
      <c r="VF905">
        <v>62109.28757814187</v>
      </c>
      <c r="VG905">
        <v>5100</v>
      </c>
      <c r="VH905">
        <v>708890</v>
      </c>
      <c r="VI905">
        <v>20087.868942744652</v>
      </c>
      <c r="VJ905">
        <v>1949.0538600457651</v>
      </c>
      <c r="VK905">
        <v>9899.3578818822862</v>
      </c>
      <c r="VL905">
        <v>14840</v>
      </c>
      <c r="VM905">
        <v>8132.5320321279996</v>
      </c>
      <c r="VN905">
        <v>31609.805057568807</v>
      </c>
      <c r="VO905">
        <v>34350.969350017505</v>
      </c>
      <c r="VP905">
        <v>27390</v>
      </c>
      <c r="VQ905">
        <v>18396.168731069691</v>
      </c>
      <c r="VR905">
        <v>1000</v>
      </c>
      <c r="VS905">
        <v>20313.038400000001</v>
      </c>
      <c r="VT905">
        <v>33350.008337502084</v>
      </c>
      <c r="VU905">
        <v>7200</v>
      </c>
      <c r="VV905">
        <v>211210</v>
      </c>
      <c r="VW905">
        <v>7300</v>
      </c>
      <c r="VX905">
        <v>928680</v>
      </c>
      <c r="VY905">
        <v>20717.119781455527</v>
      </c>
      <c r="VZ905">
        <v>1153940</v>
      </c>
      <c r="WA905">
        <v>16899.021562816615</v>
      </c>
      <c r="WB905">
        <v>4040</v>
      </c>
      <c r="WC905">
        <v>14721.926888768399</v>
      </c>
      <c r="WD905">
        <v>152235.93910562436</v>
      </c>
      <c r="WE905">
        <v>30875.778962075805</v>
      </c>
      <c r="WF905">
        <v>1640</v>
      </c>
      <c r="WG905">
        <v>4459.9055159252985</v>
      </c>
      <c r="WH905">
        <v>455857.4772071261</v>
      </c>
      <c r="WI905">
        <v>69414.575262066763</v>
      </c>
      <c r="WJ905">
        <v>18967.200000003035</v>
      </c>
      <c r="WK905">
        <v>15835.418052179815</v>
      </c>
      <c r="WL905">
        <v>3094161.435698966</v>
      </c>
      <c r="WM905">
        <v>8100</v>
      </c>
      <c r="WN905">
        <v>3540730</v>
      </c>
      <c r="WO905">
        <v>34199.608172039305</v>
      </c>
      <c r="WP905">
        <v>3100</v>
      </c>
      <c r="WQ905">
        <v>12287.715741595235</v>
      </c>
      <c r="WR905">
        <v>16348.269798103072</v>
      </c>
      <c r="WS905">
        <v>30289.439666033999</v>
      </c>
      <c r="WT905">
        <v>203539.89823005089</v>
      </c>
      <c r="WU905">
        <v>13430.417261736815</v>
      </c>
      <c r="WV905">
        <v>1575101.9964867877</v>
      </c>
      <c r="WW905">
        <v>19257.425057050208</v>
      </c>
      <c r="WX905">
        <v>20</v>
      </c>
      <c r="WY905">
        <v>56186.950689178644</v>
      </c>
      <c r="WZ905">
        <v>207240</v>
      </c>
      <c r="XA905">
        <v>33187.645284928585</v>
      </c>
      <c r="XB905">
        <v>594580.29189689783</v>
      </c>
      <c r="XC905">
        <v>16465.075247364002</v>
      </c>
      <c r="XD905">
        <v>580270</v>
      </c>
      <c r="XG905">
        <v>17320.000803181269</v>
      </c>
      <c r="XH905">
        <v>76130.761841648462</v>
      </c>
      <c r="XI905">
        <v>4849.8296268782542</v>
      </c>
      <c r="XJ905">
        <v>190275.41304977579</v>
      </c>
      <c r="XK905">
        <v>19507.48814673259</v>
      </c>
      <c r="XL905">
        <v>1417849.4328602268</v>
      </c>
      <c r="XM905">
        <v>13704.295896614778</v>
      </c>
      <c r="XN905">
        <v>204020</v>
      </c>
      <c r="XO905">
        <v>8558.1329464515693</v>
      </c>
      <c r="XP905">
        <v>291700</v>
      </c>
      <c r="XQ905">
        <v>17743.361198936309</v>
      </c>
      <c r="XR905">
        <v>3890</v>
      </c>
      <c r="XS905">
        <v>6898.3614514357059</v>
      </c>
      <c r="XT905">
        <v>421284.69792571286</v>
      </c>
      <c r="XU905">
        <v>6038.7782817647976</v>
      </c>
      <c r="XV905">
        <v>110.74430145004688</v>
      </c>
      <c r="XW905">
        <v>4827.2016963453216</v>
      </c>
      <c r="XX905">
        <v>790839.78874372784</v>
      </c>
      <c r="XY905">
        <v>14258.932024999991</v>
      </c>
      <c r="XZ905">
        <v>64567.132055249451</v>
      </c>
      <c r="YA905">
        <v>8194.8410480013317</v>
      </c>
      <c r="YB905">
        <v>11110</v>
      </c>
      <c r="YC905">
        <v>3500</v>
      </c>
      <c r="YD905">
        <v>385070</v>
      </c>
      <c r="YE905">
        <v>4551.5779237389488</v>
      </c>
      <c r="YF905">
        <v>105048.08403845043</v>
      </c>
      <c r="YG905">
        <v>7384.4309626126733</v>
      </c>
      <c r="YH905">
        <v>50987.997450600124</v>
      </c>
      <c r="YI905">
        <v>17769.942791119331</v>
      </c>
      <c r="YJ905">
        <v>21120.991002229603</v>
      </c>
      <c r="YK905">
        <v>18653.514303156553</v>
      </c>
      <c r="YL905">
        <v>46521.981391207446</v>
      </c>
      <c r="YM905">
        <v>12548.149752406185</v>
      </c>
      <c r="YN905">
        <v>680</v>
      </c>
      <c r="YO905">
        <v>12200</v>
      </c>
      <c r="YP905">
        <v>180140</v>
      </c>
      <c r="YQ905">
        <v>11589.362596471623</v>
      </c>
      <c r="YR905">
        <v>573281.39870295208</v>
      </c>
      <c r="YS905">
        <v>3742.1924759389694</v>
      </c>
      <c r="YT905">
        <v>79660.379673491203</v>
      </c>
      <c r="YU905">
        <v>43912.388069623063</v>
      </c>
      <c r="YV905">
        <v>277064.86146756925</v>
      </c>
      <c r="YY905">
        <v>22189.521855638297</v>
      </c>
      <c r="YZ905">
        <v>8073.0005985261869</v>
      </c>
      <c r="ZA905">
        <v>9997.2682316022838</v>
      </c>
      <c r="ZB905">
        <v>33520</v>
      </c>
      <c r="ZC905">
        <v>10400</v>
      </c>
      <c r="ZD905">
        <v>669160</v>
      </c>
      <c r="ZE905">
        <v>36917.416808027425</v>
      </c>
      <c r="ZF905">
        <v>23900</v>
      </c>
      <c r="ZG905">
        <v>56798.272237902689</v>
      </c>
      <c r="ZH905">
        <v>4680</v>
      </c>
      <c r="ZI905">
        <v>41083.043551014103</v>
      </c>
      <c r="ZJ905">
        <v>19769.990115004941</v>
      </c>
      <c r="ZK905">
        <v>14323.394387732926</v>
      </c>
      <c r="ZL905">
        <v>353184.14127365651</v>
      </c>
      <c r="ZM905">
        <v>3000</v>
      </c>
      <c r="ZN905">
        <v>50120</v>
      </c>
      <c r="ZO905">
        <v>13809.345401654102</v>
      </c>
      <c r="ZP905">
        <v>28772.523293421811</v>
      </c>
      <c r="ZQ905">
        <v>34036.430007185969</v>
      </c>
      <c r="ZR905">
        <v>170453.29772800603</v>
      </c>
      <c r="ZS905">
        <v>6539.5563029215882</v>
      </c>
      <c r="ZT905">
        <v>1195759.3157927983</v>
      </c>
      <c r="ZU905">
        <v>14455.369568202852</v>
      </c>
      <c r="ZV905">
        <v>48729.631186963961</v>
      </c>
      <c r="ZW905">
        <v>20273.289072578456</v>
      </c>
      <c r="ZX905">
        <v>6640</v>
      </c>
      <c r="ZY905">
        <v>6286.0671792664862</v>
      </c>
      <c r="ZZ905">
        <v>1317521.2705746843</v>
      </c>
      <c r="AAA905">
        <v>123084.28650518166</v>
      </c>
      <c r="AAB905">
        <v>81040</v>
      </c>
      <c r="AAC905">
        <v>12307.677849590154</v>
      </c>
      <c r="AAD905">
        <v>806728.21154091554</v>
      </c>
      <c r="AAE905">
        <v>11162.672583737032</v>
      </c>
      <c r="AAF905">
        <v>7228.1829198153619</v>
      </c>
      <c r="AAG905">
        <v>22179.521886271192</v>
      </c>
      <c r="AAH905">
        <v>1114937.8885062111</v>
      </c>
      <c r="AAI905">
        <v>35090.912599999996</v>
      </c>
      <c r="AAJ905">
        <v>44406.995559300442</v>
      </c>
      <c r="AAK905">
        <v>26700</v>
      </c>
      <c r="AAL905">
        <v>130</v>
      </c>
      <c r="AAM905">
        <v>14006.85863094054</v>
      </c>
      <c r="AAN905">
        <v>8835.7492371624739</v>
      </c>
      <c r="AAO905">
        <v>20009.91451447795</v>
      </c>
      <c r="AAP905">
        <v>391080</v>
      </c>
      <c r="AAQ905">
        <v>10518.849067223533</v>
      </c>
      <c r="AAR905">
        <v>318468.76811503427</v>
      </c>
      <c r="AAS905">
        <v>41579.116637448671</v>
      </c>
      <c r="AAT905">
        <v>15485.467308481238</v>
      </c>
      <c r="AAW905">
        <v>21554.073259714693</v>
      </c>
      <c r="AAX905">
        <v>307200</v>
      </c>
      <c r="AAY905">
        <v>16281.4483928502</v>
      </c>
      <c r="AAZ905">
        <v>18150</v>
      </c>
      <c r="ABA905">
        <v>4854.8804042270976</v>
      </c>
      <c r="ABB905">
        <v>1738200.9523597921</v>
      </c>
      <c r="ABC905">
        <v>8247.1537721317636</v>
      </c>
      <c r="ABD905">
        <v>1605956.5731930644</v>
      </c>
      <c r="ABE905">
        <v>17107.065124834022</v>
      </c>
      <c r="ABF905">
        <v>399189.45593569713</v>
      </c>
      <c r="ABG905">
        <v>24996.996318269248</v>
      </c>
      <c r="ABH905">
        <v>36.450011846253851</v>
      </c>
      <c r="ABI905">
        <v>8700</v>
      </c>
      <c r="ABJ905">
        <v>103400</v>
      </c>
      <c r="ABK905">
        <v>8735.6371874145589</v>
      </c>
      <c r="ABL905">
        <v>506101.99783469643</v>
      </c>
      <c r="ABM905">
        <v>7378.4005902634317</v>
      </c>
      <c r="ABN905">
        <v>1590</v>
      </c>
      <c r="ABO905">
        <v>6559.9163192320093</v>
      </c>
      <c r="ABP905">
        <v>1688510</v>
      </c>
    </row>
    <row r="906" spans="1:744" x14ac:dyDescent="0.25">
      <c r="A906" s="6">
        <v>42523</v>
      </c>
      <c r="B906">
        <v>14876.728496165317</v>
      </c>
      <c r="C906">
        <v>6266.6993733300624</v>
      </c>
      <c r="D906">
        <v>6220.7360969895008</v>
      </c>
      <c r="E906">
        <v>747.49996262505795</v>
      </c>
      <c r="F906">
        <v>4602.5976693215071</v>
      </c>
      <c r="G906">
        <v>136000</v>
      </c>
      <c r="H906">
        <v>2900</v>
      </c>
      <c r="I906">
        <v>2952950</v>
      </c>
      <c r="J906">
        <v>2500</v>
      </c>
      <c r="K906">
        <v>1116450</v>
      </c>
      <c r="L906">
        <v>16330.717602753601</v>
      </c>
      <c r="M906">
        <v>10070</v>
      </c>
      <c r="N906">
        <v>26000</v>
      </c>
      <c r="O906">
        <v>790840</v>
      </c>
      <c r="R906">
        <v>7090.5540137635107</v>
      </c>
      <c r="S906">
        <v>2690</v>
      </c>
      <c r="T906">
        <v>7600</v>
      </c>
      <c r="U906">
        <v>1114130</v>
      </c>
      <c r="V906">
        <v>11858.2268</v>
      </c>
      <c r="W906">
        <v>410150</v>
      </c>
      <c r="Z906">
        <v>25595.850786804323</v>
      </c>
      <c r="AA906">
        <v>1619.999190000405</v>
      </c>
      <c r="AB906">
        <v>5800</v>
      </c>
      <c r="AC906">
        <v>108240</v>
      </c>
      <c r="AD906">
        <v>27159.486542058308</v>
      </c>
      <c r="AE906">
        <v>151000</v>
      </c>
      <c r="AF906">
        <v>10342.0308889395</v>
      </c>
      <c r="AG906">
        <v>1174009.2570198304</v>
      </c>
      <c r="AH906">
        <v>11653.613502423435</v>
      </c>
      <c r="AI906">
        <v>10000</v>
      </c>
      <c r="AJ906">
        <v>4500.6122696145057</v>
      </c>
      <c r="AK906">
        <v>129700</v>
      </c>
      <c r="AL906">
        <v>4121.9345999999996</v>
      </c>
      <c r="AM906">
        <v>306520</v>
      </c>
      <c r="AN906">
        <v>3809.5229036000001</v>
      </c>
      <c r="AO906">
        <v>693.00016479890417</v>
      </c>
      <c r="AP906">
        <v>17022.724283749776</v>
      </c>
      <c r="AQ906">
        <v>907194.8797175017</v>
      </c>
      <c r="AR906">
        <v>39583.317499999997</v>
      </c>
      <c r="AS906">
        <v>241584.09663363866</v>
      </c>
      <c r="AT906">
        <v>4770.6309000000001</v>
      </c>
      <c r="AU906">
        <v>43592.347502717093</v>
      </c>
      <c r="AV906">
        <v>8362.6997417757811</v>
      </c>
      <c r="AW906">
        <v>805078.66633618018</v>
      </c>
      <c r="AX906">
        <v>4238.2068767999999</v>
      </c>
      <c r="AY906">
        <v>36490</v>
      </c>
      <c r="AZ906">
        <v>4000</v>
      </c>
      <c r="BA906">
        <v>2180</v>
      </c>
      <c r="BD906">
        <v>2300</v>
      </c>
      <c r="BE906">
        <v>74980</v>
      </c>
      <c r="BF906">
        <v>14034.474914753162</v>
      </c>
      <c r="BG906">
        <v>10380</v>
      </c>
      <c r="BH906">
        <v>2800</v>
      </c>
      <c r="BI906">
        <v>139200</v>
      </c>
      <c r="BL906">
        <v>21972.882279329111</v>
      </c>
      <c r="BM906">
        <v>70</v>
      </c>
      <c r="BN906">
        <v>27894.653247576072</v>
      </c>
      <c r="BO906">
        <v>280816.88424507651</v>
      </c>
      <c r="BP906">
        <v>4579.5920078063818</v>
      </c>
      <c r="BQ906">
        <v>26160.588489341062</v>
      </c>
      <c r="BR906">
        <v>19815.778146792087</v>
      </c>
      <c r="BS906">
        <v>211707.06833162523</v>
      </c>
      <c r="BT906">
        <v>49750.855117796731</v>
      </c>
      <c r="BU906">
        <v>6700</v>
      </c>
      <c r="BV906">
        <v>5400</v>
      </c>
      <c r="BW906">
        <v>2876490</v>
      </c>
      <c r="BX906">
        <v>20777.671494879844</v>
      </c>
      <c r="BY906">
        <v>10</v>
      </c>
      <c r="BZ906">
        <v>7113.4493075358823</v>
      </c>
      <c r="CA906">
        <v>2296712.6205134043</v>
      </c>
      <c r="CB906">
        <v>3866.1307000000002</v>
      </c>
      <c r="CC906">
        <v>6625.4873380250701</v>
      </c>
      <c r="CD906">
        <v>21862.601455080705</v>
      </c>
      <c r="CE906">
        <v>6510</v>
      </c>
      <c r="CF906">
        <v>27619.090792059156</v>
      </c>
      <c r="CG906">
        <v>451529.77423511288</v>
      </c>
      <c r="CH906">
        <v>10787.171194505827</v>
      </c>
      <c r="CI906">
        <v>306030</v>
      </c>
      <c r="CJ906">
        <v>10473.778297589804</v>
      </c>
      <c r="CK906">
        <v>59840</v>
      </c>
      <c r="CL906">
        <v>63493.690640956782</v>
      </c>
      <c r="CM906">
        <v>7590</v>
      </c>
      <c r="CN906">
        <v>16249.860951503284</v>
      </c>
      <c r="CO906">
        <v>30</v>
      </c>
      <c r="CP906">
        <v>7135.8725246204876</v>
      </c>
      <c r="CQ906">
        <v>14450</v>
      </c>
      <c r="CR906">
        <v>8251.2972473392911</v>
      </c>
      <c r="CS906">
        <v>503577.96321104234</v>
      </c>
      <c r="CT906">
        <v>123728.78</v>
      </c>
      <c r="CU906">
        <v>230</v>
      </c>
      <c r="CV906">
        <v>4040.2045281465007</v>
      </c>
      <c r="CW906">
        <v>563120</v>
      </c>
      <c r="CZ906">
        <v>9413.9523339648931</v>
      </c>
      <c r="DA906">
        <v>30946.628946722867</v>
      </c>
      <c r="DB906">
        <v>4332.1575336897877</v>
      </c>
      <c r="DC906">
        <v>584682.80895406136</v>
      </c>
      <c r="DD906">
        <v>4000</v>
      </c>
      <c r="DE906">
        <v>178080</v>
      </c>
      <c r="DF906">
        <v>44294.635840484378</v>
      </c>
      <c r="DG906">
        <v>95649.336389404765</v>
      </c>
      <c r="DH906">
        <v>2100</v>
      </c>
      <c r="DI906">
        <v>19770</v>
      </c>
      <c r="DJ906">
        <v>6043.1683549209693</v>
      </c>
      <c r="DK906">
        <v>24719.493767736938</v>
      </c>
      <c r="DL906">
        <v>25810.562053141835</v>
      </c>
      <c r="DM906">
        <v>24545.638353743416</v>
      </c>
      <c r="DN906">
        <v>21781.261981904834</v>
      </c>
      <c r="DO906">
        <v>1690</v>
      </c>
      <c r="DP906">
        <v>13944.386566499097</v>
      </c>
      <c r="DQ906">
        <v>121640</v>
      </c>
      <c r="DR906">
        <v>19818.243854257402</v>
      </c>
      <c r="DS906">
        <v>117420</v>
      </c>
      <c r="DV906">
        <v>2800</v>
      </c>
      <c r="DW906">
        <v>45160</v>
      </c>
      <c r="DX906">
        <v>5930.9792685132006</v>
      </c>
      <c r="DY906">
        <v>8392133.532524962</v>
      </c>
      <c r="DZ906">
        <v>10279.082738665451</v>
      </c>
      <c r="EA906">
        <v>4169267.4382971809</v>
      </c>
      <c r="EB906">
        <v>29908.381941825533</v>
      </c>
      <c r="EC906">
        <v>42720</v>
      </c>
      <c r="ED906">
        <v>6341.0921129788421</v>
      </c>
      <c r="EE906">
        <v>3940</v>
      </c>
      <c r="EF906">
        <v>7691.942</v>
      </c>
      <c r="EG906">
        <v>876070</v>
      </c>
      <c r="EH906">
        <v>9058.8087949885266</v>
      </c>
      <c r="EI906">
        <v>8220.003288001315</v>
      </c>
      <c r="EJ906">
        <v>23422.329590384663</v>
      </c>
      <c r="EK906">
        <v>2790</v>
      </c>
      <c r="EL906">
        <v>51785.205139429228</v>
      </c>
      <c r="EM906">
        <v>543250</v>
      </c>
      <c r="EN906">
        <v>12429.9007</v>
      </c>
      <c r="EO906">
        <v>685838.2223439645</v>
      </c>
      <c r="EP906">
        <v>14041.264134454512</v>
      </c>
      <c r="EQ906">
        <v>335109.29577492678</v>
      </c>
      <c r="ER906">
        <v>25700</v>
      </c>
      <c r="ES906">
        <v>40</v>
      </c>
      <c r="EV906">
        <v>11473.660247961599</v>
      </c>
      <c r="EW906">
        <v>20890</v>
      </c>
      <c r="EX906">
        <v>5167.4651999999996</v>
      </c>
      <c r="EY906">
        <v>5231091.2514708377</v>
      </c>
      <c r="EZ906">
        <v>5590.0261002048628</v>
      </c>
      <c r="FA906">
        <v>858950.58896913519</v>
      </c>
      <c r="FB906">
        <v>15044.520899825715</v>
      </c>
      <c r="FC906">
        <v>184697.2951011424</v>
      </c>
      <c r="FD906">
        <v>4046.4126984903637</v>
      </c>
      <c r="FE906">
        <v>103490</v>
      </c>
      <c r="FF906">
        <v>6203.7042000000001</v>
      </c>
      <c r="FG906">
        <v>2262913.0189669584</v>
      </c>
      <c r="FH906">
        <v>16462.611831729231</v>
      </c>
      <c r="FI906">
        <v>834990</v>
      </c>
      <c r="FJ906">
        <v>19513.472658589319</v>
      </c>
      <c r="FK906">
        <v>12180</v>
      </c>
      <c r="FL906">
        <v>45847.288316578277</v>
      </c>
      <c r="FM906">
        <v>197643.58023567361</v>
      </c>
      <c r="FN906">
        <v>30820.384770436802</v>
      </c>
      <c r="FO906">
        <v>320586.66666666669</v>
      </c>
      <c r="FP906">
        <v>16700</v>
      </c>
      <c r="FQ906">
        <v>677560</v>
      </c>
      <c r="FT906">
        <v>7600</v>
      </c>
      <c r="FU906">
        <v>890630</v>
      </c>
      <c r="FV906">
        <v>11759.995799999999</v>
      </c>
      <c r="FW906">
        <v>1345275.4804555287</v>
      </c>
      <c r="FX906">
        <v>8406.9141384713876</v>
      </c>
      <c r="FY906">
        <v>7017.9992982000704</v>
      </c>
      <c r="FZ906">
        <v>34123.34071756927</v>
      </c>
      <c r="GA906">
        <v>210203.1484747534</v>
      </c>
      <c r="GB906">
        <v>73507.188000060822</v>
      </c>
      <c r="GC906">
        <v>21720</v>
      </c>
      <c r="GD906">
        <v>6660.876555036577</v>
      </c>
      <c r="GE906">
        <v>4589.0565222272808</v>
      </c>
      <c r="GF906">
        <v>8512.3979097289775</v>
      </c>
      <c r="GG906">
        <v>400267.94284437789</v>
      </c>
      <c r="GH906">
        <v>20089.5745018138</v>
      </c>
      <c r="GI906">
        <v>97478.234954226384</v>
      </c>
      <c r="GJ906">
        <v>15907.66641320585</v>
      </c>
      <c r="GK906">
        <v>261660</v>
      </c>
      <c r="GL906">
        <v>9471.1894045161298</v>
      </c>
      <c r="GM906">
        <v>200100</v>
      </c>
      <c r="GP906">
        <v>11041.773288281704</v>
      </c>
      <c r="GQ906">
        <v>311.99990640002807</v>
      </c>
      <c r="GR906">
        <v>3967.215666243399</v>
      </c>
      <c r="GS906">
        <v>85464.773938306462</v>
      </c>
      <c r="GT906">
        <v>8600</v>
      </c>
      <c r="GU906">
        <v>3378670</v>
      </c>
      <c r="GV906">
        <v>8037.0352725924004</v>
      </c>
      <c r="GW906">
        <v>462245.45171140879</v>
      </c>
      <c r="GX906">
        <v>16100.857095482868</v>
      </c>
      <c r="GY906">
        <v>1299.9996100001169</v>
      </c>
      <c r="GZ906">
        <v>5697.5992109538047</v>
      </c>
      <c r="HA906">
        <v>1304914.8816410631</v>
      </c>
      <c r="HB906">
        <v>10791.035982826545</v>
      </c>
      <c r="HC906">
        <v>1287.9994848002061</v>
      </c>
      <c r="HD906">
        <v>18038.289473824811</v>
      </c>
      <c r="HE906">
        <v>90600.036240014495</v>
      </c>
      <c r="HF906">
        <v>18463.237462132714</v>
      </c>
      <c r="HG906">
        <v>1236.1566887364631</v>
      </c>
      <c r="HH906">
        <v>20851.819936273925</v>
      </c>
      <c r="HI906">
        <v>173708.55237086088</v>
      </c>
      <c r="HJ906">
        <v>21191.511144094267</v>
      </c>
      <c r="HK906">
        <v>12685.362462927349</v>
      </c>
      <c r="HL906">
        <v>12607.627618307954</v>
      </c>
      <c r="HM906">
        <v>963500</v>
      </c>
      <c r="HN906">
        <v>13341.658012639526</v>
      </c>
      <c r="HO906">
        <v>2159998.6696039983</v>
      </c>
      <c r="HP906">
        <v>36389.952790206626</v>
      </c>
      <c r="HQ906">
        <v>242.2559030976775</v>
      </c>
      <c r="HR906">
        <v>10872.612647305701</v>
      </c>
      <c r="HS906">
        <v>299233.50583139044</v>
      </c>
      <c r="HT906">
        <v>7586.6668780455448</v>
      </c>
      <c r="HU906">
        <v>377477.04337844159</v>
      </c>
      <c r="HV906">
        <v>11397.372339415486</v>
      </c>
      <c r="HW906">
        <v>282.85702567351791</v>
      </c>
      <c r="HX906">
        <v>9002.4682890327131</v>
      </c>
      <c r="HY906">
        <v>8954.402059513548</v>
      </c>
      <c r="IB906">
        <v>11448.218908956796</v>
      </c>
      <c r="IC906">
        <v>9280</v>
      </c>
      <c r="NG906">
        <v>15714.193952029971</v>
      </c>
      <c r="NH906">
        <v>1548437.5380624984</v>
      </c>
      <c r="NI906">
        <v>9453.9685192472207</v>
      </c>
      <c r="NJ906">
        <v>1212969.8787030121</v>
      </c>
      <c r="NK906">
        <v>30686.862213997472</v>
      </c>
      <c r="NL906">
        <v>362972.89110813267</v>
      </c>
      <c r="NM906">
        <v>6883.5722259173044</v>
      </c>
      <c r="NN906">
        <v>197546.60190991435</v>
      </c>
      <c r="NO906">
        <v>24249.442706267851</v>
      </c>
      <c r="NP906">
        <v>275746.67300209583</v>
      </c>
      <c r="NQ906">
        <v>20814.823512217299</v>
      </c>
      <c r="NR906">
        <v>329530.53642631311</v>
      </c>
      <c r="NS906">
        <v>19751.116599429741</v>
      </c>
      <c r="NT906">
        <v>5980</v>
      </c>
      <c r="NU906">
        <v>12403.50923865432</v>
      </c>
      <c r="NV906">
        <v>5116.8005116806653</v>
      </c>
      <c r="NW906">
        <v>5330.3905917924485</v>
      </c>
      <c r="NX906">
        <v>5040</v>
      </c>
      <c r="NY906">
        <v>59140.115974759741</v>
      </c>
      <c r="NZ906">
        <v>33191.973446421238</v>
      </c>
      <c r="OA906">
        <v>33234.267744648052</v>
      </c>
      <c r="OB906">
        <v>70</v>
      </c>
      <c r="OC906">
        <v>19342.175767633646</v>
      </c>
      <c r="OD906">
        <v>145521.03638025909</v>
      </c>
      <c r="OE906">
        <v>12674.887136912001</v>
      </c>
      <c r="OF906">
        <v>87910</v>
      </c>
      <c r="OG906">
        <v>8260.1812263902884</v>
      </c>
      <c r="OH906">
        <v>12320</v>
      </c>
      <c r="OI906">
        <v>9964.510731575092</v>
      </c>
      <c r="OJ906">
        <v>75910</v>
      </c>
      <c r="OK906">
        <v>11200</v>
      </c>
      <c r="OL906">
        <v>578720</v>
      </c>
      <c r="OM906">
        <v>5930.1774156203892</v>
      </c>
      <c r="ON906">
        <v>26454.989418003439</v>
      </c>
      <c r="OO906">
        <v>40744.298843937817</v>
      </c>
      <c r="OP906">
        <v>3870</v>
      </c>
      <c r="OQ906">
        <v>71243.010470417736</v>
      </c>
      <c r="OR906">
        <v>40</v>
      </c>
      <c r="OS906">
        <v>25418.499350301001</v>
      </c>
      <c r="OT906">
        <v>555990</v>
      </c>
      <c r="OU906">
        <v>27974.417766629256</v>
      </c>
      <c r="OV906">
        <v>14813.489503535126</v>
      </c>
      <c r="OW906">
        <v>11878.784819253984</v>
      </c>
      <c r="OX906">
        <v>350</v>
      </c>
      <c r="OY906">
        <v>7735.5811762104977</v>
      </c>
      <c r="OZ906">
        <v>47520</v>
      </c>
      <c r="PA906">
        <v>6744.7798342768729</v>
      </c>
      <c r="PB906">
        <v>618370.77225002623</v>
      </c>
      <c r="PC906">
        <v>4069.3789487540134</v>
      </c>
      <c r="PD906">
        <v>387277.16901782644</v>
      </c>
      <c r="PE906">
        <v>24028.002456645598</v>
      </c>
      <c r="PF906">
        <v>481500</v>
      </c>
      <c r="PG906">
        <v>22133.972250232775</v>
      </c>
      <c r="PH906">
        <v>70450</v>
      </c>
      <c r="PK906">
        <v>11452.376</v>
      </c>
      <c r="PL906">
        <v>10</v>
      </c>
      <c r="PM906">
        <v>17615.01812311988</v>
      </c>
      <c r="PN906">
        <v>91000</v>
      </c>
      <c r="PO906">
        <v>6815.6404764941672</v>
      </c>
      <c r="PP906">
        <v>926529.79889107321</v>
      </c>
      <c r="PS906">
        <v>6123.8093269181263</v>
      </c>
      <c r="PT906">
        <v>3214.9992855001092</v>
      </c>
      <c r="PU906">
        <v>7532.7120000000004</v>
      </c>
      <c r="PV906">
        <v>50</v>
      </c>
      <c r="PW906">
        <v>40461.623602339278</v>
      </c>
      <c r="PX906">
        <v>340</v>
      </c>
      <c r="PY906">
        <v>16120.04455733236</v>
      </c>
      <c r="PZ906">
        <v>280237.5994688085</v>
      </c>
      <c r="QA906">
        <v>34143.791510108727</v>
      </c>
      <c r="QB906">
        <v>2473.0759892303645</v>
      </c>
      <c r="QC906">
        <v>85473.344472538651</v>
      </c>
      <c r="QD906">
        <v>526450.02115993272</v>
      </c>
      <c r="QE906">
        <v>9776.5207380843367</v>
      </c>
      <c r="QF906">
        <v>68892.993110700685</v>
      </c>
      <c r="QG906">
        <v>30640</v>
      </c>
      <c r="QH906">
        <v>25</v>
      </c>
      <c r="QI906">
        <v>20191.887126876871</v>
      </c>
      <c r="QJ906">
        <v>90810</v>
      </c>
      <c r="QM906">
        <v>29059.754541670856</v>
      </c>
      <c r="QN906">
        <v>3091.6609679685321</v>
      </c>
      <c r="QO906">
        <v>12936.076274265617</v>
      </c>
      <c r="QP906">
        <v>362863.22194633039</v>
      </c>
      <c r="QQ906">
        <v>60381.790606123432</v>
      </c>
      <c r="QR906">
        <v>13510</v>
      </c>
      <c r="QS906">
        <v>9767.1445269060714</v>
      </c>
      <c r="QT906">
        <v>230471.88476405764</v>
      </c>
      <c r="QU906">
        <v>18272.274965216999</v>
      </c>
      <c r="QV906">
        <v>3600</v>
      </c>
      <c r="QW906">
        <v>7987.9301662363105</v>
      </c>
      <c r="QX906">
        <v>4099.2715667814318</v>
      </c>
      <c r="QY906">
        <v>45418.976468338959</v>
      </c>
      <c r="QZ906">
        <v>47488.985753304274</v>
      </c>
      <c r="RA906">
        <v>10284.426116958655</v>
      </c>
      <c r="RB906">
        <v>5774.9971125014436</v>
      </c>
      <c r="RC906">
        <v>9221.1414000000004</v>
      </c>
      <c r="RD906">
        <v>128575.18918428037</v>
      </c>
      <c r="RE906">
        <v>3550.5603550559999</v>
      </c>
      <c r="RF906">
        <v>43.999995600000439</v>
      </c>
      <c r="RG906">
        <v>21724.72791413587</v>
      </c>
      <c r="RH906">
        <v>11776.002944000735</v>
      </c>
      <c r="RI906">
        <v>10009.154802414296</v>
      </c>
      <c r="RJ906">
        <v>210</v>
      </c>
      <c r="RK906">
        <v>25378.623304294466</v>
      </c>
      <c r="RL906">
        <v>30782.273965847497</v>
      </c>
      <c r="RM906">
        <v>4500</v>
      </c>
      <c r="RN906">
        <v>5328020</v>
      </c>
      <c r="RO906">
        <v>19250.863616329454</v>
      </c>
      <c r="RP906">
        <v>11681.998831800118</v>
      </c>
      <c r="RQ906">
        <v>7904.2094999999999</v>
      </c>
      <c r="RR906">
        <v>500</v>
      </c>
      <c r="RS906">
        <v>74149.949801950264</v>
      </c>
      <c r="RT906">
        <v>2380.5005951251487</v>
      </c>
      <c r="RU906">
        <v>47541.282881150612</v>
      </c>
      <c r="RV906">
        <v>13934.993032503484</v>
      </c>
      <c r="RW906">
        <v>22563.145063783308</v>
      </c>
      <c r="RX906">
        <v>12530</v>
      </c>
      <c r="RY906">
        <v>26446.286280992001</v>
      </c>
      <c r="RZ906">
        <v>1352743.4294513005</v>
      </c>
      <c r="SA906">
        <v>7133.900782871131</v>
      </c>
      <c r="SB906">
        <v>387607.68217561062</v>
      </c>
      <c r="SC906">
        <v>22396.517701482004</v>
      </c>
      <c r="SD906">
        <v>166964.91651754174</v>
      </c>
      <c r="SE906">
        <v>8365.2093921344003</v>
      </c>
      <c r="SF906">
        <v>74040</v>
      </c>
      <c r="SG906">
        <v>27858.286951345945</v>
      </c>
      <c r="SH906">
        <v>1904.0009520004762</v>
      </c>
      <c r="SI906">
        <v>24107.612097741247</v>
      </c>
      <c r="SJ906">
        <v>462756.16010245826</v>
      </c>
      <c r="SK906">
        <v>35390.920836308367</v>
      </c>
      <c r="SL906">
        <v>250</v>
      </c>
      <c r="SM906">
        <v>6613.4047867964991</v>
      </c>
      <c r="SN906">
        <v>134600</v>
      </c>
      <c r="SQ906">
        <v>38243.327061991498</v>
      </c>
      <c r="SR906">
        <v>1260</v>
      </c>
      <c r="SS906">
        <v>15736.419245023195</v>
      </c>
      <c r="ST906">
        <v>16020</v>
      </c>
      <c r="SW906">
        <v>12906.890720739071</v>
      </c>
      <c r="SX906">
        <v>110</v>
      </c>
      <c r="SY906">
        <v>8496.3190665849997</v>
      </c>
      <c r="SZ906">
        <v>100</v>
      </c>
      <c r="TA906">
        <v>7199.2327906385726</v>
      </c>
      <c r="TB906">
        <v>623661.72044117376</v>
      </c>
      <c r="TC906">
        <v>7300</v>
      </c>
      <c r="TD906">
        <v>1639690</v>
      </c>
      <c r="TE906">
        <v>20046.58244597038</v>
      </c>
      <c r="TF906">
        <v>9420</v>
      </c>
      <c r="TG906">
        <v>15129.066505603801</v>
      </c>
      <c r="TH906">
        <v>6480</v>
      </c>
      <c r="TI906">
        <v>7633.6526216511857</v>
      </c>
      <c r="TJ906">
        <v>1274349.8725650127</v>
      </c>
      <c r="TK906">
        <v>8696.7884069235934</v>
      </c>
      <c r="TL906">
        <v>177890</v>
      </c>
      <c r="TM906">
        <v>19347.013360708497</v>
      </c>
      <c r="TN906">
        <v>44520.017808007127</v>
      </c>
      <c r="TO906">
        <v>6841.3522995420262</v>
      </c>
      <c r="TP906">
        <v>4810</v>
      </c>
      <c r="TQ906">
        <v>9204.6117710753861</v>
      </c>
      <c r="TR906">
        <v>2394.3927422617521</v>
      </c>
      <c r="TS906">
        <v>5918.1897711733063</v>
      </c>
      <c r="TT906">
        <v>634980</v>
      </c>
      <c r="TU906">
        <v>32516.926852129123</v>
      </c>
      <c r="TV906">
        <v>840532.84384131152</v>
      </c>
      <c r="TW906">
        <v>13021.55861010618</v>
      </c>
      <c r="TX906">
        <v>17380</v>
      </c>
      <c r="TY906">
        <v>10175.490641235301</v>
      </c>
      <c r="TZ906">
        <v>17501210.149990443</v>
      </c>
      <c r="UA906">
        <v>7070.6961921445882</v>
      </c>
      <c r="UB906">
        <v>3330</v>
      </c>
      <c r="UC906">
        <v>36900</v>
      </c>
      <c r="UD906">
        <v>147280</v>
      </c>
      <c r="UE906">
        <v>3729.5898234583588</v>
      </c>
      <c r="UF906">
        <v>16990</v>
      </c>
      <c r="UG906">
        <v>20456.446842516714</v>
      </c>
      <c r="UH906">
        <v>356530</v>
      </c>
      <c r="UI906">
        <v>54118.790573462866</v>
      </c>
      <c r="UJ906">
        <v>115147.98848520116</v>
      </c>
      <c r="UK906">
        <v>8000</v>
      </c>
      <c r="UL906">
        <v>6020</v>
      </c>
      <c r="UM906">
        <v>3700</v>
      </c>
      <c r="UN906">
        <v>550</v>
      </c>
      <c r="UO906">
        <v>13665.784588471599</v>
      </c>
      <c r="UP906">
        <v>2504410</v>
      </c>
      <c r="UQ906">
        <v>21719.33208154059</v>
      </c>
      <c r="UR906">
        <v>2056861.7105603556</v>
      </c>
      <c r="US906">
        <v>3872.7275999999997</v>
      </c>
      <c r="UT906">
        <v>10</v>
      </c>
      <c r="UU906">
        <v>9890.2605114621419</v>
      </c>
      <c r="UV906">
        <v>2252440</v>
      </c>
      <c r="UW906">
        <v>11964.047145354545</v>
      </c>
      <c r="UX906">
        <v>274.99997250000274</v>
      </c>
      <c r="UY906">
        <v>16951.993543802331</v>
      </c>
      <c r="UZ906">
        <v>424440</v>
      </c>
      <c r="VA906">
        <v>2968.4595270679874</v>
      </c>
      <c r="VB906">
        <v>6668.9973324010671</v>
      </c>
      <c r="VC906">
        <v>11022.220739410421</v>
      </c>
      <c r="VD906">
        <v>965280</v>
      </c>
      <c r="VE906">
        <v>37122.775107941336</v>
      </c>
      <c r="VF906">
        <v>97841.780647462889</v>
      </c>
      <c r="VG906">
        <v>5100</v>
      </c>
      <c r="VH906">
        <v>508820</v>
      </c>
      <c r="VI906">
        <v>19983.244625334522</v>
      </c>
      <c r="VJ906">
        <v>380.67458204018851</v>
      </c>
      <c r="VK906">
        <v>10153.187571161321</v>
      </c>
      <c r="VL906">
        <v>5490</v>
      </c>
      <c r="VM906">
        <v>8323.8857270015997</v>
      </c>
      <c r="VN906">
        <v>775.20012403201986</v>
      </c>
      <c r="VO906">
        <v>35173.199999353033</v>
      </c>
      <c r="VP906">
        <v>42850</v>
      </c>
      <c r="VQ906">
        <v>18396.168731069691</v>
      </c>
      <c r="VR906">
        <v>700</v>
      </c>
      <c r="VS906">
        <v>20535.64704</v>
      </c>
      <c r="VT906">
        <v>9056.252264063065</v>
      </c>
      <c r="VU906">
        <v>6900</v>
      </c>
      <c r="VV906">
        <v>285720</v>
      </c>
      <c r="VW906">
        <v>7700</v>
      </c>
      <c r="VX906">
        <v>707670</v>
      </c>
      <c r="VY906">
        <v>19456.762684484846</v>
      </c>
      <c r="VZ906">
        <v>220720</v>
      </c>
      <c r="WA906">
        <v>16734.958314348947</v>
      </c>
      <c r="WB906">
        <v>12710</v>
      </c>
      <c r="WC906">
        <v>14791.043916415199</v>
      </c>
      <c r="WD906">
        <v>96683.961326415476</v>
      </c>
      <c r="WE906">
        <v>30703.769051423569</v>
      </c>
      <c r="WF906">
        <v>1160</v>
      </c>
      <c r="WG906">
        <v>4459.9055159252985</v>
      </c>
      <c r="WH906">
        <v>686899.46565502672</v>
      </c>
      <c r="WI906">
        <v>66306.459951824974</v>
      </c>
      <c r="WJ906">
        <v>19504.800000003121</v>
      </c>
      <c r="WK906">
        <v>15877.986380277074</v>
      </c>
      <c r="WL906">
        <v>3744521.1968144076</v>
      </c>
      <c r="WM906">
        <v>8100</v>
      </c>
      <c r="WN906">
        <v>6020970</v>
      </c>
      <c r="WQ906">
        <v>12287.715741595235</v>
      </c>
      <c r="WR906">
        <v>31231.081171982358</v>
      </c>
      <c r="WS906">
        <v>29150.738926709411</v>
      </c>
      <c r="WT906">
        <v>62919.968540015725</v>
      </c>
      <c r="WU906">
        <v>13472.918582185353</v>
      </c>
      <c r="WV906">
        <v>1188955.5748635326</v>
      </c>
      <c r="WW906">
        <v>19849.961212651753</v>
      </c>
      <c r="WX906">
        <v>1640</v>
      </c>
      <c r="WY906">
        <v>56659.109938667541</v>
      </c>
      <c r="WZ906">
        <v>178510</v>
      </c>
      <c r="XA906">
        <v>33047.316975055735</v>
      </c>
      <c r="XB906">
        <v>392552.86260649812</v>
      </c>
      <c r="XC906">
        <v>16557.575670102004</v>
      </c>
      <c r="XD906">
        <v>386210</v>
      </c>
      <c r="XG906">
        <v>17320.000803181269</v>
      </c>
      <c r="XH906">
        <v>137012.060032954</v>
      </c>
      <c r="XI906">
        <v>4920.1170127750411</v>
      </c>
      <c r="XJ906">
        <v>52754.478381725348</v>
      </c>
      <c r="XK906">
        <v>19565.893799866521</v>
      </c>
      <c r="XL906">
        <v>1533993.3864026454</v>
      </c>
      <c r="XM906">
        <v>13324.792317939289</v>
      </c>
      <c r="XN906">
        <v>4080</v>
      </c>
      <c r="XO906">
        <v>8696.9134807183509</v>
      </c>
      <c r="XP906">
        <v>177816.66666666669</v>
      </c>
      <c r="XQ906">
        <v>18098.228422915039</v>
      </c>
      <c r="XR906">
        <v>5000</v>
      </c>
      <c r="XS906">
        <v>7123.3080205042606</v>
      </c>
      <c r="XT906">
        <v>1274277.0685006999</v>
      </c>
      <c r="XU906">
        <v>5964.2254634714063</v>
      </c>
      <c r="XV906" t="e">
        <v>#N/A</v>
      </c>
      <c r="XW906">
        <v>4827.2016963453216</v>
      </c>
      <c r="XX906">
        <v>450499.64620921708</v>
      </c>
      <c r="XY906">
        <v>14659.182748508762</v>
      </c>
      <c r="XZ906">
        <v>113476.14695568343</v>
      </c>
      <c r="YA906">
        <v>8118.2537484873037</v>
      </c>
      <c r="YB906">
        <v>90</v>
      </c>
      <c r="YC906">
        <v>3300</v>
      </c>
      <c r="YD906">
        <v>869460</v>
      </c>
      <c r="YE906">
        <v>4765.7698260325469</v>
      </c>
      <c r="YF906">
        <v>82656.066124839665</v>
      </c>
      <c r="YG906">
        <v>7299.5524458010341</v>
      </c>
      <c r="YH906">
        <v>112297.49438512528</v>
      </c>
      <c r="YI906">
        <v>16460.387129951891</v>
      </c>
      <c r="YJ906">
        <v>21120.991002229603</v>
      </c>
      <c r="YK906">
        <v>18128.884213380272</v>
      </c>
      <c r="YL906">
        <v>27383.989046404382</v>
      </c>
      <c r="YM906">
        <v>12711.11273620367</v>
      </c>
      <c r="YN906">
        <v>906.66666666666663</v>
      </c>
      <c r="YO906">
        <v>12500</v>
      </c>
      <c r="YP906">
        <v>181020</v>
      </c>
      <c r="YQ906">
        <v>11416.387035330255</v>
      </c>
      <c r="YR906">
        <v>566620.20336578961</v>
      </c>
      <c r="YS906">
        <v>3742.1924759389694</v>
      </c>
      <c r="YT906">
        <v>42163.675705969094</v>
      </c>
      <c r="YU906">
        <v>43912.388069623063</v>
      </c>
      <c r="YV906">
        <v>59909.970045014976</v>
      </c>
      <c r="YW906">
        <v>27536.661791371869</v>
      </c>
      <c r="YX906">
        <v>2540.9994918000766</v>
      </c>
      <c r="YY906">
        <v>20765.198862140525</v>
      </c>
      <c r="YZ906">
        <v>5870.3286205499298</v>
      </c>
      <c r="ZA906">
        <v>9930.1724716586468</v>
      </c>
      <c r="ZB906">
        <v>28420</v>
      </c>
      <c r="ZC906">
        <v>10300</v>
      </c>
      <c r="ZD906">
        <v>646530</v>
      </c>
      <c r="ZE906">
        <v>37479.20358554089</v>
      </c>
      <c r="ZF906">
        <v>21010</v>
      </c>
      <c r="ZG906">
        <v>56798.272237902689</v>
      </c>
      <c r="ZH906">
        <v>3050</v>
      </c>
      <c r="ZI906">
        <v>41599.811394423079</v>
      </c>
      <c r="ZJ906">
        <v>163109.91844504076</v>
      </c>
      <c r="ZK906">
        <v>14044.729127271199</v>
      </c>
      <c r="ZL906">
        <v>300624.12024964811</v>
      </c>
      <c r="ZM906">
        <v>3000</v>
      </c>
      <c r="ZN906">
        <v>47730</v>
      </c>
      <c r="ZO906">
        <v>12975.223867326</v>
      </c>
      <c r="ZP906">
        <v>63958.833807082963</v>
      </c>
      <c r="ZQ906">
        <v>33077.657330927213</v>
      </c>
      <c r="ZR906">
        <v>170520.89768744603</v>
      </c>
      <c r="ZS906">
        <v>6663.7250934833901</v>
      </c>
      <c r="ZT906">
        <v>3773366.438386925</v>
      </c>
      <c r="ZU906">
        <v>14354.635285497603</v>
      </c>
      <c r="ZV906">
        <v>30240.019353612388</v>
      </c>
      <c r="ZW906">
        <v>21053.030959985317</v>
      </c>
      <c r="ZX906">
        <v>6240</v>
      </c>
      <c r="ZY906">
        <v>6286.0671792664862</v>
      </c>
      <c r="ZZ906">
        <v>1775801.5859563553</v>
      </c>
      <c r="AAA906">
        <v>121709.04308054276</v>
      </c>
      <c r="AAB906">
        <v>82746.666666666672</v>
      </c>
      <c r="AAC906">
        <v>12456.861823524578</v>
      </c>
      <c r="AAD906">
        <v>925416.98592673696</v>
      </c>
      <c r="AAE906">
        <v>11162.672583737032</v>
      </c>
      <c r="AAF906">
        <v>11850.210518772798</v>
      </c>
      <c r="AAG906">
        <v>22179.521886271192</v>
      </c>
      <c r="AAH906">
        <v>2000525.7999474201</v>
      </c>
      <c r="AAI906">
        <v>35454.548999999999</v>
      </c>
      <c r="AAJ906">
        <v>5521.9994478000553</v>
      </c>
      <c r="AAM906">
        <v>14006.85863094054</v>
      </c>
      <c r="AAN906">
        <v>5469.749527767246</v>
      </c>
      <c r="AAO906">
        <v>19756.624457332662</v>
      </c>
      <c r="AAP906">
        <v>332920</v>
      </c>
      <c r="AAQ906">
        <v>10474.088007363011</v>
      </c>
      <c r="AAR906">
        <v>213259.24116621408</v>
      </c>
      <c r="AAS906">
        <v>41579.116637448671</v>
      </c>
      <c r="AAT906">
        <v>3420.5594054748467</v>
      </c>
      <c r="AAU906">
        <v>6256.9561317960288</v>
      </c>
      <c r="AAV906">
        <v>8538.9762808939104</v>
      </c>
      <c r="AAW906">
        <v>21822.381225603254</v>
      </c>
      <c r="AAX906">
        <v>503260</v>
      </c>
      <c r="AAY906">
        <v>16186.235244354002</v>
      </c>
      <c r="AAZ906">
        <v>1610</v>
      </c>
      <c r="ABA906">
        <v>4969.1128843265597</v>
      </c>
      <c r="ABB906">
        <v>2297668.540466269</v>
      </c>
      <c r="ABC906">
        <v>8316.457585342956</v>
      </c>
      <c r="ABD906">
        <v>701626.74315207277</v>
      </c>
      <c r="ABE906">
        <v>17996.632511325392</v>
      </c>
      <c r="ABF906">
        <v>424591.78572552203</v>
      </c>
      <c r="ABI906">
        <v>8500</v>
      </c>
      <c r="ABJ906">
        <v>108600</v>
      </c>
      <c r="ABK906">
        <v>8961.558838813211</v>
      </c>
      <c r="ABL906">
        <v>655470.32917944563</v>
      </c>
      <c r="ABM906">
        <v>7740.0868937077194</v>
      </c>
      <c r="ABN906">
        <v>1480</v>
      </c>
      <c r="ABO906">
        <v>6633.6232441672009</v>
      </c>
      <c r="ABP906">
        <v>1792110</v>
      </c>
    </row>
    <row r="907" spans="1:744" x14ac:dyDescent="0.25">
      <c r="A907" s="6">
        <v>42522</v>
      </c>
      <c r="B907">
        <v>14876.728496165317</v>
      </c>
      <c r="C907">
        <v>33769.996623000341</v>
      </c>
      <c r="D907">
        <v>6220.7360969895008</v>
      </c>
      <c r="E907">
        <v>6832.1496583930293</v>
      </c>
      <c r="F907">
        <v>4484.5823444671096</v>
      </c>
      <c r="G907">
        <v>406380</v>
      </c>
      <c r="H907">
        <v>3000</v>
      </c>
      <c r="I907">
        <v>1261940</v>
      </c>
      <c r="J907">
        <v>2400</v>
      </c>
      <c r="K907">
        <v>592240</v>
      </c>
      <c r="L907">
        <v>16082.0264717472</v>
      </c>
      <c r="M907">
        <v>20</v>
      </c>
      <c r="N907">
        <v>26200</v>
      </c>
      <c r="O907">
        <v>472860</v>
      </c>
      <c r="P907">
        <v>4575.0314613844112</v>
      </c>
      <c r="Q907">
        <v>8830</v>
      </c>
      <c r="R907">
        <v>7018.2014217863316</v>
      </c>
      <c r="S907">
        <v>4700</v>
      </c>
      <c r="T907">
        <v>8100</v>
      </c>
      <c r="U907">
        <v>751340</v>
      </c>
      <c r="V907">
        <v>11685.114</v>
      </c>
      <c r="W907">
        <v>624730</v>
      </c>
      <c r="X907">
        <v>11500</v>
      </c>
      <c r="Y907">
        <v>2000</v>
      </c>
      <c r="Z907">
        <v>25298.224614864735</v>
      </c>
      <c r="AA907">
        <v>2549.9987250006375</v>
      </c>
      <c r="AB907">
        <v>5800</v>
      </c>
      <c r="AC907">
        <v>75460</v>
      </c>
      <c r="AD907">
        <v>25462.018633179658</v>
      </c>
      <c r="AE907">
        <v>14966.666666666666</v>
      </c>
      <c r="AF907">
        <v>10046.544292112658</v>
      </c>
      <c r="AG907">
        <v>299350.29524142726</v>
      </c>
      <c r="AH907">
        <v>11505.159827233323</v>
      </c>
      <c r="AI907">
        <v>2800</v>
      </c>
      <c r="AJ907">
        <v>4500.6122696145057</v>
      </c>
      <c r="AK907">
        <v>280820</v>
      </c>
      <c r="AL907">
        <v>4121.9345999999996</v>
      </c>
      <c r="AM907">
        <v>353160</v>
      </c>
      <c r="AN907">
        <v>4095.2371213700003</v>
      </c>
      <c r="AO907">
        <v>6709.5015955530271</v>
      </c>
      <c r="AP907">
        <v>16544.173801877296</v>
      </c>
      <c r="AQ907">
        <v>535591.41599698807</v>
      </c>
      <c r="AR907">
        <v>38333.317999999999</v>
      </c>
      <c r="AS907">
        <v>222048.08881923553</v>
      </c>
      <c r="AT907">
        <v>4922.0794999999998</v>
      </c>
      <c r="AU907">
        <v>1426.2264557084054</v>
      </c>
      <c r="AV907">
        <v>8419.5888556654118</v>
      </c>
      <c r="AW907">
        <v>880933.29322930798</v>
      </c>
      <c r="AX907">
        <v>4238.2068767999999</v>
      </c>
      <c r="AY907">
        <v>15570</v>
      </c>
      <c r="AZ907">
        <v>4000</v>
      </c>
      <c r="BA907">
        <v>8710</v>
      </c>
      <c r="BD907">
        <v>2300</v>
      </c>
      <c r="BE907">
        <v>176630</v>
      </c>
      <c r="BF907">
        <v>13889.039941543284</v>
      </c>
      <c r="BG907">
        <v>11100</v>
      </c>
      <c r="BH907">
        <v>2700</v>
      </c>
      <c r="BI907">
        <v>1501580</v>
      </c>
      <c r="BJ907">
        <v>5080.1290196097007</v>
      </c>
      <c r="BK907">
        <v>1020</v>
      </c>
      <c r="BL907">
        <v>22047.366626038704</v>
      </c>
      <c r="BM907">
        <v>10</v>
      </c>
      <c r="BN907">
        <v>26806.360821079266</v>
      </c>
      <c r="BO907">
        <v>268356.0805068349</v>
      </c>
      <c r="BP907">
        <v>4579.5920078063818</v>
      </c>
      <c r="BQ907">
        <v>50704.57768998581</v>
      </c>
      <c r="BR907">
        <v>19979.544908335825</v>
      </c>
      <c r="BS907">
        <v>232104.48587867068</v>
      </c>
      <c r="BT907">
        <v>49352.848276854362</v>
      </c>
      <c r="BU907">
        <v>9310</v>
      </c>
      <c r="BV907">
        <v>5400</v>
      </c>
      <c r="BW907">
        <v>3693410</v>
      </c>
      <c r="BZ907">
        <v>7113.4493075358823</v>
      </c>
      <c r="CA907">
        <v>5987068.7986603286</v>
      </c>
      <c r="CB907">
        <v>4030.6469000000002</v>
      </c>
      <c r="CC907">
        <v>5190.9781529113852</v>
      </c>
      <c r="CD907">
        <v>22871.644599161355</v>
      </c>
      <c r="CE907">
        <v>3320</v>
      </c>
      <c r="CF907">
        <v>27506.359809234433</v>
      </c>
      <c r="CG907">
        <v>451529.77423511288</v>
      </c>
      <c r="CH907">
        <v>10273.496375719833</v>
      </c>
      <c r="CI907">
        <v>378490</v>
      </c>
      <c r="CJ907">
        <v>9841.1339708897503</v>
      </c>
      <c r="CK907">
        <v>12670</v>
      </c>
      <c r="CL907">
        <v>64254.094121686787</v>
      </c>
      <c r="CM907">
        <v>430</v>
      </c>
      <c r="CP907">
        <v>6889.8079548059886</v>
      </c>
      <c r="CQ907">
        <v>140</v>
      </c>
      <c r="CR907">
        <v>8027.0772134442013</v>
      </c>
      <c r="CS907">
        <v>701540.24422991124</v>
      </c>
      <c r="CT907">
        <v>122845.00300000001</v>
      </c>
      <c r="CU907">
        <v>50</v>
      </c>
      <c r="CV907">
        <v>3860.6398824511002</v>
      </c>
      <c r="CW907">
        <v>1022110</v>
      </c>
      <c r="CX907">
        <v>3658.8224348074782</v>
      </c>
      <c r="CY907">
        <v>30</v>
      </c>
      <c r="CZ907">
        <v>9611.4478374746468</v>
      </c>
      <c r="DA907">
        <v>207979.90961432143</v>
      </c>
      <c r="DB907">
        <v>4271.1412303983816</v>
      </c>
      <c r="DC907">
        <v>952810.85829294473</v>
      </c>
      <c r="DD907">
        <v>4100</v>
      </c>
      <c r="DE907">
        <v>1166820</v>
      </c>
      <c r="DF907">
        <v>42805.740518115155</v>
      </c>
      <c r="DG907">
        <v>63733.49005823789</v>
      </c>
      <c r="DH907">
        <v>2000</v>
      </c>
      <c r="DI907">
        <v>37470</v>
      </c>
      <c r="DJ907">
        <v>6043.1683549209693</v>
      </c>
      <c r="DK907">
        <v>24706.692372725167</v>
      </c>
      <c r="DL907">
        <v>25417.792630594027</v>
      </c>
      <c r="DM907">
        <v>6702.5470584188015</v>
      </c>
      <c r="DN907">
        <v>22739.637509108648</v>
      </c>
      <c r="DO907">
        <v>420</v>
      </c>
      <c r="DP907">
        <v>13280.368158570567</v>
      </c>
      <c r="DQ907">
        <v>56940</v>
      </c>
      <c r="DR907">
        <v>19818.243854257402</v>
      </c>
      <c r="DS907">
        <v>67950</v>
      </c>
      <c r="DV907">
        <v>2700</v>
      </c>
      <c r="DW907">
        <v>51470</v>
      </c>
      <c r="DX907">
        <v>5751.2526240128009</v>
      </c>
      <c r="DY907">
        <v>1598694.5107594247</v>
      </c>
      <c r="DZ907">
        <v>10279.082738665451</v>
      </c>
      <c r="EA907">
        <v>4620192.0624428596</v>
      </c>
      <c r="EB907">
        <v>29508.537263458882</v>
      </c>
      <c r="EC907">
        <v>21220</v>
      </c>
      <c r="ED907">
        <v>6214.2702707192648</v>
      </c>
      <c r="EE907">
        <v>6590</v>
      </c>
      <c r="EF907">
        <v>7691.942</v>
      </c>
      <c r="EG907">
        <v>1231190</v>
      </c>
      <c r="EH907">
        <v>8996.7621594064149</v>
      </c>
      <c r="EI907">
        <v>19452.007780803113</v>
      </c>
      <c r="EL907">
        <v>50522.1513555407</v>
      </c>
      <c r="EM907">
        <v>407400</v>
      </c>
      <c r="EN907">
        <v>12429.9007</v>
      </c>
      <c r="EO907">
        <v>896820.92150583304</v>
      </c>
      <c r="EP907">
        <v>13906.897970488437</v>
      </c>
      <c r="EQ907">
        <v>152746.78108398124</v>
      </c>
      <c r="ET907">
        <v>10186.779558931201</v>
      </c>
      <c r="EU907">
        <v>10.754353362241035</v>
      </c>
      <c r="EV907">
        <v>11563.298218648799</v>
      </c>
      <c r="EW907">
        <v>11130</v>
      </c>
      <c r="EX907">
        <v>4880.3837999999996</v>
      </c>
      <c r="EY907">
        <v>2652136.2930513788</v>
      </c>
      <c r="EZ907">
        <v>5254.6245341925714</v>
      </c>
      <c r="FA907">
        <v>374902.61047857668</v>
      </c>
      <c r="FB907">
        <v>15109.648695928854</v>
      </c>
      <c r="FC907">
        <v>215341.30026999244</v>
      </c>
      <c r="FD907">
        <v>3968.5970696732415</v>
      </c>
      <c r="FE907">
        <v>108120</v>
      </c>
      <c r="FF907">
        <v>6111.1116000000002</v>
      </c>
      <c r="FG907">
        <v>1826258.2538993396</v>
      </c>
      <c r="FH907">
        <v>16284.637649764589</v>
      </c>
      <c r="FI907">
        <v>1032960</v>
      </c>
      <c r="FJ907">
        <v>19188.248114279493</v>
      </c>
      <c r="FK907">
        <v>9540</v>
      </c>
      <c r="FL907">
        <v>43551.578736752133</v>
      </c>
      <c r="FM907">
        <v>101987.37300632575</v>
      </c>
      <c r="FN907">
        <v>30820.384770436802</v>
      </c>
      <c r="FO907">
        <v>239146.66666666666</v>
      </c>
      <c r="FP907">
        <v>16500</v>
      </c>
      <c r="FQ907">
        <v>758590</v>
      </c>
      <c r="FT907">
        <v>7500</v>
      </c>
      <c r="FU907">
        <v>809300</v>
      </c>
      <c r="FV907">
        <v>11946.662399999999</v>
      </c>
      <c r="FW907">
        <v>1007336.0740485979</v>
      </c>
      <c r="FX907">
        <v>8406.9141384713876</v>
      </c>
      <c r="FY907">
        <v>109.99998900000111</v>
      </c>
      <c r="FZ907">
        <v>33655.897694040934</v>
      </c>
      <c r="GA907">
        <v>198673.98262459991</v>
      </c>
      <c r="GB907">
        <v>72832.810128500641</v>
      </c>
      <c r="GC907">
        <v>16070</v>
      </c>
      <c r="GD907">
        <v>6874.0246047977462</v>
      </c>
      <c r="GE907">
        <v>16.748381467982774</v>
      </c>
      <c r="GF907">
        <v>8429.7532698286959</v>
      </c>
      <c r="GG907">
        <v>408411.24168156844</v>
      </c>
      <c r="GH907">
        <v>20089.5745018138</v>
      </c>
      <c r="GI907">
        <v>109600.76768560287</v>
      </c>
      <c r="GJ907">
        <v>15347.043808335156</v>
      </c>
      <c r="GK907">
        <v>197790</v>
      </c>
      <c r="GL907">
        <v>9471.1900155606072</v>
      </c>
      <c r="GM907">
        <v>159430</v>
      </c>
      <c r="GP907">
        <v>10351.662457764096</v>
      </c>
      <c r="GQ907">
        <v>1104.9996685000995</v>
      </c>
      <c r="GR907">
        <v>4020.8266887602026</v>
      </c>
      <c r="GS907">
        <v>80864.185693180247</v>
      </c>
      <c r="GT907">
        <v>8300</v>
      </c>
      <c r="GU907">
        <v>1627700</v>
      </c>
      <c r="GV907">
        <v>7797.1237719180008</v>
      </c>
      <c r="GW907">
        <v>169462.4888165615</v>
      </c>
      <c r="GX907">
        <v>16379.659815750971</v>
      </c>
      <c r="GY907">
        <v>1988.999403300179</v>
      </c>
      <c r="GZ907">
        <v>5745.4781959198026</v>
      </c>
      <c r="HA907">
        <v>3020803.3880148525</v>
      </c>
      <c r="HB907">
        <v>10791.035982826545</v>
      </c>
      <c r="HC907">
        <v>41.999983200006724</v>
      </c>
      <c r="HD907">
        <v>17541.822791058996</v>
      </c>
      <c r="HE907">
        <v>18180.007272002909</v>
      </c>
      <c r="HF907">
        <v>18463.237462132714</v>
      </c>
      <c r="HG907">
        <v>27010.023648891722</v>
      </c>
      <c r="HH907">
        <v>20999.705184048915</v>
      </c>
      <c r="HI907">
        <v>208854.05088541188</v>
      </c>
      <c r="HJ907">
        <v>22675.741496598923</v>
      </c>
      <c r="HK907">
        <v>14055.769688845887</v>
      </c>
      <c r="HL907">
        <v>11605.696946654343</v>
      </c>
      <c r="HM907">
        <v>120400</v>
      </c>
      <c r="HN907">
        <v>12958.905528670357</v>
      </c>
      <c r="HO907">
        <v>1130996.0485213632</v>
      </c>
      <c r="HP907">
        <v>36588.804991246005</v>
      </c>
      <c r="HQ907">
        <v>1411.1994355204517</v>
      </c>
      <c r="HR907">
        <v>11153.196199494234</v>
      </c>
      <c r="HS907">
        <v>99649.461922887989</v>
      </c>
      <c r="HT907">
        <v>7669.130648459085</v>
      </c>
      <c r="HU907">
        <v>305393.50419097283</v>
      </c>
      <c r="HV907">
        <v>13404.864058289802</v>
      </c>
      <c r="HW907">
        <v>141.42851283675896</v>
      </c>
      <c r="HX907">
        <v>9002.4682890327131</v>
      </c>
      <c r="HY907">
        <v>42637.877806717013</v>
      </c>
      <c r="IB907">
        <v>11521.137500733596</v>
      </c>
      <c r="IC907">
        <v>6500</v>
      </c>
      <c r="NG907">
        <v>15640.763139170018</v>
      </c>
      <c r="NH907">
        <v>2004978.7198008513</v>
      </c>
      <c r="NI907">
        <v>9239.1055983552396</v>
      </c>
      <c r="NJ907">
        <v>1091210.8908789109</v>
      </c>
      <c r="NK907">
        <v>30981.928196824374</v>
      </c>
      <c r="NL907">
        <v>429818.8710543387</v>
      </c>
      <c r="NM907">
        <v>6883.5722259173044</v>
      </c>
      <c r="NN907">
        <v>315125.53634409315</v>
      </c>
      <c r="NO907">
        <v>24180.158584249941</v>
      </c>
      <c r="NP907">
        <v>668128.90794013243</v>
      </c>
      <c r="NQ907">
        <v>20814.823512217299</v>
      </c>
      <c r="NR907">
        <v>438414.57921341376</v>
      </c>
      <c r="NS907">
        <v>19698.446955164596</v>
      </c>
      <c r="NT907">
        <v>37170</v>
      </c>
      <c r="NU907">
        <v>12450.492228194678</v>
      </c>
      <c r="NV907">
        <v>2184.0002184002838</v>
      </c>
      <c r="NW907">
        <v>5478.4569971200162</v>
      </c>
      <c r="NX907">
        <v>12860</v>
      </c>
      <c r="NY907">
        <v>58708.436296111868</v>
      </c>
      <c r="NZ907">
        <v>114281.90857447313</v>
      </c>
      <c r="OA907">
        <v>33383.971653407723</v>
      </c>
      <c r="OB907">
        <v>10</v>
      </c>
      <c r="OC907">
        <v>19498.161056082306</v>
      </c>
      <c r="OD907">
        <v>115644.02891100722</v>
      </c>
      <c r="OE907">
        <v>12852.158285680001</v>
      </c>
      <c r="OF907">
        <v>12610</v>
      </c>
      <c r="OG907">
        <v>8099.7893579166894</v>
      </c>
      <c r="OH907">
        <v>4370</v>
      </c>
      <c r="OI907">
        <v>9964.510731575092</v>
      </c>
      <c r="OJ907">
        <v>248940</v>
      </c>
      <c r="OK907">
        <v>11100</v>
      </c>
      <c r="OL907">
        <v>532220</v>
      </c>
      <c r="OM907">
        <v>5986.1224855790706</v>
      </c>
      <c r="ON907">
        <v>57843.476862607524</v>
      </c>
      <c r="OO907">
        <v>40744.298843937817</v>
      </c>
      <c r="OP907">
        <v>8070</v>
      </c>
      <c r="OQ907">
        <v>71243.010470417736</v>
      </c>
      <c r="OR907">
        <v>50</v>
      </c>
      <c r="OS907">
        <v>24437.434463096401</v>
      </c>
      <c r="OT907">
        <v>158780</v>
      </c>
      <c r="OU907">
        <v>27712.974609931789</v>
      </c>
      <c r="OV907">
        <v>50806.036571553042</v>
      </c>
      <c r="OW907">
        <v>11805.003547084703</v>
      </c>
      <c r="OX907">
        <v>3500</v>
      </c>
      <c r="OY907">
        <v>7653.2877594423016</v>
      </c>
      <c r="OZ907">
        <v>100670</v>
      </c>
      <c r="PA907">
        <v>6744.7798342768729</v>
      </c>
      <c r="PB907">
        <v>256886.20650001091</v>
      </c>
      <c r="PC907">
        <v>4139.5406547670136</v>
      </c>
      <c r="PD907">
        <v>79217.993662560504</v>
      </c>
      <c r="PE907">
        <v>23934.143072049326</v>
      </c>
      <c r="PF907">
        <v>616490</v>
      </c>
      <c r="PG907">
        <v>22133.972250232775</v>
      </c>
      <c r="PH907">
        <v>241210</v>
      </c>
      <c r="PM907">
        <v>17615.01812311988</v>
      </c>
      <c r="PN907">
        <v>90700</v>
      </c>
      <c r="PO907">
        <v>6956.1691461126029</v>
      </c>
      <c r="PP907">
        <v>576707.9430841459</v>
      </c>
      <c r="PQ907">
        <v>15309.969696272321</v>
      </c>
      <c r="PR907">
        <v>520</v>
      </c>
      <c r="PS907">
        <v>6464.0209561913543</v>
      </c>
      <c r="PT907">
        <v>2174.4600976618999</v>
      </c>
      <c r="PU907">
        <v>7438.5531000000001</v>
      </c>
      <c r="PV907">
        <v>770</v>
      </c>
      <c r="PW907">
        <v>40461.623602339278</v>
      </c>
      <c r="PX907">
        <v>70</v>
      </c>
      <c r="PY907">
        <v>15104.672992183316</v>
      </c>
      <c r="PZ907">
        <v>728581.90264390223</v>
      </c>
      <c r="QA907">
        <v>34143.791510108727</v>
      </c>
      <c r="QB907">
        <v>2818.5792524316657</v>
      </c>
      <c r="QC907">
        <v>85473.344472538651</v>
      </c>
      <c r="QD907">
        <v>896040.7168324301</v>
      </c>
      <c r="QE907">
        <v>10074.585394733249</v>
      </c>
      <c r="QF907">
        <v>32097.996790200323</v>
      </c>
      <c r="QI907">
        <v>19589.144227567114</v>
      </c>
      <c r="QJ907">
        <v>206560</v>
      </c>
      <c r="QK907">
        <v>4388.3252970252788</v>
      </c>
      <c r="QL907">
        <v>1420</v>
      </c>
      <c r="QM907">
        <v>28563.61239095941</v>
      </c>
      <c r="QN907">
        <v>35706.693840357599</v>
      </c>
      <c r="QO907">
        <v>12997.095501974416</v>
      </c>
      <c r="QP907">
        <v>352173.36405001301</v>
      </c>
      <c r="QQ907">
        <v>58716.086037678644</v>
      </c>
      <c r="QR907">
        <v>950</v>
      </c>
      <c r="QS907">
        <v>9733.9229468825797</v>
      </c>
      <c r="QT907">
        <v>717167.64141617925</v>
      </c>
      <c r="QU907">
        <v>18647.090861939399</v>
      </c>
      <c r="QV907">
        <v>32570</v>
      </c>
      <c r="QW907">
        <v>7861.1376239150995</v>
      </c>
      <c r="QX907">
        <v>3805.7175926896671</v>
      </c>
      <c r="QY907">
        <v>46491.865676252477</v>
      </c>
      <c r="QZ907">
        <v>48372.98548810435</v>
      </c>
      <c r="RA907">
        <v>10284.426116958655</v>
      </c>
      <c r="RB907">
        <v>6944.9965275017357</v>
      </c>
      <c r="RC907">
        <v>9047.1576000000005</v>
      </c>
      <c r="RD907">
        <v>246885.05481544833</v>
      </c>
      <c r="RE907">
        <v>3550.5603550559999</v>
      </c>
      <c r="RF907">
        <v>1792.9998207000181</v>
      </c>
      <c r="RG907">
        <v>21881.585155393164</v>
      </c>
      <c r="RH907">
        <v>4128.5010321252576</v>
      </c>
      <c r="RI907">
        <v>10009.154802414296</v>
      </c>
      <c r="RJ907">
        <v>660</v>
      </c>
      <c r="RK907">
        <v>25607.259550279101</v>
      </c>
      <c r="RL907">
        <v>54167.794423863321</v>
      </c>
      <c r="RM907">
        <v>4500</v>
      </c>
      <c r="RN907">
        <v>353370</v>
      </c>
      <c r="RO907">
        <v>19494.545434257681</v>
      </c>
      <c r="RP907">
        <v>29666.997033300297</v>
      </c>
      <c r="RS907">
        <v>72145.89710460027</v>
      </c>
      <c r="RT907">
        <v>18285.004571251142</v>
      </c>
      <c r="RU907">
        <v>46927.846973006745</v>
      </c>
      <c r="RV907">
        <v>51689.974155012918</v>
      </c>
      <c r="RW907">
        <v>21855.589992096724</v>
      </c>
      <c r="RX907">
        <v>3450</v>
      </c>
      <c r="RY907">
        <v>26115.707702479602</v>
      </c>
      <c r="RZ907">
        <v>2061754.887649002</v>
      </c>
      <c r="SA907">
        <v>7133.900782871131</v>
      </c>
      <c r="SB907">
        <v>65291.430686972417</v>
      </c>
      <c r="SC907">
        <v>22346.075094046231</v>
      </c>
      <c r="SD907">
        <v>264449.86777506612</v>
      </c>
      <c r="SE907">
        <v>8284.7746864408</v>
      </c>
      <c r="SF907">
        <v>62010</v>
      </c>
      <c r="SG907">
        <v>26880.803198667141</v>
      </c>
      <c r="SH907">
        <v>170.0000850000425</v>
      </c>
      <c r="SI907">
        <v>24107.612097741247</v>
      </c>
      <c r="SJ907">
        <v>755917.4973669895</v>
      </c>
      <c r="SK907">
        <v>35390.920836308367</v>
      </c>
      <c r="SL907">
        <v>3740</v>
      </c>
      <c r="SM907">
        <v>6522.8102006759991</v>
      </c>
      <c r="SN907">
        <v>222110</v>
      </c>
      <c r="SQ907">
        <v>39848.602518914595</v>
      </c>
      <c r="SR907">
        <v>1600</v>
      </c>
      <c r="SS907">
        <v>15882.804540325733</v>
      </c>
      <c r="ST907">
        <v>20690</v>
      </c>
      <c r="SU907">
        <v>7900</v>
      </c>
      <c r="SV907">
        <v>230</v>
      </c>
      <c r="SW907">
        <v>12906.890720739071</v>
      </c>
      <c r="SX907">
        <v>2950</v>
      </c>
      <c r="SY907">
        <v>8138.5793164129991</v>
      </c>
      <c r="SZ907">
        <v>1750</v>
      </c>
      <c r="TA907">
        <v>7234.8725569288608</v>
      </c>
      <c r="TB907">
        <v>1674125.7085306223</v>
      </c>
      <c r="TC907">
        <v>7100</v>
      </c>
      <c r="TD907">
        <v>2355950</v>
      </c>
      <c r="TE907">
        <v>19405.091807699326</v>
      </c>
      <c r="TF907">
        <v>690</v>
      </c>
      <c r="TG907">
        <v>15702.680401550868</v>
      </c>
      <c r="TH907">
        <v>1430</v>
      </c>
      <c r="TI907">
        <v>7397.5602725279532</v>
      </c>
      <c r="TJ907">
        <v>1266253.8733746128</v>
      </c>
      <c r="TK907">
        <v>8696.7884069235934</v>
      </c>
      <c r="TL907">
        <v>79330</v>
      </c>
      <c r="TM907">
        <v>19478.179552984486</v>
      </c>
      <c r="TN907">
        <v>34524.013809605523</v>
      </c>
      <c r="TQ907">
        <v>9204.6117710753861</v>
      </c>
      <c r="TR907">
        <v>15598.972835681594</v>
      </c>
      <c r="TS907">
        <v>5772.0616286752002</v>
      </c>
      <c r="TT907">
        <v>246550</v>
      </c>
      <c r="TU907">
        <v>32516.926852129123</v>
      </c>
      <c r="TV907">
        <v>772582.08053431322</v>
      </c>
      <c r="TW907">
        <v>13431.04158526675</v>
      </c>
      <c r="TX907">
        <v>3110</v>
      </c>
      <c r="TY907">
        <v>9944.2294902981339</v>
      </c>
      <c r="TZ907">
        <v>19061545.673954185</v>
      </c>
      <c r="UA907">
        <v>7002.7087287585837</v>
      </c>
      <c r="UB907">
        <v>12550</v>
      </c>
      <c r="UC907">
        <v>36900</v>
      </c>
      <c r="UD907">
        <v>833840</v>
      </c>
      <c r="UE907">
        <v>3729.5898234583588</v>
      </c>
      <c r="UF907">
        <v>38910</v>
      </c>
      <c r="UG907">
        <v>20530.031183676845</v>
      </c>
      <c r="UH907">
        <v>211850</v>
      </c>
      <c r="UI907">
        <v>53415.949137443858</v>
      </c>
      <c r="UJ907">
        <v>109768.98902310109</v>
      </c>
      <c r="UK907">
        <v>8000</v>
      </c>
      <c r="UL907">
        <v>250</v>
      </c>
      <c r="UM907">
        <v>3900</v>
      </c>
      <c r="UN907">
        <v>500</v>
      </c>
      <c r="UO907">
        <v>13852.9871170808</v>
      </c>
      <c r="UP907">
        <v>1815200</v>
      </c>
      <c r="UQ907">
        <v>21925.52827218813</v>
      </c>
      <c r="UR907">
        <v>3098215.0894405353</v>
      </c>
      <c r="US907">
        <v>3780.5198</v>
      </c>
      <c r="UT907">
        <v>26310</v>
      </c>
      <c r="UU907">
        <v>9557.814779984421</v>
      </c>
      <c r="UV907">
        <v>1436580</v>
      </c>
      <c r="UY907">
        <v>16364.32443428385</v>
      </c>
      <c r="UZ907">
        <v>537640</v>
      </c>
      <c r="VA907">
        <v>2968.4595270679874</v>
      </c>
      <c r="VB907">
        <v>1082.9995668001732</v>
      </c>
      <c r="VC907">
        <v>10720.242089015615</v>
      </c>
      <c r="VD907">
        <v>852210</v>
      </c>
      <c r="VE907">
        <v>37434.731201285365</v>
      </c>
      <c r="VF907">
        <v>60241.041927685619</v>
      </c>
      <c r="VG907">
        <v>5000</v>
      </c>
      <c r="VH907">
        <v>303160</v>
      </c>
      <c r="VI907">
        <v>19878.620307924401</v>
      </c>
      <c r="VJ907">
        <v>380.67458204018851</v>
      </c>
      <c r="VK907">
        <v>10491.627156866696</v>
      </c>
      <c r="VL907">
        <v>220</v>
      </c>
      <c r="VM907">
        <v>8419.5625744384015</v>
      </c>
      <c r="VN907">
        <v>2703.0004324800689</v>
      </c>
      <c r="VO907">
        <v>34716.405194166618</v>
      </c>
      <c r="VP907">
        <v>38850</v>
      </c>
      <c r="VQ907">
        <v>17553.010997562335</v>
      </c>
      <c r="VR907">
        <v>2300</v>
      </c>
      <c r="VS907">
        <v>20591.299200000001</v>
      </c>
      <c r="VT907">
        <v>718.75017968754491</v>
      </c>
      <c r="VU907">
        <v>7400</v>
      </c>
      <c r="VV907">
        <v>16890</v>
      </c>
      <c r="VW907">
        <v>7500</v>
      </c>
      <c r="VX907">
        <v>574040</v>
      </c>
      <c r="VY907">
        <v>19535.535003045516</v>
      </c>
      <c r="VZ907">
        <v>210880</v>
      </c>
      <c r="WA907">
        <v>16734.958314348947</v>
      </c>
      <c r="WB907">
        <v>2400</v>
      </c>
      <c r="WC907">
        <v>14860.160944062</v>
      </c>
      <c r="WD907">
        <v>139075.94436962224</v>
      </c>
      <c r="WE907">
        <v>30789.774006749682</v>
      </c>
      <c r="WF907">
        <v>4770</v>
      </c>
      <c r="WG907">
        <v>4306.1156705485646</v>
      </c>
      <c r="WH907">
        <v>269608.48651957564</v>
      </c>
      <c r="WI907">
        <v>65788.440733451323</v>
      </c>
      <c r="WJ907">
        <v>789.60000000012644</v>
      </c>
      <c r="WK907">
        <v>15792.849724082562</v>
      </c>
      <c r="WL907">
        <v>5937414.8715282604</v>
      </c>
      <c r="WM907">
        <v>7900</v>
      </c>
      <c r="WN907">
        <v>3666060</v>
      </c>
      <c r="WO907">
        <v>34109.84542093159</v>
      </c>
      <c r="WP907">
        <v>90</v>
      </c>
      <c r="WQ907">
        <v>12287.715741595235</v>
      </c>
      <c r="WR907">
        <v>20504.405984836107</v>
      </c>
      <c r="WS907">
        <v>29378.479074574327</v>
      </c>
      <c r="WT907">
        <v>35179.982410008794</v>
      </c>
      <c r="WU907">
        <v>13472.918582185353</v>
      </c>
      <c r="WV907">
        <v>2897337.7028124589</v>
      </c>
      <c r="WW907">
        <v>19183.358037600014</v>
      </c>
      <c r="WX907">
        <v>1510</v>
      </c>
      <c r="WY907">
        <v>56659.109938667541</v>
      </c>
      <c r="WZ907">
        <v>188800</v>
      </c>
      <c r="XA907">
        <v>32906.988665182886</v>
      </c>
      <c r="XB907">
        <v>500822.82471201138</v>
      </c>
      <c r="XC907">
        <v>16465.075247364002</v>
      </c>
      <c r="XD907">
        <v>1117640</v>
      </c>
      <c r="XG907">
        <v>16845.480233231094</v>
      </c>
      <c r="XH907">
        <v>161508.33221522463</v>
      </c>
      <c r="XI907">
        <v>4920.1170127750411</v>
      </c>
      <c r="XJ907">
        <v>356943.91535120545</v>
      </c>
      <c r="XK907">
        <v>18981.837268527219</v>
      </c>
      <c r="XL907">
        <v>502739.79890408047</v>
      </c>
      <c r="XM907">
        <v>13240.458189344738</v>
      </c>
      <c r="XN907">
        <v>420</v>
      </c>
      <c r="XO907">
        <v>8789.4338368962053</v>
      </c>
      <c r="XP907">
        <v>188600</v>
      </c>
      <c r="XQ907">
        <v>18098.228422915039</v>
      </c>
      <c r="XR907">
        <v>10</v>
      </c>
      <c r="XS907">
        <v>7048.3258308147415</v>
      </c>
      <c r="XT907">
        <v>410886.59903681389</v>
      </c>
      <c r="XU907">
        <v>5964.2254634714063</v>
      </c>
      <c r="XV907">
        <v>1107.4430145004685</v>
      </c>
      <c r="XW907">
        <v>4875.4737133087756</v>
      </c>
      <c r="XX907">
        <v>362813.45199780364</v>
      </c>
      <c r="XY907">
        <v>14258.932024999991</v>
      </c>
      <c r="XZ907">
        <v>16670.651289537942</v>
      </c>
      <c r="YC907">
        <v>3100</v>
      </c>
      <c r="YD907">
        <v>50030</v>
      </c>
      <c r="YE907">
        <v>4498.0299481655493</v>
      </c>
      <c r="YF907">
        <v>92995.274396204637</v>
      </c>
      <c r="YG907">
        <v>7214.673928989394</v>
      </c>
      <c r="YH907">
        <v>30880.498455975077</v>
      </c>
      <c r="YI907">
        <v>16551.328495310736</v>
      </c>
      <c r="YJ907">
        <v>31410.704567418379</v>
      </c>
      <c r="YK907">
        <v>17954.007516788184</v>
      </c>
      <c r="YL907">
        <v>11059.995576001769</v>
      </c>
      <c r="YM907">
        <v>12711.11273620367</v>
      </c>
      <c r="YN907">
        <v>5266.666666666667</v>
      </c>
      <c r="YO907">
        <v>12900</v>
      </c>
      <c r="YP907">
        <v>102590</v>
      </c>
      <c r="YQ907">
        <v>11243.411474188886</v>
      </c>
      <c r="YR907">
        <v>383582.93149190192</v>
      </c>
      <c r="YS907">
        <v>3742.1924759389694</v>
      </c>
      <c r="YT907">
        <v>96413.198913916334</v>
      </c>
      <c r="YU907">
        <v>43912.388069623063</v>
      </c>
      <c r="YV907">
        <v>221099.88945005529</v>
      </c>
      <c r="YY907">
        <v>19462.851895177013</v>
      </c>
      <c r="YZ907">
        <v>20.779924320530725</v>
      </c>
      <c r="ZA907">
        <v>9930.1724716586468</v>
      </c>
      <c r="ZB907">
        <v>88090</v>
      </c>
      <c r="ZC907">
        <v>10200</v>
      </c>
      <c r="ZD907">
        <v>783480</v>
      </c>
      <c r="ZE907">
        <v>37559.458839471386</v>
      </c>
      <c r="ZF907">
        <v>2140</v>
      </c>
      <c r="ZG907">
        <v>55662.306793144628</v>
      </c>
      <c r="ZH907">
        <v>22520</v>
      </c>
      <c r="ZI907">
        <v>39532.740020787147</v>
      </c>
      <c r="ZJ907">
        <v>5669.9971650014177</v>
      </c>
      <c r="ZK907">
        <v>13877.529970994163</v>
      </c>
      <c r="ZL907">
        <v>206700.08268003308</v>
      </c>
      <c r="ZM907">
        <v>2900</v>
      </c>
      <c r="ZN907">
        <v>76650</v>
      </c>
      <c r="ZO907">
        <v>12141.1023329979</v>
      </c>
      <c r="ZP907">
        <v>15818.568809194569</v>
      </c>
      <c r="ZQ907">
        <v>30920.418809345003</v>
      </c>
      <c r="ZR907">
        <v>35304.078817549533</v>
      </c>
      <c r="ZS907">
        <v>6332.6083186519172</v>
      </c>
      <c r="ZT907">
        <v>1109173.5190611407</v>
      </c>
      <c r="ZU907">
        <v>14455.369568202852</v>
      </c>
      <c r="ZV907">
        <v>31017.619851276708</v>
      </c>
      <c r="ZW907">
        <v>21676.824469910811</v>
      </c>
      <c r="ZX907">
        <v>6340</v>
      </c>
      <c r="ZY907">
        <v>5889.0524100496541</v>
      </c>
      <c r="ZZ907">
        <v>604759.73240714334</v>
      </c>
      <c r="AAA907">
        <v>122396.6647928622</v>
      </c>
      <c r="AAB907">
        <v>134733.33333333334</v>
      </c>
      <c r="AAC907">
        <v>12382.269836557365</v>
      </c>
      <c r="AAD907">
        <v>1247821.0823147204</v>
      </c>
      <c r="AAE907">
        <v>11237.589849399697</v>
      </c>
      <c r="AAF907">
        <v>6481.9760544415112</v>
      </c>
      <c r="AAG907">
        <v>20958.630773265439</v>
      </c>
      <c r="AAH907">
        <v>886533.91134660889</v>
      </c>
      <c r="AAI907">
        <v>35454.548999999999</v>
      </c>
      <c r="AAJ907">
        <v>32713.996728600327</v>
      </c>
      <c r="AAK907">
        <v>27000</v>
      </c>
      <c r="AAL907">
        <v>260</v>
      </c>
      <c r="AAM907">
        <v>14006.85863094054</v>
      </c>
      <c r="AAN907">
        <v>8800.686740189607</v>
      </c>
      <c r="AAO907">
        <v>19629.97942876002</v>
      </c>
      <c r="AAP907">
        <v>450330</v>
      </c>
      <c r="AAQ907">
        <v>10384.56588764196</v>
      </c>
      <c r="AAR907">
        <v>95728.614052286386</v>
      </c>
      <c r="AAS907">
        <v>40623.274875668212</v>
      </c>
      <c r="AAT907">
        <v>2751.3195217949851</v>
      </c>
      <c r="AAW907">
        <v>21554.073259714693</v>
      </c>
      <c r="AAX907">
        <v>245400</v>
      </c>
      <c r="AAY907">
        <v>16186.235244354002</v>
      </c>
      <c r="AAZ907">
        <v>32240</v>
      </c>
      <c r="ABA907">
        <v>4797.7641641773671</v>
      </c>
      <c r="ABB907">
        <v>2873628.425274286</v>
      </c>
      <c r="ABC907">
        <v>8316.457585342956</v>
      </c>
      <c r="ABD907">
        <v>2211741.7982377587</v>
      </c>
      <c r="ABE907">
        <v>17107.065124834022</v>
      </c>
      <c r="ABF907">
        <v>294888.42201426491</v>
      </c>
      <c r="ABG907">
        <v>23374.772368411068</v>
      </c>
      <c r="ABH907">
        <v>12.150003948751284</v>
      </c>
      <c r="ABI907">
        <v>8200</v>
      </c>
      <c r="ABJ907">
        <v>132920</v>
      </c>
      <c r="ABK907">
        <v>8886.2516216803269</v>
      </c>
      <c r="ABL907">
        <v>399785.73378213693</v>
      </c>
      <c r="ABO907">
        <v>6633.6232441672009</v>
      </c>
      <c r="ABP907">
        <v>5170600</v>
      </c>
    </row>
    <row r="908" spans="1:744" x14ac:dyDescent="0.25">
      <c r="A908" s="6">
        <v>42521</v>
      </c>
      <c r="B908">
        <v>14799.647001366535</v>
      </c>
      <c r="C908">
        <v>71939.992806000722</v>
      </c>
      <c r="D908">
        <v>6220.7360969895008</v>
      </c>
      <c r="E908">
        <v>8566.349571683164</v>
      </c>
      <c r="F908">
        <v>4661.6053317487058</v>
      </c>
      <c r="G908">
        <v>226070</v>
      </c>
      <c r="H908">
        <v>2900</v>
      </c>
      <c r="I908">
        <v>2332610</v>
      </c>
      <c r="J908">
        <v>2300</v>
      </c>
      <c r="K908">
        <v>235500</v>
      </c>
      <c r="L908">
        <v>16082.0264717472</v>
      </c>
      <c r="M908">
        <v>5630</v>
      </c>
      <c r="N908">
        <v>26000</v>
      </c>
      <c r="O908">
        <v>443770</v>
      </c>
      <c r="P908">
        <v>4575.0314613844112</v>
      </c>
      <c r="Q908">
        <v>25060</v>
      </c>
      <c r="R908">
        <v>7090.5540137635107</v>
      </c>
      <c r="S908">
        <v>41610</v>
      </c>
      <c r="T908">
        <v>8700</v>
      </c>
      <c r="U908">
        <v>176150</v>
      </c>
      <c r="V908">
        <v>11944.7832</v>
      </c>
      <c r="W908">
        <v>1488660</v>
      </c>
      <c r="Z908">
        <v>25060.123677313073</v>
      </c>
      <c r="AA908">
        <v>1664.9991675004162</v>
      </c>
      <c r="AB908">
        <v>5800</v>
      </c>
      <c r="AC908">
        <v>127500</v>
      </c>
      <c r="AD908">
        <v>25462.018633179658</v>
      </c>
      <c r="AE908">
        <v>22433.333333333332</v>
      </c>
      <c r="AF908">
        <v>10342.0308889395</v>
      </c>
      <c r="AG908">
        <v>988816.42395177961</v>
      </c>
      <c r="AJ908">
        <v>4320.5877788299249</v>
      </c>
      <c r="AK908">
        <v>68960</v>
      </c>
      <c r="AL908">
        <v>4023.7932999999998</v>
      </c>
      <c r="AM908">
        <v>786940</v>
      </c>
      <c r="AP908">
        <v>16544.173801877296</v>
      </c>
      <c r="AQ908">
        <v>587439.46927700681</v>
      </c>
      <c r="AR908">
        <v>37333.318399999996</v>
      </c>
      <c r="AS908">
        <v>180540.0722160289</v>
      </c>
      <c r="AT908">
        <v>4694.9066000000003</v>
      </c>
      <c r="AU908">
        <v>13.205800515818568</v>
      </c>
      <c r="AV908">
        <v>8476.4779695550405</v>
      </c>
      <c r="AW908">
        <v>730993.76425712579</v>
      </c>
      <c r="AX908">
        <v>4238.2068767999999</v>
      </c>
      <c r="AY908">
        <v>11560</v>
      </c>
      <c r="AZ908">
        <v>4100</v>
      </c>
      <c r="BA908">
        <v>13840</v>
      </c>
      <c r="BB908">
        <v>14023.624105499712</v>
      </c>
      <c r="BC908">
        <v>2650</v>
      </c>
      <c r="BD908">
        <v>2200</v>
      </c>
      <c r="BE908">
        <v>379740</v>
      </c>
      <c r="BF908">
        <v>13889.039941543284</v>
      </c>
      <c r="BG908">
        <v>19000</v>
      </c>
      <c r="BH908">
        <v>2600</v>
      </c>
      <c r="BI908">
        <v>2346440</v>
      </c>
      <c r="BJ908">
        <v>5166.2329012979999</v>
      </c>
      <c r="BK908">
        <v>30</v>
      </c>
      <c r="BL908">
        <v>20855.617078685256</v>
      </c>
      <c r="BM908">
        <v>20</v>
      </c>
      <c r="BN908">
        <v>26119.018235923377</v>
      </c>
      <c r="BO908">
        <v>55875.616762687263</v>
      </c>
      <c r="BP908">
        <v>4654.6672866228791</v>
      </c>
      <c r="BQ908">
        <v>41795.581609944093</v>
      </c>
      <c r="BR908">
        <v>19078.827719845274</v>
      </c>
      <c r="BS908">
        <v>181505.23715694627</v>
      </c>
      <c r="BT908">
        <v>49352.848276854362</v>
      </c>
      <c r="BU908">
        <v>21300</v>
      </c>
      <c r="BV908">
        <v>5400</v>
      </c>
      <c r="BW908">
        <v>2878140</v>
      </c>
      <c r="BZ908">
        <v>6965.2524469622194</v>
      </c>
      <c r="CA908">
        <v>11091588.53728178</v>
      </c>
      <c r="CB908">
        <v>4030.6469000000002</v>
      </c>
      <c r="CC908">
        <v>4826.2724278824817</v>
      </c>
      <c r="CD908">
        <v>22283.036098447647</v>
      </c>
      <c r="CE908">
        <v>3060</v>
      </c>
      <c r="CF908">
        <v>26491.780963811845</v>
      </c>
      <c r="CG908">
        <v>307784.84610757692</v>
      </c>
      <c r="CH908">
        <v>9888.2402616303407</v>
      </c>
      <c r="CI908">
        <v>58230</v>
      </c>
      <c r="CJ908">
        <v>9841.1339708897503</v>
      </c>
      <c r="CK908">
        <v>18650</v>
      </c>
      <c r="CL908">
        <v>63113.488900591758</v>
      </c>
      <c r="CM908">
        <v>2400</v>
      </c>
      <c r="CN908">
        <v>15808.288643038522</v>
      </c>
      <c r="CO908">
        <v>10</v>
      </c>
      <c r="CP908">
        <v>6807.7864315344887</v>
      </c>
      <c r="CQ908">
        <v>29920</v>
      </c>
      <c r="CR908">
        <v>7847.7011863281286</v>
      </c>
      <c r="CS908">
        <v>476887.39655632438</v>
      </c>
      <c r="CT908">
        <v>122845.00300000001</v>
      </c>
      <c r="CU908">
        <v>950</v>
      </c>
      <c r="CV908">
        <v>3681.0752367557006</v>
      </c>
      <c r="CW908">
        <v>291570</v>
      </c>
      <c r="CX908">
        <v>3859.3058558928205</v>
      </c>
      <c r="CY908">
        <v>630</v>
      </c>
      <c r="CZ908">
        <v>9611.4478374746468</v>
      </c>
      <c r="DA908">
        <v>537926.66346341837</v>
      </c>
      <c r="DB908">
        <v>4271.1412303983816</v>
      </c>
      <c r="DC908">
        <v>1874547.4372917227</v>
      </c>
      <c r="DD908">
        <v>3900</v>
      </c>
      <c r="DE908">
        <v>331000</v>
      </c>
      <c r="DF908">
        <v>42805.740518115155</v>
      </c>
      <c r="DG908">
        <v>70190.311277543195</v>
      </c>
      <c r="DH908">
        <v>1900</v>
      </c>
      <c r="DI908">
        <v>10840</v>
      </c>
      <c r="DJ908">
        <v>6043.1683549209693</v>
      </c>
      <c r="DK908">
        <v>10509.945304667026</v>
      </c>
      <c r="DL908">
        <v>25698.342218128175</v>
      </c>
      <c r="DM908">
        <v>12442.009685142475</v>
      </c>
      <c r="DP908">
        <v>13114.363556588434</v>
      </c>
      <c r="DQ908">
        <v>87120</v>
      </c>
      <c r="DR908">
        <v>19539.113659127015</v>
      </c>
      <c r="DS908">
        <v>61020</v>
      </c>
      <c r="DV908">
        <v>2600</v>
      </c>
      <c r="DW908">
        <v>84190</v>
      </c>
      <c r="DX908">
        <v>5841.1159462630003</v>
      </c>
      <c r="DY908">
        <v>3757873.5299790055</v>
      </c>
      <c r="DZ908">
        <v>10279.082738665451</v>
      </c>
      <c r="EA908">
        <v>1317180.5260363976</v>
      </c>
      <c r="EB908">
        <v>29588.506199132215</v>
      </c>
      <c r="EC908">
        <v>5350</v>
      </c>
      <c r="ED908">
        <v>6150.8593495894756</v>
      </c>
      <c r="EE908">
        <v>1480</v>
      </c>
      <c r="EF908">
        <v>7599.268</v>
      </c>
      <c r="EG908">
        <v>1117860</v>
      </c>
      <c r="EH908">
        <v>8872.6688882421859</v>
      </c>
      <c r="EI908">
        <v>40548.016219206489</v>
      </c>
      <c r="EJ908">
        <v>23082.875538350116</v>
      </c>
      <c r="EK908">
        <v>15310</v>
      </c>
      <c r="EL908">
        <v>50522.1513555407</v>
      </c>
      <c r="EM908">
        <v>972210</v>
      </c>
      <c r="EN908">
        <v>12242.984900000001</v>
      </c>
      <c r="EO908">
        <v>1624688.7636037187</v>
      </c>
      <c r="EP908">
        <v>13974.081052471473</v>
      </c>
      <c r="EQ908">
        <v>226926.41358101155</v>
      </c>
      <c r="ET908">
        <v>10095.006770112001</v>
      </c>
      <c r="EU908">
        <v>1096.9440429485855</v>
      </c>
      <c r="EV908">
        <v>11473.660247961599</v>
      </c>
      <c r="EW908">
        <v>18090</v>
      </c>
      <c r="EX908">
        <v>4784.6899999999996</v>
      </c>
      <c r="EY908">
        <v>2215232.3348012096</v>
      </c>
      <c r="EZ908">
        <v>5254.6245341925714</v>
      </c>
      <c r="FA908">
        <v>433821.79144079686</v>
      </c>
      <c r="FB908">
        <v>15109.648695928854</v>
      </c>
      <c r="FC908">
        <v>310060.44048482069</v>
      </c>
      <c r="FD908">
        <v>3968.5970696732415</v>
      </c>
      <c r="FE908">
        <v>389410</v>
      </c>
      <c r="FF908">
        <v>6111.1116000000002</v>
      </c>
      <c r="FG908">
        <v>1395651.488347881</v>
      </c>
      <c r="FH908">
        <v>16195.650558782267</v>
      </c>
      <c r="FI908">
        <v>1813280</v>
      </c>
      <c r="FJ908">
        <v>19432.16652251186</v>
      </c>
      <c r="FK908">
        <v>11450</v>
      </c>
      <c r="FL908">
        <v>43886.590880880991</v>
      </c>
      <c r="FM908">
        <v>101599.2932003656</v>
      </c>
      <c r="FN908">
        <v>31000.620938684973</v>
      </c>
      <c r="FO908">
        <v>416480</v>
      </c>
      <c r="FP908">
        <v>16900</v>
      </c>
      <c r="FQ908">
        <v>1484050</v>
      </c>
      <c r="FT908">
        <v>7200</v>
      </c>
      <c r="FU908">
        <v>112270</v>
      </c>
      <c r="FV908">
        <v>11946.662399999999</v>
      </c>
      <c r="FW908">
        <v>1076839.6702998823</v>
      </c>
      <c r="FX908">
        <v>8345.9944708013027</v>
      </c>
      <c r="FY908">
        <v>10570.998942900105</v>
      </c>
      <c r="FZ908">
        <v>32487.290135220064</v>
      </c>
      <c r="GA908">
        <v>44777.581814618854</v>
      </c>
      <c r="GB908">
        <v>72158.432256940432</v>
      </c>
      <c r="GC908">
        <v>8430</v>
      </c>
      <c r="GD908">
        <v>6714.1635674768722</v>
      </c>
      <c r="GE908">
        <v>16413.413838623117</v>
      </c>
      <c r="GF908">
        <v>8512.3979097289775</v>
      </c>
      <c r="GG908">
        <v>525115.72501693806</v>
      </c>
      <c r="GH908">
        <v>19893.578653015618</v>
      </c>
      <c r="GI908">
        <v>190661.45189322822</v>
      </c>
      <c r="GJ908">
        <v>14716.343377855635</v>
      </c>
      <c r="GK908">
        <v>76280</v>
      </c>
      <c r="GL908">
        <v>9542.9414550724305</v>
      </c>
      <c r="GM908">
        <v>1317160</v>
      </c>
      <c r="GP908">
        <v>10236.643986011162</v>
      </c>
      <c r="GQ908">
        <v>38.999988300003508</v>
      </c>
      <c r="GR908">
        <v>4020.8266887602026</v>
      </c>
      <c r="GS908">
        <v>92542.602007731446</v>
      </c>
      <c r="GT908">
        <v>8100</v>
      </c>
      <c r="GU908">
        <v>2298300</v>
      </c>
      <c r="GV908">
        <v>7797.1237719180008</v>
      </c>
      <c r="GW908">
        <v>308922.24754404364</v>
      </c>
      <c r="GX908">
        <v>16031.156415415842</v>
      </c>
      <c r="GY908">
        <v>43146.987055903883</v>
      </c>
      <c r="GZ908">
        <v>5649.7202259878059</v>
      </c>
      <c r="HA908">
        <v>2656154.8890460734</v>
      </c>
      <c r="HB908">
        <v>10689.233756573463</v>
      </c>
      <c r="HC908">
        <v>97.999960800015685</v>
      </c>
      <c r="HD908">
        <v>17541.822791058996</v>
      </c>
      <c r="HE908">
        <v>11664.004665601866</v>
      </c>
      <c r="HF908">
        <v>17461.073012919194</v>
      </c>
      <c r="HG908">
        <v>40848.235381550985</v>
      </c>
      <c r="HH908">
        <v>20999.705184048915</v>
      </c>
      <c r="HI908">
        <v>174611.7624611819</v>
      </c>
      <c r="HJ908">
        <v>24324.886332715207</v>
      </c>
      <c r="HK908">
        <v>8816.6907366617415</v>
      </c>
      <c r="HL908">
        <v>11438.708501378738</v>
      </c>
      <c r="HM908">
        <v>105400</v>
      </c>
      <c r="HN908">
        <v>12794.86874982643</v>
      </c>
      <c r="HO908">
        <v>1591206.1523491254</v>
      </c>
      <c r="HR908">
        <v>10802.466759258567</v>
      </c>
      <c r="HS908">
        <v>248909.81476017518</v>
      </c>
      <c r="HT908">
        <v>7751.5944188726226</v>
      </c>
      <c r="HU908">
        <v>360845.04587324132</v>
      </c>
      <c r="HX908">
        <v>9002.4682890327131</v>
      </c>
      <c r="HY908">
        <v>7462.0017162612903</v>
      </c>
      <c r="IB908">
        <v>11666.974684287183</v>
      </c>
      <c r="IC908">
        <v>1330</v>
      </c>
      <c r="NG908">
        <v>15787.624764889923</v>
      </c>
      <c r="NH908">
        <v>1664588.3334164666</v>
      </c>
      <c r="NI908">
        <v>9310.7265719858988</v>
      </c>
      <c r="NJ908">
        <v>2951497.7048502294</v>
      </c>
      <c r="NK908">
        <v>30981.928196824374</v>
      </c>
      <c r="NL908">
        <v>653860.80384175887</v>
      </c>
      <c r="NM908">
        <v>6883.5722259173044</v>
      </c>
      <c r="NN908">
        <v>298624.03021796665</v>
      </c>
      <c r="NO908">
        <v>23972.306218196216</v>
      </c>
      <c r="NP908">
        <v>387377.00806755706</v>
      </c>
      <c r="NQ908">
        <v>20426.487252661005</v>
      </c>
      <c r="NR908">
        <v>536528.18526545237</v>
      </c>
      <c r="NS908">
        <v>19803.786243694882</v>
      </c>
      <c r="NT908">
        <v>34310</v>
      </c>
      <c r="NU908">
        <v>12638.424186356104</v>
      </c>
      <c r="NV908">
        <v>78.000007800010138</v>
      </c>
      <c r="NW908">
        <v>5626.523402447584</v>
      </c>
      <c r="NX908">
        <v>170</v>
      </c>
      <c r="NY908">
        <v>60003.47533205551</v>
      </c>
      <c r="NZ908">
        <v>78695.937043250364</v>
      </c>
      <c r="OA908">
        <v>33533.675562167395</v>
      </c>
      <c r="OB908">
        <v>60</v>
      </c>
      <c r="OC908">
        <v>19498.161056082306</v>
      </c>
      <c r="OD908">
        <v>394197.09854927461</v>
      </c>
      <c r="OE908">
        <v>12763.522711296</v>
      </c>
      <c r="OF908">
        <v>13570</v>
      </c>
      <c r="OG908">
        <v>8179.9852921534903</v>
      </c>
      <c r="OH908">
        <v>7730</v>
      </c>
      <c r="OI908">
        <v>9964.510731575092</v>
      </c>
      <c r="OJ908">
        <v>221590</v>
      </c>
      <c r="OK908">
        <v>11000</v>
      </c>
      <c r="OL908">
        <v>1720970</v>
      </c>
      <c r="OM908">
        <v>5986.1224855790706</v>
      </c>
      <c r="ON908">
        <v>7650.4969398009953</v>
      </c>
      <c r="OO908">
        <v>40744.298843937817</v>
      </c>
      <c r="OP908">
        <v>6710</v>
      </c>
      <c r="OQ908">
        <v>70267.078820138035</v>
      </c>
      <c r="OR908">
        <v>30</v>
      </c>
      <c r="OS908">
        <v>24437.434463096401</v>
      </c>
      <c r="OT908">
        <v>155900</v>
      </c>
      <c r="OU908">
        <v>27190.088296536851</v>
      </c>
      <c r="OV908">
        <v>55224.688869178943</v>
      </c>
      <c r="OW908">
        <v>11731.222274915424</v>
      </c>
      <c r="OX908">
        <v>4240</v>
      </c>
      <c r="OY908">
        <v>7159.5272588331209</v>
      </c>
      <c r="OZ908">
        <v>111210</v>
      </c>
      <c r="PA908">
        <v>6858.1374785504322</v>
      </c>
      <c r="PB908">
        <v>815016.85650003457</v>
      </c>
      <c r="PC908">
        <v>4139.5406547670136</v>
      </c>
      <c r="PD908">
        <v>166795.18665638505</v>
      </c>
      <c r="PE908">
        <v>23746.424302856783</v>
      </c>
      <c r="PF908">
        <v>606220</v>
      </c>
      <c r="PG908">
        <v>21797.327577043234</v>
      </c>
      <c r="PH908">
        <v>389620</v>
      </c>
      <c r="PI908">
        <v>13900</v>
      </c>
      <c r="PJ908">
        <v>180</v>
      </c>
      <c r="PK908">
        <v>11540.4712</v>
      </c>
      <c r="PL908">
        <v>10</v>
      </c>
      <c r="PM908">
        <v>17615.01812311988</v>
      </c>
      <c r="PN908">
        <v>159940</v>
      </c>
      <c r="PO908">
        <v>6956.1691461126029</v>
      </c>
      <c r="PP908">
        <v>1342672.6411935368</v>
      </c>
      <c r="PQ908">
        <v>15375.396917196565</v>
      </c>
      <c r="PR908">
        <v>1410</v>
      </c>
      <c r="PS908">
        <v>6940.3172371738747</v>
      </c>
      <c r="PT908">
        <v>13.340245997925765</v>
      </c>
      <c r="PU908">
        <v>7721.0298000000003</v>
      </c>
      <c r="PV908">
        <v>4440</v>
      </c>
      <c r="PW908">
        <v>42170.00326554916</v>
      </c>
      <c r="PX908">
        <v>450</v>
      </c>
      <c r="PY908">
        <v>14222.648291909834</v>
      </c>
      <c r="PZ908">
        <v>480302.47131697397</v>
      </c>
      <c r="QA908">
        <v>34391.210289167488</v>
      </c>
      <c r="QB908">
        <v>5673.5272694108353</v>
      </c>
      <c r="QC908">
        <v>86079.538404967971</v>
      </c>
      <c r="QD908">
        <v>291225.8329806198</v>
      </c>
      <c r="QE908">
        <v>10134.19832606303</v>
      </c>
      <c r="QF908">
        <v>46881.995311800471</v>
      </c>
      <c r="QG908">
        <v>30400</v>
      </c>
      <c r="QH908">
        <v>6325</v>
      </c>
      <c r="QI908">
        <v>18459.001291361317</v>
      </c>
      <c r="QJ908">
        <v>5380</v>
      </c>
      <c r="QK908">
        <v>4327.3763345665939</v>
      </c>
      <c r="QL908">
        <v>33030</v>
      </c>
      <c r="QM908">
        <v>29059.754541670856</v>
      </c>
      <c r="QN908">
        <v>23406.394624448458</v>
      </c>
      <c r="QO908">
        <v>12630.980135721615</v>
      </c>
      <c r="QP908">
        <v>217047.06043554289</v>
      </c>
      <c r="QQ908">
        <v>58716.086037678644</v>
      </c>
      <c r="QR908">
        <v>18580</v>
      </c>
      <c r="QS908">
        <v>9401.7071466476809</v>
      </c>
      <c r="QT908">
        <v>423695.78815210593</v>
      </c>
      <c r="QU908">
        <v>19021.9067586618</v>
      </c>
      <c r="QV908">
        <v>1760</v>
      </c>
      <c r="QW908">
        <v>8431.7040643605487</v>
      </c>
      <c r="QX908">
        <v>325.00618560159694</v>
      </c>
      <c r="QY908">
        <v>46134.235940281302</v>
      </c>
      <c r="QZ908">
        <v>21280.993615701915</v>
      </c>
      <c r="RA908">
        <v>10284.426116958655</v>
      </c>
      <c r="RB908">
        <v>28424.985787507107</v>
      </c>
      <c r="RC908">
        <v>8960.1656999999996</v>
      </c>
      <c r="RD908">
        <v>169153.67982536304</v>
      </c>
      <c r="RE908">
        <v>3469.8658015320002</v>
      </c>
      <c r="RF908">
        <v>1077.9998922000109</v>
      </c>
      <c r="RG908">
        <v>21960.013776021813</v>
      </c>
      <c r="RH908">
        <v>9119.502279875569</v>
      </c>
      <c r="RK908">
        <v>24692.714566340572</v>
      </c>
      <c r="RL908">
        <v>16508.445182584503</v>
      </c>
      <c r="RM908">
        <v>4500</v>
      </c>
      <c r="RN908">
        <v>2101290</v>
      </c>
      <c r="RO908">
        <v>19656.999979543154</v>
      </c>
      <c r="RP908">
        <v>12737.998726200127</v>
      </c>
      <c r="RQ908">
        <v>7904.2094999999999</v>
      </c>
      <c r="RR908">
        <v>800</v>
      </c>
      <c r="RS908">
        <v>74550.76034142026</v>
      </c>
      <c r="RT908">
        <v>7256.5018141254532</v>
      </c>
      <c r="RU908">
        <v>46621.129018934807</v>
      </c>
      <c r="RV908">
        <v>22799.988600005701</v>
      </c>
      <c r="RW908">
        <v>22012.824452471523</v>
      </c>
      <c r="RX908">
        <v>8640</v>
      </c>
      <c r="RY908">
        <v>26115.707702479602</v>
      </c>
      <c r="RZ908">
        <v>4081256.5837486424</v>
      </c>
      <c r="SA908">
        <v>7058.8070904198548</v>
      </c>
      <c r="SB908">
        <v>995036.2676670457</v>
      </c>
      <c r="SC908">
        <v>22245.18987917469</v>
      </c>
      <c r="SD908">
        <v>242759.87862006068</v>
      </c>
      <c r="SE908">
        <v>8365.2093921344003</v>
      </c>
      <c r="SF908">
        <v>121200</v>
      </c>
      <c r="SG908">
        <v>26880.803198667141</v>
      </c>
      <c r="SH908">
        <v>187.00009350004677</v>
      </c>
      <c r="SI908">
        <v>24107.612097741247</v>
      </c>
      <c r="SJ908">
        <v>857357.25544289139</v>
      </c>
      <c r="SK908">
        <v>34668.657145771474</v>
      </c>
      <c r="SL908">
        <v>2230</v>
      </c>
      <c r="SM908">
        <v>6432.2156145554991</v>
      </c>
      <c r="SN908">
        <v>429540</v>
      </c>
      <c r="SO908">
        <v>10056.365125320919</v>
      </c>
      <c r="SP908">
        <v>30</v>
      </c>
      <c r="SQ908">
        <v>38998.750806425902</v>
      </c>
      <c r="SR908">
        <v>920</v>
      </c>
      <c r="SS908">
        <v>16175.575130930818</v>
      </c>
      <c r="ST908">
        <v>18680</v>
      </c>
      <c r="SW908">
        <v>13140.147781957248</v>
      </c>
      <c r="SX908">
        <v>2470</v>
      </c>
      <c r="SY908">
        <v>8406.8841290420005</v>
      </c>
      <c r="SZ908">
        <v>3060</v>
      </c>
      <c r="TA908">
        <v>6914.1146603162524</v>
      </c>
      <c r="TB908">
        <v>505395.42532840191</v>
      </c>
      <c r="TC908">
        <v>7200</v>
      </c>
      <c r="TD908">
        <v>1424470</v>
      </c>
      <c r="TE908">
        <v>19405.091807699326</v>
      </c>
      <c r="TF908">
        <v>720</v>
      </c>
      <c r="TG908">
        <v>15057.36476861042</v>
      </c>
      <c r="TH908">
        <v>9950</v>
      </c>
      <c r="TI908">
        <v>7240.1653731124652</v>
      </c>
      <c r="TJ908">
        <v>662991.93370080669</v>
      </c>
      <c r="TK908">
        <v>8696.7884069235934</v>
      </c>
      <c r="TL908">
        <v>133200</v>
      </c>
      <c r="TM908">
        <v>19347.013360708497</v>
      </c>
      <c r="TN908">
        <v>43176.017270406912</v>
      </c>
      <c r="TO908">
        <v>6841.3522995420262</v>
      </c>
      <c r="TP908">
        <v>3770</v>
      </c>
      <c r="TQ908">
        <v>9204.6117710753861</v>
      </c>
      <c r="TR908">
        <v>11986.131715700843</v>
      </c>
      <c r="TS908">
        <v>5772.0616286752002</v>
      </c>
      <c r="TT908">
        <v>307160</v>
      </c>
      <c r="TU908">
        <v>31909.133826855686</v>
      </c>
      <c r="TV908">
        <v>688968.09043112572</v>
      </c>
      <c r="TW908">
        <v>13758.627965395204</v>
      </c>
      <c r="TX908">
        <v>3930</v>
      </c>
      <c r="TY908">
        <v>9770.7836270952594</v>
      </c>
      <c r="TZ908">
        <v>11720960.112044394</v>
      </c>
      <c r="UA908">
        <v>7002.7087287585837</v>
      </c>
      <c r="UB908">
        <v>11770</v>
      </c>
      <c r="UC908">
        <v>36900</v>
      </c>
      <c r="UD908">
        <v>682520</v>
      </c>
      <c r="UE908">
        <v>3646.7100496037283</v>
      </c>
      <c r="UF908">
        <v>60660</v>
      </c>
      <c r="UG908">
        <v>20235.693819036322</v>
      </c>
      <c r="UH908">
        <v>908380</v>
      </c>
      <c r="UI908">
        <v>50956.00411137737</v>
      </c>
      <c r="UJ908">
        <v>20536.997946300206</v>
      </c>
      <c r="UK908">
        <v>8100</v>
      </c>
      <c r="UL908">
        <v>1220</v>
      </c>
      <c r="UO908">
        <v>13759.3858527762</v>
      </c>
      <c r="UP908">
        <v>1333440</v>
      </c>
      <c r="UQ908">
        <v>21788.064145089767</v>
      </c>
      <c r="UR908">
        <v>3122276.7587205395</v>
      </c>
      <c r="US908">
        <v>3688.3119999999999</v>
      </c>
      <c r="UT908">
        <v>7430</v>
      </c>
      <c r="UU908">
        <v>9142.2576156372743</v>
      </c>
      <c r="UV908">
        <v>838850</v>
      </c>
      <c r="UW908">
        <v>11964.047145354545</v>
      </c>
      <c r="UX908">
        <v>5609.9994390000566</v>
      </c>
      <c r="UY908">
        <v>15324.602163597305</v>
      </c>
      <c r="UZ908">
        <v>234960</v>
      </c>
      <c r="VA908">
        <v>3050.9167361532095</v>
      </c>
      <c r="VB908">
        <v>3609.9985560005775</v>
      </c>
      <c r="VC908">
        <v>10644.747426416916</v>
      </c>
      <c r="VD908">
        <v>1669990</v>
      </c>
      <c r="VE908">
        <v>37746.687294629432</v>
      </c>
      <c r="VF908">
        <v>81031.255690620863</v>
      </c>
      <c r="VG908">
        <v>5000</v>
      </c>
      <c r="VH908">
        <v>636890</v>
      </c>
      <c r="VI908">
        <v>19878.620307924401</v>
      </c>
      <c r="VJ908">
        <v>1933.8268767641575</v>
      </c>
      <c r="VK908">
        <v>9814.7479854559424</v>
      </c>
      <c r="VL908">
        <v>100</v>
      </c>
      <c r="VM908">
        <v>8610.9162693120015</v>
      </c>
      <c r="VN908">
        <v>16146.602583456413</v>
      </c>
      <c r="VO908">
        <v>34533.687272092073</v>
      </c>
      <c r="VP908">
        <v>39940</v>
      </c>
      <c r="VS908">
        <v>20869.560000000001</v>
      </c>
      <c r="VT908">
        <v>18561.723390430849</v>
      </c>
      <c r="VU908">
        <v>7400</v>
      </c>
      <c r="VV908">
        <v>8020</v>
      </c>
      <c r="VW908">
        <v>7500</v>
      </c>
      <c r="VX908">
        <v>1576130</v>
      </c>
      <c r="VY908">
        <v>19693.079640166852</v>
      </c>
      <c r="VZ908">
        <v>268810</v>
      </c>
      <c r="WA908">
        <v>17343.502253052546</v>
      </c>
      <c r="WB908">
        <v>3640</v>
      </c>
      <c r="WC908">
        <v>14652.809861121599</v>
      </c>
      <c r="WD908">
        <v>250823.89967044015</v>
      </c>
      <c r="WE908">
        <v>30961.78391740191</v>
      </c>
      <c r="WF908">
        <v>300</v>
      </c>
      <c r="WG908">
        <v>4306.1156705485646</v>
      </c>
      <c r="WH908">
        <v>142201.49288992534</v>
      </c>
      <c r="WI908">
        <v>65270.421515077702</v>
      </c>
      <c r="WJ908">
        <v>6115.2000000009793</v>
      </c>
      <c r="WK908">
        <v>15026.619818331919</v>
      </c>
      <c r="WL908">
        <v>5704827.4912325898</v>
      </c>
      <c r="WM908">
        <v>7800</v>
      </c>
      <c r="WN908">
        <v>2040730</v>
      </c>
      <c r="WO908">
        <v>33930.319918716159</v>
      </c>
      <c r="WP908">
        <v>40</v>
      </c>
      <c r="WQ908">
        <v>12220.569753936246</v>
      </c>
      <c r="WR908">
        <v>24071.956411020248</v>
      </c>
      <c r="WS908">
        <v>29150.727539702017</v>
      </c>
      <c r="WT908">
        <v>121019.93949003026</v>
      </c>
      <c r="WU908">
        <v>13387.915941288284</v>
      </c>
      <c r="WV908">
        <v>1742184.2043959228</v>
      </c>
      <c r="WW908">
        <v>19257.425057050208</v>
      </c>
      <c r="WX908">
        <v>11500</v>
      </c>
      <c r="WY908">
        <v>56659.109938667541</v>
      </c>
      <c r="WZ908">
        <v>152120</v>
      </c>
      <c r="XA908">
        <v>32766.660355310039</v>
      </c>
      <c r="XB908">
        <v>661958.76831443107</v>
      </c>
      <c r="XC908">
        <v>16465.075247364002</v>
      </c>
      <c r="XD908">
        <v>1127520</v>
      </c>
      <c r="XE908">
        <v>7557.8761402547143</v>
      </c>
      <c r="XF908">
        <v>12.999996100001169</v>
      </c>
      <c r="XG908">
        <v>16276.055549290888</v>
      </c>
      <c r="XH908">
        <v>49944.421713416232</v>
      </c>
      <c r="XI908">
        <v>4849.8296268782542</v>
      </c>
      <c r="XJ908">
        <v>119886.94866635068</v>
      </c>
      <c r="XK908">
        <v>19040.242921661149</v>
      </c>
      <c r="XL908">
        <v>2189641.1241435506</v>
      </c>
      <c r="XM908">
        <v>13071.789932155632</v>
      </c>
      <c r="XN908">
        <v>17120</v>
      </c>
      <c r="XO908">
        <v>8928.2143711629888</v>
      </c>
      <c r="XP908">
        <v>992550</v>
      </c>
      <c r="XQ908">
        <v>17601.414309344822</v>
      </c>
      <c r="XR908">
        <v>1710</v>
      </c>
      <c r="XS908">
        <v>7123.3080205042606</v>
      </c>
      <c r="XT908">
        <v>1083728.1749864274</v>
      </c>
      <c r="XU908">
        <v>5964.2254634714063</v>
      </c>
      <c r="XV908">
        <v>3322.329043501406</v>
      </c>
      <c r="XW908">
        <v>4972.0177472356809</v>
      </c>
      <c r="XX908">
        <v>308916.04496853502</v>
      </c>
      <c r="XY908">
        <v>14258.932024999991</v>
      </c>
      <c r="XZ908">
        <v>18966.93405935499</v>
      </c>
      <c r="YA908">
        <v>8348.0156470293969</v>
      </c>
      <c r="YB908">
        <v>10</v>
      </c>
      <c r="YC908">
        <v>3200</v>
      </c>
      <c r="YD908">
        <v>228500</v>
      </c>
      <c r="YE908">
        <v>4230.2900702985526</v>
      </c>
      <c r="YF908">
        <v>49593.63967490381</v>
      </c>
      <c r="YG908">
        <v>7299.5524458010341</v>
      </c>
      <c r="YH908">
        <v>67955.996602200161</v>
      </c>
      <c r="YI908">
        <v>16369.445764593036</v>
      </c>
      <c r="YJ908">
        <v>58488.898160020442</v>
      </c>
      <c r="YK908">
        <v>17837.423052393457</v>
      </c>
      <c r="YL908">
        <v>50847.979660808138</v>
      </c>
      <c r="YM908">
        <v>13145.680692996959</v>
      </c>
      <c r="YN908">
        <v>15053.333333333334</v>
      </c>
      <c r="YO908">
        <v>13000</v>
      </c>
      <c r="YP908">
        <v>698030</v>
      </c>
      <c r="YQ908">
        <v>11243.411474188886</v>
      </c>
      <c r="YR908">
        <v>544825.71862193162</v>
      </c>
      <c r="YS908">
        <v>3792.0883756181547</v>
      </c>
      <c r="YT908">
        <v>64532.954038525204</v>
      </c>
      <c r="YU908">
        <v>44230.593780272509</v>
      </c>
      <c r="YV908">
        <v>381164.80941759527</v>
      </c>
      <c r="YW908">
        <v>27591.845482336539</v>
      </c>
      <c r="YX908">
        <v>72.599985480002175</v>
      </c>
      <c r="YY908">
        <v>18232.857537489243</v>
      </c>
      <c r="YZ908">
        <v>35315.481382741964</v>
      </c>
      <c r="ZA908">
        <v>9795.9809517713693</v>
      </c>
      <c r="ZB908">
        <v>49880</v>
      </c>
      <c r="ZC908">
        <v>10100</v>
      </c>
      <c r="ZD908">
        <v>580040</v>
      </c>
      <c r="ZE908">
        <v>37559.458839471386</v>
      </c>
      <c r="ZF908">
        <v>102050</v>
      </c>
      <c r="ZG908">
        <v>54904.996496639265</v>
      </c>
      <c r="ZH908">
        <v>10710</v>
      </c>
      <c r="ZI908">
        <v>39532.740020787147</v>
      </c>
      <c r="ZJ908">
        <v>33764.98311750844</v>
      </c>
      <c r="ZK908">
        <v>14100.462179363536</v>
      </c>
      <c r="ZL908">
        <v>634440.25377610151</v>
      </c>
      <c r="ZM908">
        <v>2900</v>
      </c>
      <c r="ZN908">
        <v>147380</v>
      </c>
      <c r="ZO908">
        <v>11399.660969150702</v>
      </c>
      <c r="ZP908">
        <v>48698.443524444534</v>
      </c>
      <c r="ZQ908">
        <v>30920.418809345003</v>
      </c>
      <c r="ZR908">
        <v>6574.0960555417751</v>
      </c>
      <c r="ZS908">
        <v>6332.6083186519172</v>
      </c>
      <c r="ZT908">
        <v>1168482.4240901752</v>
      </c>
      <c r="ZU908">
        <v>14556.103850908097</v>
      </c>
      <c r="ZV908">
        <v>34747.222238222232</v>
      </c>
      <c r="ZW908">
        <v>21286.94463714986</v>
      </c>
      <c r="ZX908">
        <v>6870</v>
      </c>
      <c r="ZY908">
        <v>6021.3906664552642</v>
      </c>
      <c r="ZZ908">
        <v>606220.74808856694</v>
      </c>
      <c r="AAA908">
        <v>121021.42136822329</v>
      </c>
      <c r="AAB908">
        <v>81453.333333333328</v>
      </c>
      <c r="AAC908">
        <v>12606.045797459008</v>
      </c>
      <c r="AAD908">
        <v>1152307.456358657</v>
      </c>
      <c r="AAE908">
        <v>11237.589849399697</v>
      </c>
      <c r="AAF908">
        <v>13944.044708180021</v>
      </c>
      <c r="AAG908">
        <v>20755.148921097811</v>
      </c>
      <c r="AAH908">
        <v>408451.95915480412</v>
      </c>
      <c r="AAI908">
        <v>34025.979129870298</v>
      </c>
      <c r="AAJ908">
        <v>19900.647014902846</v>
      </c>
      <c r="AAK908">
        <v>26200</v>
      </c>
      <c r="AAL908">
        <v>2730</v>
      </c>
      <c r="AAM908">
        <v>13955.924599555301</v>
      </c>
      <c r="AAN908">
        <v>6907.3119036547914</v>
      </c>
      <c r="AAO908">
        <v>20009.91451447795</v>
      </c>
      <c r="AAP908">
        <v>767070</v>
      </c>
      <c r="AAQ908">
        <v>10384.56588764196</v>
      </c>
      <c r="AAR908">
        <v>204330.01932184922</v>
      </c>
      <c r="AAS908">
        <v>41101.195756558423</v>
      </c>
      <c r="AAT908">
        <v>1858.9996768885039</v>
      </c>
      <c r="AAW908">
        <v>21375.201282455651</v>
      </c>
      <c r="AAX908">
        <v>327910</v>
      </c>
      <c r="AAY908">
        <v>15995.8089473616</v>
      </c>
      <c r="AAZ908">
        <v>40650</v>
      </c>
      <c r="ABA908">
        <v>4512.1829639287143</v>
      </c>
      <c r="ABB908">
        <v>1110828.1778343534</v>
      </c>
      <c r="ABC908">
        <v>8177.8499589205721</v>
      </c>
      <c r="ABD908">
        <v>687359.78269917832</v>
      </c>
      <c r="ABE908">
        <v>17517.634687830036</v>
      </c>
      <c r="ABF908">
        <v>549634.17149369197</v>
      </c>
      <c r="ABG908">
        <v>25070.733770535528</v>
      </c>
      <c r="ABH908">
        <v>12.150003948751284</v>
      </c>
      <c r="ABI908">
        <v>8000</v>
      </c>
      <c r="ABJ908">
        <v>207600</v>
      </c>
      <c r="ABK908">
        <v>8810.9444045474447</v>
      </c>
      <c r="ABL908">
        <v>822839.72657403478</v>
      </c>
      <c r="ABM908">
        <v>7667.7496330188615</v>
      </c>
      <c r="ABN908">
        <v>2530</v>
      </c>
      <c r="ABO908">
        <v>6412.5024693616269</v>
      </c>
      <c r="ABP908">
        <v>343440</v>
      </c>
    </row>
    <row r="909" spans="1:744" x14ac:dyDescent="0.25">
      <c r="A909" s="6">
        <v>42520</v>
      </c>
      <c r="B909">
        <v>14799.647001366535</v>
      </c>
      <c r="C909">
        <v>138951.98610480138</v>
      </c>
      <c r="D909">
        <v>6287.6257324409999</v>
      </c>
      <c r="E909">
        <v>1764.0999117951367</v>
      </c>
      <c r="F909">
        <v>4720.6129941759054</v>
      </c>
      <c r="G909">
        <v>766800</v>
      </c>
      <c r="H909">
        <v>2900</v>
      </c>
      <c r="I909">
        <v>526900</v>
      </c>
      <c r="J909">
        <v>2400</v>
      </c>
      <c r="K909">
        <v>246910</v>
      </c>
      <c r="L909">
        <v>16413.6146464224</v>
      </c>
      <c r="M909">
        <v>240</v>
      </c>
      <c r="N909">
        <v>25900</v>
      </c>
      <c r="O909">
        <v>643490</v>
      </c>
      <c r="P909">
        <v>4370.179306397049</v>
      </c>
      <c r="Q909">
        <v>5610</v>
      </c>
      <c r="R909">
        <v>6945.8488298091534</v>
      </c>
      <c r="S909">
        <v>12310</v>
      </c>
      <c r="T909">
        <v>8200</v>
      </c>
      <c r="U909">
        <v>279140</v>
      </c>
      <c r="V909">
        <v>11512.001200000001</v>
      </c>
      <c r="W909">
        <v>336460</v>
      </c>
      <c r="Z909">
        <v>25119.648911700988</v>
      </c>
      <c r="AA909">
        <v>4844.9975775012108</v>
      </c>
      <c r="AB909">
        <v>5800</v>
      </c>
      <c r="AC909">
        <v>40120</v>
      </c>
      <c r="AD909">
        <v>25462.018633179658</v>
      </c>
      <c r="AE909">
        <v>17750</v>
      </c>
      <c r="AF909">
        <v>10194.287590526079</v>
      </c>
      <c r="AG909">
        <v>1287388.3420943134</v>
      </c>
      <c r="AH909">
        <v>11876.294015208592</v>
      </c>
      <c r="AI909">
        <v>10000</v>
      </c>
      <c r="AJ909">
        <v>4320.5877788299249</v>
      </c>
      <c r="AK909">
        <v>39420</v>
      </c>
      <c r="AL909">
        <v>3827.5106999999998</v>
      </c>
      <c r="AM909">
        <v>566570</v>
      </c>
      <c r="AP909">
        <v>16954.359929196562</v>
      </c>
      <c r="AQ909">
        <v>434202.29270255886</v>
      </c>
      <c r="AR909">
        <v>37499.985000000001</v>
      </c>
      <c r="AS909">
        <v>229440.09177603672</v>
      </c>
      <c r="AT909">
        <v>4922.0794999999998</v>
      </c>
      <c r="AU909">
        <v>1333.7858520976754</v>
      </c>
      <c r="AV909">
        <v>8590.2561973343036</v>
      </c>
      <c r="AW909">
        <v>877134.06748166413</v>
      </c>
      <c r="AX909">
        <v>4238.2068767999999</v>
      </c>
      <c r="AY909">
        <v>75520</v>
      </c>
      <c r="AZ909">
        <v>4100</v>
      </c>
      <c r="BA909">
        <v>13460</v>
      </c>
      <c r="BB909">
        <v>14023.624105499712</v>
      </c>
      <c r="BC909">
        <v>15300</v>
      </c>
      <c r="BD909">
        <v>2100</v>
      </c>
      <c r="BE909">
        <v>12380</v>
      </c>
      <c r="BF909">
        <v>13889.039941543284</v>
      </c>
      <c r="BG909">
        <v>10100</v>
      </c>
      <c r="BH909">
        <v>2500</v>
      </c>
      <c r="BI909">
        <v>2535090</v>
      </c>
      <c r="BJ909">
        <v>5080.1290196097007</v>
      </c>
      <c r="BK909">
        <v>20</v>
      </c>
      <c r="BL909">
        <v>20855.617078685256</v>
      </c>
      <c r="BM909">
        <v>10</v>
      </c>
      <c r="BN909">
        <v>26348.132430975351</v>
      </c>
      <c r="BO909">
        <v>118760.43562813544</v>
      </c>
      <c r="BP909">
        <v>4504.5167289898827</v>
      </c>
      <c r="BQ909">
        <v>44155.580571544546</v>
      </c>
      <c r="BR909">
        <v>19078.827719845274</v>
      </c>
      <c r="BS909">
        <v>168770.09244494213</v>
      </c>
      <c r="BT909">
        <v>49352.848276854362</v>
      </c>
      <c r="BU909">
        <v>3160</v>
      </c>
      <c r="BV909">
        <v>5300</v>
      </c>
      <c r="BW909">
        <v>3509490</v>
      </c>
      <c r="BZ909">
        <v>6891.1540166753866</v>
      </c>
      <c r="CA909">
        <v>5282295.4343954111</v>
      </c>
      <c r="CB909">
        <v>3948.3888000000002</v>
      </c>
      <c r="CC909">
        <v>18502.737116466342</v>
      </c>
      <c r="CD909">
        <v>22114.862241100869</v>
      </c>
      <c r="CE909">
        <v>240</v>
      </c>
      <c r="CF909">
        <v>25984.491541100557</v>
      </c>
      <c r="CG909">
        <v>269144.86542756727</v>
      </c>
      <c r="CH909">
        <v>9888.2402616303407</v>
      </c>
      <c r="CI909">
        <v>27010</v>
      </c>
      <c r="CJ909">
        <v>9841.1339708897503</v>
      </c>
      <c r="CK909">
        <v>3190</v>
      </c>
      <c r="CL909">
        <v>63493.690640956782</v>
      </c>
      <c r="CM909">
        <v>870</v>
      </c>
      <c r="CN909">
        <v>15101.772949494904</v>
      </c>
      <c r="CO909">
        <v>190</v>
      </c>
      <c r="CP909">
        <v>6479.7003384484879</v>
      </c>
      <c r="CQ909">
        <v>12210</v>
      </c>
      <c r="CR909">
        <v>7802.8571795491125</v>
      </c>
      <c r="CS909">
        <v>255407.85729608347</v>
      </c>
      <c r="CT909">
        <v>123728.78</v>
      </c>
      <c r="CU909">
        <v>240</v>
      </c>
      <c r="CV909">
        <v>3681.0752367557006</v>
      </c>
      <c r="CW909">
        <v>369950</v>
      </c>
      <c r="CX909">
        <v>3658.8224348074782</v>
      </c>
      <c r="CY909">
        <v>10</v>
      </c>
      <c r="CZ909">
        <v>9084.7931614486388</v>
      </c>
      <c r="DA909">
        <v>168508.91326238442</v>
      </c>
      <c r="DB909">
        <v>4454.1901402725989</v>
      </c>
      <c r="DC909">
        <v>897581.6228874994</v>
      </c>
      <c r="DD909">
        <v>3800</v>
      </c>
      <c r="DE909">
        <v>305670</v>
      </c>
      <c r="DF909">
        <v>42805.740518115155</v>
      </c>
      <c r="DG909">
        <v>28503.305838834433</v>
      </c>
      <c r="DH909">
        <v>1900</v>
      </c>
      <c r="DI909">
        <v>4880</v>
      </c>
      <c r="DJ909">
        <v>6177.4609850303232</v>
      </c>
      <c r="DK909">
        <v>18408.406026932018</v>
      </c>
      <c r="DL909">
        <v>25530.012465607688</v>
      </c>
      <c r="DM909">
        <v>5791.5212446531395</v>
      </c>
      <c r="DP909">
        <v>13280.368158570567</v>
      </c>
      <c r="DQ909">
        <v>98330</v>
      </c>
      <c r="DR909">
        <v>19725.200455880611</v>
      </c>
      <c r="DS909">
        <v>37760</v>
      </c>
      <c r="DV909">
        <v>2500</v>
      </c>
      <c r="DW909">
        <v>1530210</v>
      </c>
      <c r="DX909">
        <v>5841.1159462630003</v>
      </c>
      <c r="DY909">
        <v>3863979.1107792831</v>
      </c>
      <c r="DZ909">
        <v>10279.082738665451</v>
      </c>
      <c r="EA909">
        <v>3117761.7709438987</v>
      </c>
      <c r="EB909">
        <v>29828.413006152201</v>
      </c>
      <c r="EC909">
        <v>25920</v>
      </c>
      <c r="ED909">
        <v>6024.0375073298983</v>
      </c>
      <c r="EE909">
        <v>5020</v>
      </c>
      <c r="EF909">
        <v>7784.616</v>
      </c>
      <c r="EG909">
        <v>711320</v>
      </c>
      <c r="EH909">
        <v>8872.6688882421859</v>
      </c>
      <c r="EI909">
        <v>17052.00682080273</v>
      </c>
      <c r="EJ909">
        <v>22675.530675908634</v>
      </c>
      <c r="EK909">
        <v>40590</v>
      </c>
      <c r="EL909">
        <v>47996.043787763672</v>
      </c>
      <c r="EM909">
        <v>400740</v>
      </c>
      <c r="EN909">
        <v>11588.7796</v>
      </c>
      <c r="EO909">
        <v>1067079.4015273186</v>
      </c>
      <c r="EP909">
        <v>14041.264134454512</v>
      </c>
      <c r="EQ909">
        <v>693635.68323908118</v>
      </c>
      <c r="ER909">
        <v>25700</v>
      </c>
      <c r="ES909">
        <v>50</v>
      </c>
      <c r="EV909">
        <v>11384.027834828583</v>
      </c>
      <c r="EW909">
        <v>32880</v>
      </c>
      <c r="EX909">
        <v>4688.9961999999996</v>
      </c>
      <c r="EY909">
        <v>2248609.6277919784</v>
      </c>
      <c r="EZ909">
        <v>5254.6245341925714</v>
      </c>
      <c r="FA909">
        <v>451069.79523535789</v>
      </c>
      <c r="FB909">
        <v>15109.648695928854</v>
      </c>
      <c r="FC909">
        <v>306296.38546642469</v>
      </c>
      <c r="FD909">
        <v>3812.9658120389963</v>
      </c>
      <c r="FE909">
        <v>101320</v>
      </c>
      <c r="FF909">
        <v>6203.7042000000001</v>
      </c>
      <c r="FG909">
        <v>928141.12574870989</v>
      </c>
      <c r="FH909">
        <v>16106.66346779995</v>
      </c>
      <c r="FI909">
        <v>661330</v>
      </c>
      <c r="FJ909">
        <v>19432.16652251186</v>
      </c>
      <c r="FK909">
        <v>20880</v>
      </c>
      <c r="FL909">
        <v>43886.590880880991</v>
      </c>
      <c r="FM909">
        <v>55366.052316980487</v>
      </c>
      <c r="FN909">
        <v>30820.384770436802</v>
      </c>
      <c r="FO909">
        <v>493760</v>
      </c>
      <c r="FP909">
        <v>17400</v>
      </c>
      <c r="FQ909">
        <v>1105790</v>
      </c>
      <c r="FT909">
        <v>7300</v>
      </c>
      <c r="FU909">
        <v>420340</v>
      </c>
      <c r="FV909">
        <v>11946.662399999999</v>
      </c>
      <c r="FW909">
        <v>1273136.1689772033</v>
      </c>
      <c r="FX909">
        <v>8406.9141384713876</v>
      </c>
      <c r="FY909">
        <v>12099.998790000122</v>
      </c>
      <c r="FZ909">
        <v>32019.847111691717</v>
      </c>
      <c r="GA909">
        <v>24952.642236592852</v>
      </c>
      <c r="GB909">
        <v>71484.054385380252</v>
      </c>
      <c r="GC909">
        <v>4380</v>
      </c>
      <c r="GD909">
        <v>6820.7375923574555</v>
      </c>
      <c r="GE909">
        <v>16.748381467982774</v>
      </c>
      <c r="GF909">
        <v>8595.0425496292592</v>
      </c>
      <c r="GG909">
        <v>284241.05941225152</v>
      </c>
      <c r="GH909">
        <v>19550.585917618791</v>
      </c>
      <c r="GI909">
        <v>121225.32731376492</v>
      </c>
      <c r="GJ909">
        <v>14786.421203464475</v>
      </c>
      <c r="GK909">
        <v>65010</v>
      </c>
      <c r="GL909">
        <v>9614.6928945842556</v>
      </c>
      <c r="GM909">
        <v>1377760</v>
      </c>
      <c r="GN909">
        <v>2856.2508026293317</v>
      </c>
      <c r="GO909">
        <v>689.99982750012941</v>
      </c>
      <c r="GP909">
        <v>9604.0423913700233</v>
      </c>
      <c r="GQ909">
        <v>558.99983230005034</v>
      </c>
      <c r="GR909">
        <v>3967.215666243399</v>
      </c>
      <c r="GS909">
        <v>91303.982095582076</v>
      </c>
      <c r="GT909">
        <v>8400</v>
      </c>
      <c r="GU909">
        <v>1603890</v>
      </c>
      <c r="GV909">
        <v>7677.168021580801</v>
      </c>
      <c r="GW909">
        <v>237879.38402108336</v>
      </c>
      <c r="GX909">
        <v>14985.646214410461</v>
      </c>
      <c r="GY909">
        <v>7097.9978706006386</v>
      </c>
      <c r="GZ909">
        <v>5889.1151508177982</v>
      </c>
      <c r="HA909">
        <v>3175234.3978879913</v>
      </c>
      <c r="HB909">
        <v>10689.233756573463</v>
      </c>
      <c r="HC909">
        <v>181.99992720002913</v>
      </c>
      <c r="HD909">
        <v>17596.985755810751</v>
      </c>
      <c r="HE909">
        <v>39672.015868806346</v>
      </c>
      <c r="HF909">
        <v>16784.763846925842</v>
      </c>
      <c r="HG909">
        <v>11950.35757230275</v>
      </c>
      <c r="HH909">
        <v>20999.705184048915</v>
      </c>
      <c r="HI909">
        <v>192304.05423041168</v>
      </c>
      <c r="HJ909">
        <v>25067.001508967536</v>
      </c>
      <c r="HK909">
        <v>9301.7906396417548</v>
      </c>
      <c r="HL909">
        <v>11689.191169292144</v>
      </c>
      <c r="HM909">
        <v>392600</v>
      </c>
      <c r="HN909">
        <v>12466.795192138572</v>
      </c>
      <c r="HO909">
        <v>901825.00235325843</v>
      </c>
      <c r="HP909">
        <v>35793.396187088481</v>
      </c>
      <c r="HQ909">
        <v>1411.1994355204517</v>
      </c>
      <c r="HR909">
        <v>9890.5702146458316</v>
      </c>
      <c r="HS909">
        <v>436233.69597144105</v>
      </c>
      <c r="HT909">
        <v>7751.5944188726226</v>
      </c>
      <c r="HU909">
        <v>362669.94559950632</v>
      </c>
      <c r="HX909">
        <v>9082.8474701847899</v>
      </c>
      <c r="HY909">
        <v>33046.007600585712</v>
      </c>
      <c r="IB909">
        <v>11521.137500733596</v>
      </c>
      <c r="IC909">
        <v>16090</v>
      </c>
      <c r="NG909">
        <v>15861.055577749879</v>
      </c>
      <c r="NH909">
        <v>3856211.0457515582</v>
      </c>
      <c r="NI909">
        <v>8881.0007302019367</v>
      </c>
      <c r="NJ909">
        <v>1344540.8655459136</v>
      </c>
      <c r="NK909">
        <v>29801.664265516782</v>
      </c>
      <c r="NL909">
        <v>274234.91772952466</v>
      </c>
      <c r="NM909">
        <v>6883.5722259173044</v>
      </c>
      <c r="NN909">
        <v>564457.97084337228</v>
      </c>
      <c r="NO909">
        <v>24041.59034021413</v>
      </c>
      <c r="NP909">
        <v>142406.14899217564</v>
      </c>
      <c r="NQ909">
        <v>20581.821756483518</v>
      </c>
      <c r="NR909">
        <v>473734.06178162387</v>
      </c>
      <c r="NS909">
        <v>19856.45588796003</v>
      </c>
      <c r="NT909">
        <v>5860</v>
      </c>
      <c r="NU909">
        <v>12356.526249113964</v>
      </c>
      <c r="NV909">
        <v>11793.601179361534</v>
      </c>
      <c r="NW909">
        <v>5404.4259414191101</v>
      </c>
      <c r="NX909">
        <v>4500</v>
      </c>
      <c r="NY909">
        <v>59571.795653407629</v>
      </c>
      <c r="NZ909">
        <v>75563.939548848357</v>
      </c>
      <c r="OC909">
        <v>18952.212546512001</v>
      </c>
      <c r="OD909">
        <v>656443.16411079105</v>
      </c>
      <c r="OE909">
        <v>12940.793860064001</v>
      </c>
      <c r="OF909">
        <v>4130</v>
      </c>
      <c r="OG909">
        <v>8179.9852921534903</v>
      </c>
      <c r="OH909">
        <v>400</v>
      </c>
      <c r="OI909">
        <v>10027.978952795316</v>
      </c>
      <c r="OJ909">
        <v>136120</v>
      </c>
      <c r="OK909">
        <v>11100</v>
      </c>
      <c r="OL909">
        <v>975500</v>
      </c>
      <c r="OM909">
        <v>5874.2323456617059</v>
      </c>
      <c r="ON909">
        <v>41913.283234685448</v>
      </c>
      <c r="OO909">
        <v>41143.752754172507</v>
      </c>
      <c r="OP909">
        <v>3830</v>
      </c>
      <c r="OQ909">
        <v>68315.215519578647</v>
      </c>
      <c r="OR909">
        <v>9000</v>
      </c>
      <c r="OS909">
        <v>24615.809897133604</v>
      </c>
      <c r="OT909">
        <v>142180</v>
      </c>
      <c r="OU909">
        <v>27190.088296536851</v>
      </c>
      <c r="OV909">
        <v>28797.423594872285</v>
      </c>
      <c r="OW909">
        <v>11731.222274915424</v>
      </c>
      <c r="OX909">
        <v>8480</v>
      </c>
      <c r="OY909">
        <v>7406.4075091377117</v>
      </c>
      <c r="OZ909">
        <v>96240</v>
      </c>
      <c r="PA909">
        <v>6631.4221900033117</v>
      </c>
      <c r="PB909">
        <v>244014.13575001041</v>
      </c>
      <c r="PC909">
        <v>4139.5406547670136</v>
      </c>
      <c r="PD909">
        <v>417139.16662886663</v>
      </c>
      <c r="PE909">
        <v>23934.143072049326</v>
      </c>
      <c r="PF909">
        <v>201920</v>
      </c>
      <c r="PG909">
        <v>21878.358534578714</v>
      </c>
      <c r="PH909">
        <v>183450</v>
      </c>
      <c r="PK909">
        <v>12333.328</v>
      </c>
      <c r="PL909">
        <v>330</v>
      </c>
      <c r="PM909">
        <v>17785.211534937458</v>
      </c>
      <c r="PN909">
        <v>98040</v>
      </c>
      <c r="PO909">
        <v>6745.3761416849502</v>
      </c>
      <c r="PP909">
        <v>1898445.3544204012</v>
      </c>
      <c r="PQ909">
        <v>15179.115254423841</v>
      </c>
      <c r="PR909">
        <v>150</v>
      </c>
      <c r="PS909">
        <v>6940.3172371738747</v>
      </c>
      <c r="PT909">
        <v>13.340245997925765</v>
      </c>
      <c r="PU909">
        <v>7438.5531000000001</v>
      </c>
      <c r="PV909">
        <v>850</v>
      </c>
      <c r="PW909">
        <v>40461.623602339278</v>
      </c>
      <c r="PX909">
        <v>40</v>
      </c>
      <c r="PY909">
        <v>14773.913729580756</v>
      </c>
      <c r="PZ909">
        <v>104252.02652146012</v>
      </c>
      <c r="QA909">
        <v>34391.210289167488</v>
      </c>
      <c r="QB909">
        <v>600.08461503383842</v>
      </c>
      <c r="QC909">
        <v>86079.538404967971</v>
      </c>
      <c r="QD909">
        <v>406973.12557843537</v>
      </c>
      <c r="QE909">
        <v>10134.19832606303</v>
      </c>
      <c r="QF909">
        <v>59003.99409960059</v>
      </c>
      <c r="QI909">
        <v>18534.344153775037</v>
      </c>
      <c r="QJ909">
        <v>6420</v>
      </c>
      <c r="QM909">
        <v>29059.754541670856</v>
      </c>
      <c r="QN909">
        <v>7045.8024634819349</v>
      </c>
      <c r="QO909">
        <v>12691.999363430419</v>
      </c>
      <c r="QP909">
        <v>159918.41704175991</v>
      </c>
      <c r="QQ909">
        <v>58716.086037678644</v>
      </c>
      <c r="QR909">
        <v>2790</v>
      </c>
      <c r="QS909">
        <v>9302.0424065772113</v>
      </c>
      <c r="QT909">
        <v>364559.81772009115</v>
      </c>
      <c r="QU909">
        <v>18459.682913578199</v>
      </c>
      <c r="QV909">
        <v>5300</v>
      </c>
      <c r="QW909">
        <v>9002.2705048060016</v>
      </c>
      <c r="QX909">
        <v>13472.030596711356</v>
      </c>
      <c r="QY909">
        <v>46491.85351684146</v>
      </c>
      <c r="QZ909">
        <v>21371.993588401925</v>
      </c>
      <c r="RA909">
        <v>10162.476400156775</v>
      </c>
      <c r="RB909">
        <v>32339.983830008085</v>
      </c>
      <c r="RC909">
        <v>9047.1576000000005</v>
      </c>
      <c r="RD909">
        <v>171406.76315840901</v>
      </c>
      <c r="RE909">
        <v>3711.9494621039994</v>
      </c>
      <c r="RF909">
        <v>16048.998395100161</v>
      </c>
      <c r="RG909">
        <v>21411.020960768852</v>
      </c>
      <c r="RH909">
        <v>9729.0024322506069</v>
      </c>
      <c r="RI909">
        <v>10009.154802414296</v>
      </c>
      <c r="RJ909">
        <v>820</v>
      </c>
      <c r="RK909">
        <v>24464.078320355926</v>
      </c>
      <c r="RL909">
        <v>24892.58733197684</v>
      </c>
      <c r="RM909">
        <v>4500</v>
      </c>
      <c r="RN909">
        <v>5547820</v>
      </c>
      <c r="RO909">
        <v>19007.174000583062</v>
      </c>
      <c r="RP909">
        <v>41568.99584310042</v>
      </c>
      <c r="RQ909">
        <v>7904.2094999999999</v>
      </c>
      <c r="RR909">
        <v>10</v>
      </c>
      <c r="RU909">
        <v>46927.846973006745</v>
      </c>
      <c r="RV909">
        <v>38984.980507509747</v>
      </c>
      <c r="RW909">
        <v>22012.824452471523</v>
      </c>
      <c r="RX909">
        <v>2760</v>
      </c>
      <c r="RY909">
        <v>24545.4594545457</v>
      </c>
      <c r="RZ909">
        <v>1581324.4837350873</v>
      </c>
      <c r="SA909">
        <v>6833.5260130660308</v>
      </c>
      <c r="SB909">
        <v>211710.29950384077</v>
      </c>
      <c r="SC909">
        <v>21740.76380481699</v>
      </c>
      <c r="SD909">
        <v>178859.91057004471</v>
      </c>
      <c r="SE909">
        <v>8365.2093921344003</v>
      </c>
      <c r="SF909">
        <v>22600</v>
      </c>
      <c r="SG909">
        <v>26147.690384158032</v>
      </c>
      <c r="SH909">
        <v>340.00017000008501</v>
      </c>
      <c r="SI909">
        <v>24284.873951401107</v>
      </c>
      <c r="SJ909">
        <v>650506.27020249993</v>
      </c>
      <c r="SK909">
        <v>34957.562621986232</v>
      </c>
      <c r="SL909">
        <v>1070</v>
      </c>
      <c r="SM909">
        <v>6069.837270073499</v>
      </c>
      <c r="SN909">
        <v>115970</v>
      </c>
      <c r="SO909">
        <v>9464.8142355961591</v>
      </c>
      <c r="SP909">
        <v>1020</v>
      </c>
      <c r="SQ909">
        <v>41926.017816109204</v>
      </c>
      <c r="SR909">
        <v>40</v>
      </c>
      <c r="SS909">
        <v>16102.382483279547</v>
      </c>
      <c r="ST909">
        <v>2110</v>
      </c>
      <c r="SW909">
        <v>12440.376598302721</v>
      </c>
      <c r="SX909">
        <v>400</v>
      </c>
      <c r="SY909">
        <v>8406.8841290420005</v>
      </c>
      <c r="SZ909">
        <v>6420</v>
      </c>
      <c r="TA909">
        <v>6949.7544266065424</v>
      </c>
      <c r="TB909">
        <v>546332.72375042574</v>
      </c>
      <c r="TC909">
        <v>7400</v>
      </c>
      <c r="TD909">
        <v>1805850</v>
      </c>
      <c r="TG909">
        <v>15630.978664557484</v>
      </c>
      <c r="TH909">
        <v>6950</v>
      </c>
      <c r="TI909">
        <v>7004.0730239892328</v>
      </c>
      <c r="TJ909">
        <v>639429.93605700636</v>
      </c>
      <c r="TK909">
        <v>8696.7884069235934</v>
      </c>
      <c r="TL909">
        <v>202810</v>
      </c>
      <c r="TM909">
        <v>19281.430264570503</v>
      </c>
      <c r="TN909">
        <v>36324.014529605811</v>
      </c>
      <c r="TO909">
        <v>6918.2214265031716</v>
      </c>
      <c r="TP909">
        <v>4300</v>
      </c>
      <c r="TQ909">
        <v>9336.1062249478928</v>
      </c>
      <c r="TR909">
        <v>8472.4666264646621</v>
      </c>
      <c r="TS909">
        <v>5772.0616286752002</v>
      </c>
      <c r="TT909">
        <v>159670</v>
      </c>
      <c r="TU909">
        <v>32516.926852129123</v>
      </c>
      <c r="TV909">
        <v>1773778.1698218326</v>
      </c>
      <c r="TW909">
        <v>13431.04158526675</v>
      </c>
      <c r="TX909">
        <v>11920</v>
      </c>
      <c r="TY909">
        <v>9770.7836270952594</v>
      </c>
      <c r="TZ909">
        <v>10640931.609566422</v>
      </c>
      <c r="UA909">
        <v>7206.6711189166008</v>
      </c>
      <c r="UB909">
        <v>4270</v>
      </c>
      <c r="UC909">
        <v>35500</v>
      </c>
      <c r="UD909">
        <v>458880</v>
      </c>
      <c r="UE909">
        <v>3729.5898234583588</v>
      </c>
      <c r="UF909">
        <v>145940</v>
      </c>
      <c r="UG909">
        <v>20530.031183676845</v>
      </c>
      <c r="UH909">
        <v>231100</v>
      </c>
      <c r="UI909">
        <v>50956.00411137737</v>
      </c>
      <c r="UJ909">
        <v>14794.998520500149</v>
      </c>
      <c r="UK909">
        <v>8000</v>
      </c>
      <c r="UL909">
        <v>20</v>
      </c>
      <c r="UM909">
        <v>3800</v>
      </c>
      <c r="UN909">
        <v>10</v>
      </c>
      <c r="UO909">
        <v>13852.9871170808</v>
      </c>
      <c r="UP909">
        <v>2773230</v>
      </c>
      <c r="UQ909">
        <v>21994.260335737308</v>
      </c>
      <c r="UR909">
        <v>2141809.0166403702</v>
      </c>
      <c r="UU909">
        <v>9142.2576156372743</v>
      </c>
      <c r="UV909">
        <v>1726640</v>
      </c>
      <c r="UW909">
        <v>12038.357997189045</v>
      </c>
      <c r="UX909">
        <v>10097.998990200102</v>
      </c>
      <c r="UY909">
        <v>15460.218111947726</v>
      </c>
      <c r="UZ909">
        <v>198260</v>
      </c>
      <c r="VA909">
        <v>3009.6881316105987</v>
      </c>
      <c r="VB909">
        <v>12121.99515120194</v>
      </c>
      <c r="VC909">
        <v>10116.284788226001</v>
      </c>
      <c r="VD909">
        <v>696670</v>
      </c>
      <c r="VE909">
        <v>37122.775107941336</v>
      </c>
      <c r="VF909">
        <v>118805.02435848913</v>
      </c>
      <c r="VG909">
        <v>5000</v>
      </c>
      <c r="VH909">
        <v>616150</v>
      </c>
      <c r="VI909">
        <v>19878.620307924401</v>
      </c>
      <c r="VJ909">
        <v>182.72379937929048</v>
      </c>
      <c r="VK909">
        <v>9814.7479854559424</v>
      </c>
      <c r="VL909">
        <v>2430</v>
      </c>
      <c r="VM909">
        <v>8132.5320321279996</v>
      </c>
      <c r="VN909">
        <v>9118.801459008233</v>
      </c>
      <c r="VO909">
        <v>34168.251427942945</v>
      </c>
      <c r="VP909">
        <v>58350</v>
      </c>
      <c r="VS909">
        <v>20591.299200000001</v>
      </c>
      <c r="VT909">
        <v>109699.24617481155</v>
      </c>
      <c r="VU909">
        <v>7200</v>
      </c>
      <c r="VV909">
        <v>9430</v>
      </c>
      <c r="VW909">
        <v>7100</v>
      </c>
      <c r="VX909">
        <v>932000</v>
      </c>
      <c r="VY909">
        <v>19693.079640166852</v>
      </c>
      <c r="VZ909">
        <v>155200</v>
      </c>
      <c r="WA909">
        <v>17039.230283700752</v>
      </c>
      <c r="WB909">
        <v>3090</v>
      </c>
      <c r="WC909">
        <v>14998.394999355598</v>
      </c>
      <c r="WD909">
        <v>78497.968600812557</v>
      </c>
      <c r="WE909">
        <v>30875.778962075805</v>
      </c>
      <c r="WF909">
        <v>3250</v>
      </c>
      <c r="WG909">
        <v>4383.0105932369315</v>
      </c>
      <c r="WH909">
        <v>391912.48040437599</v>
      </c>
      <c r="WI909">
        <v>65270.421515077702</v>
      </c>
      <c r="WJ909">
        <v>11356.800000001818</v>
      </c>
      <c r="WK909">
        <v>14047.555295869133</v>
      </c>
      <c r="WL909">
        <v>6507607.5513228588</v>
      </c>
      <c r="WM909">
        <v>8000</v>
      </c>
      <c r="WN909">
        <v>1090690</v>
      </c>
      <c r="WQ909">
        <v>12287.715741595235</v>
      </c>
      <c r="WR909">
        <v>17825.740176623774</v>
      </c>
      <c r="WS909">
        <v>28702.254808321988</v>
      </c>
      <c r="WT909">
        <v>567279.71636014187</v>
      </c>
      <c r="WU909">
        <v>13345.414620839749</v>
      </c>
      <c r="WV909">
        <v>2913845.2360714986</v>
      </c>
      <c r="WW909">
        <v>18516.754862548278</v>
      </c>
      <c r="WX909">
        <v>6050</v>
      </c>
      <c r="WY909">
        <v>55242.632190200849</v>
      </c>
      <c r="WZ909">
        <v>182950</v>
      </c>
      <c r="XA909">
        <v>32836.824510246464</v>
      </c>
      <c r="XB909">
        <v>722465.74713698856</v>
      </c>
      <c r="XC909">
        <v>16280.074401888001</v>
      </c>
      <c r="XD909">
        <v>614250</v>
      </c>
      <c r="XE909">
        <v>7430.8530118470717</v>
      </c>
      <c r="XF909">
        <v>42587.987223603835</v>
      </c>
      <c r="XG909">
        <v>16133.699378305837</v>
      </c>
      <c r="XH909">
        <v>232627.16842402151</v>
      </c>
      <c r="XI909">
        <v>4849.8296268782542</v>
      </c>
      <c r="XJ909">
        <v>31217.36786486924</v>
      </c>
      <c r="XK909">
        <v>18397.780737187921</v>
      </c>
      <c r="XL909">
        <v>664103.73435850628</v>
      </c>
      <c r="XO909">
        <v>8650.6533026294237</v>
      </c>
      <c r="XP909">
        <v>194050</v>
      </c>
      <c r="XS909">
        <v>7048.3258308147415</v>
      </c>
      <c r="XT909">
        <v>902806.22948651854</v>
      </c>
      <c r="XU909">
        <v>5889.6726451780141</v>
      </c>
      <c r="XV909">
        <v>7862.8454029533277</v>
      </c>
      <c r="XW909">
        <v>4923.7457302722278</v>
      </c>
      <c r="XX909">
        <v>351060.06879447593</v>
      </c>
      <c r="XY909">
        <v>14308.963365438591</v>
      </c>
      <c r="XZ909">
        <v>21100.488128948782</v>
      </c>
      <c r="YC909">
        <v>3100</v>
      </c>
      <c r="YD909">
        <v>114600</v>
      </c>
      <c r="YE909">
        <v>4123.1941191517535</v>
      </c>
      <c r="YF909">
        <v>7401.6059212835526</v>
      </c>
      <c r="YG909">
        <v>7214.673928989394</v>
      </c>
      <c r="YH909">
        <v>125212.49373937531</v>
      </c>
      <c r="YI909">
        <v>16060.245122372946</v>
      </c>
      <c r="YJ909">
        <v>24370.374233341852</v>
      </c>
      <c r="YK909">
        <v>17779.130820196089</v>
      </c>
      <c r="YL909">
        <v>27775.988889604447</v>
      </c>
      <c r="YM909">
        <v>12330.86577400954</v>
      </c>
      <c r="YN909">
        <v>4400</v>
      </c>
      <c r="YO909">
        <v>12600</v>
      </c>
      <c r="YP909">
        <v>215360</v>
      </c>
      <c r="YQ909">
        <v>10810.972571335467</v>
      </c>
      <c r="YR909">
        <v>230047.83896648514</v>
      </c>
      <c r="YS909">
        <v>3792.0883756181547</v>
      </c>
      <c r="YT909">
        <v>21564.628032823886</v>
      </c>
      <c r="YU909">
        <v>43912.388069623063</v>
      </c>
      <c r="YV909">
        <v>236549.88172505912</v>
      </c>
      <c r="YW909">
        <v>27591.845482336539</v>
      </c>
      <c r="YX909">
        <v>133.099973380004</v>
      </c>
      <c r="YY909">
        <v>19535.204504452762</v>
      </c>
      <c r="YZ909">
        <v>207.79924320530725</v>
      </c>
      <c r="ZA909">
        <v>9997.2682316022838</v>
      </c>
      <c r="ZB909">
        <v>58650</v>
      </c>
      <c r="ZC909">
        <v>10200</v>
      </c>
      <c r="ZD909">
        <v>349790</v>
      </c>
      <c r="ZE909">
        <v>37639.714093401883</v>
      </c>
      <c r="ZF909">
        <v>1197220</v>
      </c>
      <c r="ZG909">
        <v>55283.651644891957</v>
      </c>
      <c r="ZH909">
        <v>28690</v>
      </c>
      <c r="ZI909">
        <v>39532.740020787147</v>
      </c>
      <c r="ZJ909">
        <v>20909.989545005228</v>
      </c>
      <c r="ZK909">
        <v>13208.733345886005</v>
      </c>
      <c r="ZL909">
        <v>119532.04781281913</v>
      </c>
      <c r="ZM909">
        <v>2800</v>
      </c>
      <c r="ZN909">
        <v>31790</v>
      </c>
      <c r="ZO909">
        <v>10843.579946265299</v>
      </c>
      <c r="ZP909">
        <v>34912.48708553928</v>
      </c>
      <c r="ZQ909">
        <v>31160.111978409699</v>
      </c>
      <c r="ZR909">
        <v>22629.086422546112</v>
      </c>
      <c r="ZS909">
        <v>6332.6083186519172</v>
      </c>
      <c r="ZT909">
        <v>2957874.9085680796</v>
      </c>
      <c r="ZU909">
        <v>14556.103850908097</v>
      </c>
      <c r="ZV909">
        <v>60278.438578200694</v>
      </c>
      <c r="ZW909">
        <v>21072.646536775872</v>
      </c>
      <c r="ZX909">
        <v>9340</v>
      </c>
      <c r="ZY909">
        <v>6021.3906664552642</v>
      </c>
      <c r="ZZ909">
        <v>622518.62991410098</v>
      </c>
      <c r="AAA909">
        <v>118958.55623126499</v>
      </c>
      <c r="AAB909">
        <v>91866.666666666672</v>
      </c>
      <c r="AAC909">
        <v>12680.637784426215</v>
      </c>
      <c r="AAD909">
        <v>1244654.9497968915</v>
      </c>
      <c r="AAE909">
        <v>11237.589849399697</v>
      </c>
      <c r="AAF909">
        <v>12050.684004992638</v>
      </c>
      <c r="AAG909">
        <v>20755.148921097811</v>
      </c>
      <c r="AAH909">
        <v>540825.94591740542</v>
      </c>
      <c r="AAI909">
        <v>34112.5592294374</v>
      </c>
      <c r="AAJ909">
        <v>24428.246335762928</v>
      </c>
      <c r="AAM909">
        <v>13955.924599555301</v>
      </c>
      <c r="AAN909">
        <v>14077.592534606085</v>
      </c>
      <c r="AAO909">
        <v>20009.91451447795</v>
      </c>
      <c r="AAP909">
        <v>514670</v>
      </c>
      <c r="AAQ909">
        <v>10429.326947502486</v>
      </c>
      <c r="AAR909">
        <v>234407.39816602544</v>
      </c>
      <c r="AAS909">
        <v>39428.472673442695</v>
      </c>
      <c r="AAT909">
        <v>1468.6097447419179</v>
      </c>
      <c r="AAU909">
        <v>6256.9561317960288</v>
      </c>
      <c r="AAV909">
        <v>47.307347816586748</v>
      </c>
      <c r="AAW909">
        <v>21196.329305196603</v>
      </c>
      <c r="AAX909">
        <v>564250</v>
      </c>
      <c r="AAY909">
        <v>15995.8089473616</v>
      </c>
      <c r="AAZ909">
        <v>10340</v>
      </c>
      <c r="ABA909">
        <v>4569.299203978444</v>
      </c>
      <c r="ABB909">
        <v>792755.54144888383</v>
      </c>
      <c r="ABC909">
        <v>8177.8499589205721</v>
      </c>
      <c r="ABD909">
        <v>1010457.7657148429</v>
      </c>
      <c r="ABE909">
        <v>17517.634687830036</v>
      </c>
      <c r="ABF909">
        <v>551883.09335123154</v>
      </c>
      <c r="ABI909">
        <v>8000</v>
      </c>
      <c r="ABJ909">
        <v>241200</v>
      </c>
      <c r="ABK909">
        <v>8585.022753148789</v>
      </c>
      <c r="ABL909">
        <v>466129.21258061455</v>
      </c>
      <c r="ABO909">
        <v>6043.9678446856715</v>
      </c>
      <c r="ABP909">
        <v>2692220</v>
      </c>
    </row>
    <row r="910" spans="1:744" x14ac:dyDescent="0.25">
      <c r="A910" s="6">
        <v>42517</v>
      </c>
      <c r="B910">
        <v>14568.402516970182</v>
      </c>
      <c r="C910">
        <v>13529.998647000135</v>
      </c>
      <c r="D910">
        <v>6421.4050033440008</v>
      </c>
      <c r="E910">
        <v>14.949999252501158</v>
      </c>
      <c r="F910">
        <v>4484.5823444671096</v>
      </c>
      <c r="G910">
        <v>486360</v>
      </c>
      <c r="H910">
        <v>3000</v>
      </c>
      <c r="I910">
        <v>3957280</v>
      </c>
      <c r="J910">
        <v>2300</v>
      </c>
      <c r="K910">
        <v>274680</v>
      </c>
      <c r="L910">
        <v>16330.717602753601</v>
      </c>
      <c r="M910">
        <v>100</v>
      </c>
      <c r="N910">
        <v>25300</v>
      </c>
      <c r="O910">
        <v>796130</v>
      </c>
      <c r="P910">
        <v>4643.3155130468631</v>
      </c>
      <c r="Q910">
        <v>35410</v>
      </c>
      <c r="R910">
        <v>6945.8488298091534</v>
      </c>
      <c r="S910">
        <v>500</v>
      </c>
      <c r="T910">
        <v>8000</v>
      </c>
      <c r="U910">
        <v>354780</v>
      </c>
      <c r="V910">
        <v>11425.444799999999</v>
      </c>
      <c r="W910">
        <v>412970</v>
      </c>
      <c r="X910">
        <v>11200</v>
      </c>
      <c r="Y910">
        <v>30</v>
      </c>
      <c r="Z910">
        <v>23869.618989554736</v>
      </c>
      <c r="AA910">
        <v>674.99966250016871</v>
      </c>
      <c r="AB910">
        <v>5800</v>
      </c>
      <c r="AC910">
        <v>12100</v>
      </c>
      <c r="AD910">
        <v>25462.018633179658</v>
      </c>
      <c r="AE910">
        <v>34600</v>
      </c>
      <c r="AF910">
        <v>10046.544292112658</v>
      </c>
      <c r="AG910">
        <v>534873.6683735851</v>
      </c>
      <c r="AH910">
        <v>12173.201365588806</v>
      </c>
      <c r="AI910">
        <v>100</v>
      </c>
      <c r="AJ910">
        <v>4260.5796152350649</v>
      </c>
      <c r="AK910">
        <v>85860</v>
      </c>
      <c r="AL910">
        <v>3631.2280999999998</v>
      </c>
      <c r="AM910">
        <v>511140</v>
      </c>
      <c r="AP910">
        <v>16954.359929196562</v>
      </c>
      <c r="AQ910">
        <v>833193.55550651066</v>
      </c>
      <c r="AR910">
        <v>37333.318399999996</v>
      </c>
      <c r="AS910">
        <v>289452.11578084633</v>
      </c>
      <c r="AT910">
        <v>4694.9066000000003</v>
      </c>
      <c r="AU910">
        <v>13.205800515818568</v>
      </c>
      <c r="AV910">
        <v>8647.145311223936</v>
      </c>
      <c r="AW910">
        <v>823766.31093249645</v>
      </c>
      <c r="AX910">
        <v>4148.0322624000009</v>
      </c>
      <c r="AY910">
        <v>44120</v>
      </c>
      <c r="AZ910">
        <v>4200</v>
      </c>
      <c r="BA910">
        <v>26840</v>
      </c>
      <c r="BB910">
        <v>14023.624105499712</v>
      </c>
      <c r="BC910">
        <v>27000</v>
      </c>
      <c r="BD910">
        <v>2200</v>
      </c>
      <c r="BE910">
        <v>302820</v>
      </c>
      <c r="BF910">
        <v>13889.039941543284</v>
      </c>
      <c r="BG910">
        <v>6360</v>
      </c>
      <c r="BH910">
        <v>2400</v>
      </c>
      <c r="BI910">
        <v>4783120</v>
      </c>
      <c r="BJ910">
        <v>5166.2329012979999</v>
      </c>
      <c r="BK910">
        <v>10</v>
      </c>
      <c r="BN910">
        <v>25889.904040871428</v>
      </c>
      <c r="BO910">
        <v>42543.612763085534</v>
      </c>
      <c r="BP910">
        <v>4579.5920078063818</v>
      </c>
      <c r="BQ910">
        <v>72227.768219781981</v>
      </c>
      <c r="BR910">
        <v>19078.827719845274</v>
      </c>
      <c r="BS910">
        <v>113156.82186802941</v>
      </c>
      <c r="BT910">
        <v>49750.855117796731</v>
      </c>
      <c r="BU910">
        <v>1170</v>
      </c>
      <c r="BV910">
        <v>5400</v>
      </c>
      <c r="BW910">
        <v>3797020</v>
      </c>
      <c r="BZ910">
        <v>6668.85872581489</v>
      </c>
      <c r="CA910">
        <v>3368518.051378428</v>
      </c>
      <c r="CB910">
        <v>3783.8726000000001</v>
      </c>
      <c r="CC910">
        <v>8631.368825684036</v>
      </c>
      <c r="CD910">
        <v>22114.862241100869</v>
      </c>
      <c r="CE910">
        <v>620</v>
      </c>
      <c r="CF910">
        <v>26040.850945039849</v>
      </c>
      <c r="CG910">
        <v>292034.85398257303</v>
      </c>
      <c r="CH910">
        <v>9824.0309092820917</v>
      </c>
      <c r="CI910">
        <v>3560</v>
      </c>
      <c r="CJ910">
        <v>9841.1339708897503</v>
      </c>
      <c r="CK910">
        <v>2510</v>
      </c>
      <c r="CL910">
        <v>63873.892381321777</v>
      </c>
      <c r="CM910">
        <v>1360</v>
      </c>
      <c r="CN910">
        <v>15101.772949494904</v>
      </c>
      <c r="CO910">
        <v>10</v>
      </c>
      <c r="CP910">
        <v>6561.7218617199887</v>
      </c>
      <c r="CQ910">
        <v>980</v>
      </c>
      <c r="CR910">
        <v>7578.6371456540228</v>
      </c>
      <c r="CS910">
        <v>404857.642571198</v>
      </c>
      <c r="CT910">
        <v>123728.78</v>
      </c>
      <c r="CU910">
        <v>330</v>
      </c>
      <c r="CV910">
        <v>3501.5105910603002</v>
      </c>
      <c r="CW910">
        <v>197750</v>
      </c>
      <c r="CX910">
        <v>3809.185000621485</v>
      </c>
      <c r="CY910">
        <v>10</v>
      </c>
      <c r="CZ910">
        <v>9150.62499595189</v>
      </c>
      <c r="DA910">
        <v>44575.846746463481</v>
      </c>
      <c r="DB910">
        <v>4454.1901402725989</v>
      </c>
      <c r="DC910">
        <v>2519974.8841883144</v>
      </c>
      <c r="DD910">
        <v>3900</v>
      </c>
      <c r="DE910">
        <v>109490</v>
      </c>
      <c r="DF910">
        <v>42805.740518115155</v>
      </c>
      <c r="DG910">
        <v>36040.355703194611</v>
      </c>
      <c r="DH910">
        <v>1900</v>
      </c>
      <c r="DI910">
        <v>1480</v>
      </c>
      <c r="DJ910">
        <v>6177.4609850303232</v>
      </c>
      <c r="DK910">
        <v>7616.8300320059461</v>
      </c>
      <c r="DL910">
        <v>25530.012465607688</v>
      </c>
      <c r="DM910">
        <v>1717.9343916723922</v>
      </c>
      <c r="DN910">
        <v>24395.013419733412</v>
      </c>
      <c r="DO910">
        <v>120</v>
      </c>
      <c r="DP910">
        <v>13529.375061543768</v>
      </c>
      <c r="DQ910">
        <v>29290</v>
      </c>
      <c r="DR910">
        <v>20097.374049387792</v>
      </c>
      <c r="DS910">
        <v>48020</v>
      </c>
      <c r="DV910">
        <v>2400</v>
      </c>
      <c r="DW910">
        <v>224340</v>
      </c>
      <c r="DX910">
        <v>5751.2526240128009</v>
      </c>
      <c r="DY910">
        <v>1670993.1954431587</v>
      </c>
      <c r="DZ910">
        <v>10147.299626631278</v>
      </c>
      <c r="EA910">
        <v>3180503.5455705035</v>
      </c>
      <c r="EB910">
        <v>29428.568327785557</v>
      </c>
      <c r="EC910">
        <v>32120</v>
      </c>
      <c r="ED910">
        <v>6024.0375073298983</v>
      </c>
      <c r="EE910">
        <v>5600</v>
      </c>
      <c r="EF910">
        <v>7691.942</v>
      </c>
      <c r="EG910">
        <v>619600</v>
      </c>
      <c r="EH910">
        <v>8996.7621594064149</v>
      </c>
      <c r="EI910">
        <v>4488.0017952007183</v>
      </c>
      <c r="EJ910">
        <v>22064.513382246423</v>
      </c>
      <c r="EK910">
        <v>1000</v>
      </c>
      <c r="EL910">
        <v>47575.025859800837</v>
      </c>
      <c r="EM910">
        <v>280110</v>
      </c>
      <c r="EN910">
        <v>11962.611200000001</v>
      </c>
      <c r="EO910">
        <v>1168140.9490262461</v>
      </c>
      <c r="EP910">
        <v>13638.165642556296</v>
      </c>
      <c r="EQ910">
        <v>163320.18468440045</v>
      </c>
      <c r="ET910">
        <v>9636.1428260159992</v>
      </c>
      <c r="EU910">
        <v>21.508706724482071</v>
      </c>
      <c r="EV910">
        <v>11616.354933498555</v>
      </c>
      <c r="EW910">
        <v>44050</v>
      </c>
      <c r="EX910">
        <v>4401.9147999999996</v>
      </c>
      <c r="EY910">
        <v>592682.07553676411</v>
      </c>
      <c r="EZ910">
        <v>5198.7242731905235</v>
      </c>
      <c r="FA910">
        <v>389528.9176963644</v>
      </c>
      <c r="FB910">
        <v>15305.032084238286</v>
      </c>
      <c r="FC910">
        <v>234104.1088731421</v>
      </c>
      <c r="FD910">
        <v>3812.9658120389963</v>
      </c>
      <c r="FE910">
        <v>86020</v>
      </c>
      <c r="FF910">
        <v>6111.1116000000002</v>
      </c>
      <c r="FG910">
        <v>530593.1575525474</v>
      </c>
      <c r="FH910">
        <v>15839.702194852989</v>
      </c>
      <c r="FI910">
        <v>1466540</v>
      </c>
      <c r="FJ910">
        <v>19513.472658589319</v>
      </c>
      <c r="FK910">
        <v>3480</v>
      </c>
      <c r="FL910">
        <v>43886.590880880991</v>
      </c>
      <c r="FM910">
        <v>136914.55554273867</v>
      </c>
      <c r="FN910">
        <v>30459.91243394047</v>
      </c>
      <c r="FO910">
        <v>1143680</v>
      </c>
      <c r="FP910">
        <v>17400</v>
      </c>
      <c r="FQ910">
        <v>2492480</v>
      </c>
      <c r="FT910">
        <v>7100</v>
      </c>
      <c r="FU910">
        <v>203550</v>
      </c>
      <c r="FV910">
        <v>12039.995699999999</v>
      </c>
      <c r="FW910">
        <v>1298239.7493713391</v>
      </c>
      <c r="FX910">
        <v>8224.1551354611383</v>
      </c>
      <c r="FY910">
        <v>10823.998917600109</v>
      </c>
      <c r="FZ910">
        <v>32253.568623455893</v>
      </c>
      <c r="GA910">
        <v>23319.615912208505</v>
      </c>
      <c r="GB910">
        <v>72832.810128500641</v>
      </c>
      <c r="GC910">
        <v>7620</v>
      </c>
      <c r="GD910">
        <v>6820.7375923574555</v>
      </c>
      <c r="GE910">
        <v>7570.268423528215</v>
      </c>
      <c r="GF910">
        <v>8677.6871895295426</v>
      </c>
      <c r="GG910">
        <v>341945.95117237355</v>
      </c>
      <c r="GH910">
        <v>19550.585917618791</v>
      </c>
      <c r="GI910">
        <v>120509.49097789418</v>
      </c>
      <c r="GJ910">
        <v>14646.265201857668</v>
      </c>
      <c r="GK910">
        <v>56200</v>
      </c>
      <c r="GL910">
        <v>9399.4385760487839</v>
      </c>
      <c r="GM910">
        <v>426510</v>
      </c>
      <c r="GN910">
        <v>2483.6963501124619</v>
      </c>
      <c r="GO910">
        <v>689.99982750012941</v>
      </c>
      <c r="GP910">
        <v>9028.9518729008996</v>
      </c>
      <c r="GQ910">
        <v>1299.9996100001169</v>
      </c>
      <c r="GR910">
        <v>4020.8266887602026</v>
      </c>
      <c r="GS910">
        <v>89357.579376490205</v>
      </c>
      <c r="GT910">
        <v>8200</v>
      </c>
      <c r="GU910">
        <v>2481150</v>
      </c>
      <c r="GV910">
        <v>7677.168021580801</v>
      </c>
      <c r="GW910">
        <v>245690.59771751775</v>
      </c>
      <c r="GX910">
        <v>16031.156415415842</v>
      </c>
      <c r="GY910">
        <v>8267.9975196007435</v>
      </c>
      <c r="GZ910">
        <v>5793.3571808858014</v>
      </c>
      <c r="HA910">
        <v>2083502.8159189781</v>
      </c>
      <c r="HB910">
        <v>11350.948227218489</v>
      </c>
      <c r="HC910">
        <v>2603.9989584004165</v>
      </c>
      <c r="HD910">
        <v>17596.985755810751</v>
      </c>
      <c r="HE910">
        <v>23724.009489603795</v>
      </c>
      <c r="HF910">
        <v>16415.867938202198</v>
      </c>
      <c r="HG910">
        <v>1142.2086090611949</v>
      </c>
      <c r="HH910">
        <v>20925.762560161424</v>
      </c>
      <c r="HI910">
        <v>182196.070719613</v>
      </c>
      <c r="HJ910">
        <v>25149.458750773352</v>
      </c>
      <c r="HK910">
        <v>29300.034139992804</v>
      </c>
      <c r="HL910">
        <v>11355.214278740939</v>
      </c>
      <c r="HM910">
        <v>82300</v>
      </c>
      <c r="HN910">
        <v>12466.795192138572</v>
      </c>
      <c r="HO910">
        <v>498589.24901782628</v>
      </c>
      <c r="HP910">
        <v>37781.918197482286</v>
      </c>
      <c r="HQ910">
        <v>3763.1984947212045</v>
      </c>
      <c r="HR910">
        <v>9820.424326598697</v>
      </c>
      <c r="HS910">
        <v>158811.87493862264</v>
      </c>
      <c r="HT910">
        <v>7751.5944188726226</v>
      </c>
      <c r="HU910">
        <v>392977.14105342689</v>
      </c>
      <c r="HX910" t="e">
        <v>#N/A</v>
      </c>
      <c r="HY910">
        <v>33.046007600585718</v>
      </c>
      <c r="IB910">
        <v>11375.300317180003</v>
      </c>
      <c r="IC910">
        <v>94010</v>
      </c>
      <c r="NG910">
        <v>15273.609074870252</v>
      </c>
      <c r="NH910">
        <v>1933545.9226581631</v>
      </c>
      <c r="NI910">
        <v>8737.7587829406129</v>
      </c>
      <c r="NJ910">
        <v>529583.94704160525</v>
      </c>
      <c r="NK910">
        <v>29329.558692993734</v>
      </c>
      <c r="NL910">
        <v>401283.87961483613</v>
      </c>
      <c r="NM910">
        <v>6833.3271731733839</v>
      </c>
      <c r="NN910">
        <v>33854.702891020817</v>
      </c>
      <c r="NO910">
        <v>24110.874462232034</v>
      </c>
      <c r="NP910">
        <v>342028.01065056468</v>
      </c>
      <c r="NQ910">
        <v>20659.489008394779</v>
      </c>
      <c r="NR910">
        <v>285398.87834759767</v>
      </c>
      <c r="NS910">
        <v>19961.795176490326</v>
      </c>
      <c r="NT910">
        <v>420</v>
      </c>
      <c r="NU910">
        <v>12591.441196815749</v>
      </c>
      <c r="NV910">
        <v>3868.8003868805026</v>
      </c>
      <c r="NW910">
        <v>5404.4259414191101</v>
      </c>
      <c r="NX910">
        <v>7910</v>
      </c>
      <c r="NY910">
        <v>59571.795653407629</v>
      </c>
      <c r="NZ910">
        <v>55349.955720035417</v>
      </c>
      <c r="OA910">
        <v>33982.78728844643</v>
      </c>
      <c r="OB910">
        <v>10</v>
      </c>
      <c r="OC910">
        <v>18172.286104268711</v>
      </c>
      <c r="OD910">
        <v>113700.5284251321</v>
      </c>
      <c r="OE910">
        <v>12940.793860064001</v>
      </c>
      <c r="OF910">
        <v>24690</v>
      </c>
      <c r="OG910">
        <v>8099.7893579166894</v>
      </c>
      <c r="OH910">
        <v>45910</v>
      </c>
      <c r="OI910">
        <v>10091.44717401554</v>
      </c>
      <c r="OJ910">
        <v>96230</v>
      </c>
      <c r="OK910">
        <v>11300</v>
      </c>
      <c r="OL910">
        <v>795400</v>
      </c>
      <c r="OM910">
        <v>5986.1224855790706</v>
      </c>
      <c r="ON910">
        <v>15544.093782362021</v>
      </c>
      <c r="OO910">
        <v>41543.206664407197</v>
      </c>
      <c r="OP910">
        <v>8550</v>
      </c>
      <c r="OQ910">
        <v>71243.010470417736</v>
      </c>
      <c r="OR910">
        <v>15230</v>
      </c>
      <c r="OS910">
        <v>25061.748482226601</v>
      </c>
      <c r="OT910">
        <v>401820</v>
      </c>
      <c r="OU910">
        <v>27712.974609931789</v>
      </c>
      <c r="OV910">
        <v>24209.474274348831</v>
      </c>
      <c r="OW910">
        <v>11731.222274915424</v>
      </c>
      <c r="OX910">
        <v>3140</v>
      </c>
      <c r="OY910">
        <v>7077.2338420649239</v>
      </c>
      <c r="OZ910">
        <v>69600</v>
      </c>
      <c r="PA910">
        <v>6574.7433678665302</v>
      </c>
      <c r="PB910">
        <v>406164.23925001727</v>
      </c>
      <c r="PC910">
        <v>4209.7023607800138</v>
      </c>
      <c r="PD910">
        <v>510364.75917081925</v>
      </c>
      <c r="PE910">
        <v>23840.283687453059</v>
      </c>
      <c r="PF910">
        <v>108820</v>
      </c>
      <c r="PG910">
        <v>21554.234704436803</v>
      </c>
      <c r="PH910">
        <v>205940</v>
      </c>
      <c r="PI910">
        <v>13800</v>
      </c>
      <c r="PJ910">
        <v>1480</v>
      </c>
      <c r="PK910">
        <v>12333.328</v>
      </c>
      <c r="PL910">
        <v>510</v>
      </c>
      <c r="PM910">
        <v>17785.211534937458</v>
      </c>
      <c r="PN910">
        <v>203020</v>
      </c>
      <c r="PO910">
        <v>6885.9048113033859</v>
      </c>
      <c r="PP910">
        <v>1045338.2957289997</v>
      </c>
      <c r="PS910">
        <v>6804.2325854645851</v>
      </c>
      <c r="PT910">
        <v>13.340245997925765</v>
      </c>
      <c r="PU910">
        <v>7532.7120000000004</v>
      </c>
      <c r="PV910">
        <v>4250</v>
      </c>
      <c r="PW910">
        <v>41990.173827316539</v>
      </c>
      <c r="PX910">
        <v>520</v>
      </c>
      <c r="PY910">
        <v>14994.419904649132</v>
      </c>
      <c r="PZ910">
        <v>78832.941885607957</v>
      </c>
      <c r="QA910">
        <v>34391.210289167488</v>
      </c>
      <c r="QB910">
        <v>4946.151978460729</v>
      </c>
      <c r="QC910">
        <v>86685.732337397363</v>
      </c>
      <c r="QD910">
        <v>478857.98308630986</v>
      </c>
      <c r="QE910">
        <v>10253.424188722594</v>
      </c>
      <c r="QF910">
        <v>85084.991491500856</v>
      </c>
      <c r="QI910">
        <v>18308.315566533878</v>
      </c>
      <c r="QJ910">
        <v>16660</v>
      </c>
      <c r="QK910">
        <v>4388.3252970252788</v>
      </c>
      <c r="QL910">
        <v>8800</v>
      </c>
      <c r="QM910">
        <v>29201.509441874132</v>
      </c>
      <c r="QN910">
        <v>8691.1499314136836</v>
      </c>
      <c r="QO910">
        <v>12753.018591139218</v>
      </c>
      <c r="QP910">
        <v>74457.587844599359</v>
      </c>
      <c r="QQ910">
        <v>59132.512179789854</v>
      </c>
      <c r="QR910">
        <v>420</v>
      </c>
      <c r="QS910">
        <v>9169.15608648325</v>
      </c>
      <c r="QT910">
        <v>247799.87610006193</v>
      </c>
      <c r="QU910">
        <v>18740.79483612</v>
      </c>
      <c r="QV910">
        <v>2060</v>
      </c>
      <c r="QW910">
        <v>8431.7040643605487</v>
      </c>
      <c r="QX910">
        <v>1383.8973064326062</v>
      </c>
      <c r="QY910">
        <v>46491.85351684146</v>
      </c>
      <c r="QZ910">
        <v>30991.990702402789</v>
      </c>
      <c r="RA910">
        <v>10162.476400156775</v>
      </c>
      <c r="RB910">
        <v>43874.978062510971</v>
      </c>
      <c r="RC910">
        <v>9047.1576000000005</v>
      </c>
      <c r="RD910">
        <v>81444.364360359992</v>
      </c>
      <c r="RE910">
        <v>3469.8658015320002</v>
      </c>
      <c r="RF910">
        <v>692.99993070000698</v>
      </c>
      <c r="RG910">
        <v>21262.333315207954</v>
      </c>
      <c r="RH910">
        <v>6129.5015323753832</v>
      </c>
      <c r="RK910">
        <v>24464.078320355926</v>
      </c>
      <c r="RL910">
        <v>7396.7535078316714</v>
      </c>
      <c r="RM910">
        <v>4400</v>
      </c>
      <c r="RN910">
        <v>2486110</v>
      </c>
      <c r="RO910">
        <v>19007.174000583062</v>
      </c>
      <c r="RP910">
        <v>10537.998946200105</v>
      </c>
      <c r="RS910">
        <v>74951.570880890271</v>
      </c>
      <c r="RT910">
        <v>138.00003450000861</v>
      </c>
      <c r="RU910">
        <v>47848.000835222556</v>
      </c>
      <c r="RV910">
        <v>12509.993745003127</v>
      </c>
      <c r="RW910">
        <v>22091.441682658919</v>
      </c>
      <c r="RX910">
        <v>5850</v>
      </c>
      <c r="RY910">
        <v>24132.236231405201</v>
      </c>
      <c r="RZ910">
        <v>1783563.8432872135</v>
      </c>
      <c r="SA910">
        <v>6833.5260130660308</v>
      </c>
      <c r="SB910">
        <v>98268.846186357696</v>
      </c>
      <c r="SC910">
        <v>21639.878589945445</v>
      </c>
      <c r="SD910">
        <v>64754.967622516189</v>
      </c>
      <c r="SE910">
        <v>8445.6440978279988</v>
      </c>
      <c r="SF910">
        <v>40410</v>
      </c>
      <c r="SG910">
        <v>25903.319445988331</v>
      </c>
      <c r="SH910">
        <v>1037.0005185002594</v>
      </c>
      <c r="SI910">
        <v>24225.78666684782</v>
      </c>
      <c r="SJ910">
        <v>790773.32130931853</v>
      </c>
      <c r="SK910">
        <v>35318.694467254682</v>
      </c>
      <c r="SL910">
        <v>1770</v>
      </c>
      <c r="SM910">
        <v>6069.837270073499</v>
      </c>
      <c r="SN910">
        <v>103590</v>
      </c>
      <c r="SO910">
        <v>8873.263345871399</v>
      </c>
      <c r="SP910">
        <v>1010</v>
      </c>
      <c r="SS910">
        <v>16175.575130930818</v>
      </c>
      <c r="ST910">
        <v>4960</v>
      </c>
      <c r="SU910">
        <v>8100</v>
      </c>
      <c r="SV910">
        <v>20</v>
      </c>
      <c r="SW910">
        <v>13217.90013569664</v>
      </c>
      <c r="SX910">
        <v>2370</v>
      </c>
      <c r="SY910">
        <v>8406.8841290420005</v>
      </c>
      <c r="SZ910">
        <v>4310</v>
      </c>
      <c r="TA910">
        <v>6914.1146603162524</v>
      </c>
      <c r="TB910">
        <v>341995.89319056045</v>
      </c>
      <c r="TC910">
        <v>7400</v>
      </c>
      <c r="TD910">
        <v>2561340</v>
      </c>
      <c r="TE910">
        <v>20367.327765105907</v>
      </c>
      <c r="TF910">
        <v>200</v>
      </c>
      <c r="TG910">
        <v>15630.978664557484</v>
      </c>
      <c r="TH910">
        <v>2680</v>
      </c>
      <c r="TI910">
        <v>7004.0730239892328</v>
      </c>
      <c r="TJ910">
        <v>43911.99560880044</v>
      </c>
      <c r="TK910">
        <v>8627.2140996682065</v>
      </c>
      <c r="TL910">
        <v>457710</v>
      </c>
      <c r="TM910">
        <v>18953.514783880528</v>
      </c>
      <c r="TN910">
        <v>3960.0015840006336</v>
      </c>
      <c r="TO910">
        <v>7225.697934347756</v>
      </c>
      <c r="TP910">
        <v>40</v>
      </c>
      <c r="TQ910">
        <v>9204.6117710753861</v>
      </c>
      <c r="TR910">
        <v>12411.171847463283</v>
      </c>
      <c r="TS910">
        <v>5845.1256999242532</v>
      </c>
      <c r="TT910">
        <v>170700</v>
      </c>
      <c r="TU910">
        <v>31301.340801582239</v>
      </c>
      <c r="TV910">
        <v>631695.30421522714</v>
      </c>
      <c r="TW910">
        <v>13431.04158526675</v>
      </c>
      <c r="TX910">
        <v>1030</v>
      </c>
      <c r="TY910">
        <v>9626.2454077595303</v>
      </c>
      <c r="TZ910">
        <v>5348466.6679362245</v>
      </c>
      <c r="UA910">
        <v>7002.7087287585837</v>
      </c>
      <c r="UB910">
        <v>70</v>
      </c>
      <c r="UC910">
        <v>35500</v>
      </c>
      <c r="UD910">
        <v>832090</v>
      </c>
      <c r="UE910">
        <v>3729.5898234583588</v>
      </c>
      <c r="UF910">
        <v>25440</v>
      </c>
      <c r="UG910">
        <v>20603.61552483698</v>
      </c>
      <c r="UH910">
        <v>198810</v>
      </c>
      <c r="UI910">
        <v>50956.00411137737</v>
      </c>
      <c r="UJ910">
        <v>33879.996612000337</v>
      </c>
      <c r="UK910">
        <v>8000</v>
      </c>
      <c r="UL910">
        <v>200</v>
      </c>
      <c r="UO910">
        <v>13852.9871170808</v>
      </c>
      <c r="UP910">
        <v>3591850</v>
      </c>
      <c r="UQ910">
        <v>22200.456526384845</v>
      </c>
      <c r="UR910">
        <v>3200243.8121605534</v>
      </c>
      <c r="US910">
        <v>3872.7275999999997</v>
      </c>
      <c r="UT910">
        <v>1150</v>
      </c>
      <c r="UU910">
        <v>8643.5890184206946</v>
      </c>
      <c r="UV910">
        <v>436090</v>
      </c>
      <c r="UW910">
        <v>11964.047145354545</v>
      </c>
      <c r="UX910">
        <v>6060.9993939000606</v>
      </c>
      <c r="UY910">
        <v>15505.423428064531</v>
      </c>
      <c r="UZ910">
        <v>614160</v>
      </c>
      <c r="VA910">
        <v>2968.4595270679874</v>
      </c>
      <c r="VB910">
        <v>16073.993570402572</v>
      </c>
      <c r="VC910">
        <v>10267.274113423404</v>
      </c>
      <c r="VD910">
        <v>1455260</v>
      </c>
      <c r="VE910">
        <v>37122.775107941336</v>
      </c>
      <c r="VF910">
        <v>28603.181419044718</v>
      </c>
      <c r="VG910">
        <v>5000</v>
      </c>
      <c r="VH910">
        <v>312450</v>
      </c>
      <c r="VI910">
        <v>19878.620307924401</v>
      </c>
      <c r="VJ910">
        <v>2131.7776594250554</v>
      </c>
      <c r="VM910">
        <v>8132.5320321279996</v>
      </c>
      <c r="VN910">
        <v>9537.0015259202446</v>
      </c>
      <c r="VO910">
        <v>32889.225973421009</v>
      </c>
      <c r="VP910">
        <v>70730</v>
      </c>
      <c r="VS910">
        <v>20591.299200000001</v>
      </c>
      <c r="VT910">
        <v>15003.910000977499</v>
      </c>
      <c r="VU910">
        <v>6900</v>
      </c>
      <c r="VV910">
        <v>6540</v>
      </c>
      <c r="VW910">
        <v>7200</v>
      </c>
      <c r="VX910">
        <v>579650</v>
      </c>
      <c r="VY910">
        <v>19377.990365924183</v>
      </c>
      <c r="VZ910">
        <v>152950</v>
      </c>
      <c r="WA910">
        <v>17115.298276038699</v>
      </c>
      <c r="WB910">
        <v>4700</v>
      </c>
      <c r="WC910">
        <v>15136.629054649198</v>
      </c>
      <c r="WD910">
        <v>107141.95714321715</v>
      </c>
      <c r="WE910">
        <v>30875.778962075805</v>
      </c>
      <c r="WF910">
        <v>560</v>
      </c>
      <c r="WG910">
        <v>4306.1156705485646</v>
      </c>
      <c r="WH910">
        <v>128183.99359080031</v>
      </c>
      <c r="WI910">
        <v>65270.421515077702</v>
      </c>
      <c r="WJ910">
        <v>2587.2000000004141</v>
      </c>
      <c r="WK910">
        <v>14075.934195456748</v>
      </c>
      <c r="WL910">
        <v>5054787.5922668269</v>
      </c>
      <c r="WM910">
        <v>7900</v>
      </c>
      <c r="WN910">
        <v>3012680</v>
      </c>
      <c r="WQ910">
        <v>12287.715741595235</v>
      </c>
      <c r="WR910">
        <v>5525.4989765814935</v>
      </c>
      <c r="WS910">
        <v>26908.363882801856</v>
      </c>
      <c r="WT910">
        <v>45019.977490011253</v>
      </c>
      <c r="WU910">
        <v>12877.900095905872</v>
      </c>
      <c r="WV910">
        <v>2045301.0785184067</v>
      </c>
      <c r="WW910">
        <v>19257.425057050208</v>
      </c>
      <c r="WX910">
        <v>4400</v>
      </c>
      <c r="WY910">
        <v>54770.472940711952</v>
      </c>
      <c r="WZ910">
        <v>168990</v>
      </c>
      <c r="XA910">
        <v>31784.362186200105</v>
      </c>
      <c r="XB910">
        <v>798497.72052579781</v>
      </c>
      <c r="XC910">
        <v>16095.073556412</v>
      </c>
      <c r="XD910">
        <v>928400</v>
      </c>
      <c r="XE910">
        <v>7621.387704458537</v>
      </c>
      <c r="XF910">
        <v>38.999988300003508</v>
      </c>
      <c r="XG910">
        <v>16276.055549290888</v>
      </c>
      <c r="XH910">
        <v>72206.696036082503</v>
      </c>
      <c r="XI910">
        <v>4779.5422409814673</v>
      </c>
      <c r="XJ910">
        <v>75020.087383006394</v>
      </c>
      <c r="XK910">
        <v>18164.1581246522</v>
      </c>
      <c r="XL910">
        <v>276625.88934964425</v>
      </c>
      <c r="XM910">
        <v>13493.460575128394</v>
      </c>
      <c r="XN910">
        <v>25020</v>
      </c>
      <c r="XO910">
        <v>8650.6533026294237</v>
      </c>
      <c r="XP910">
        <v>6883.3333333333339</v>
      </c>
      <c r="XQ910">
        <v>17530.440864549073</v>
      </c>
      <c r="XR910">
        <v>2000</v>
      </c>
      <c r="XS910">
        <v>6748.3970720566667</v>
      </c>
      <c r="XT910">
        <v>651498.10980924207</v>
      </c>
      <c r="XU910">
        <v>5964.2254634714063</v>
      </c>
      <c r="XV910">
        <v>7752.10110150328</v>
      </c>
      <c r="XW910">
        <v>4923.7457302722278</v>
      </c>
      <c r="XX910">
        <v>264424.84774580429</v>
      </c>
      <c r="XY910">
        <v>14208.900684561395</v>
      </c>
      <c r="XZ910">
        <v>3435.3836713798364</v>
      </c>
      <c r="YA910">
        <v>8041.666448973273</v>
      </c>
      <c r="YB910">
        <v>1350</v>
      </c>
      <c r="YC910">
        <v>3000</v>
      </c>
      <c r="YD910">
        <v>77550</v>
      </c>
      <c r="YE910">
        <v>4176.742094725153</v>
      </c>
      <c r="YF910">
        <v>6537.6052300831388</v>
      </c>
      <c r="YG910">
        <v>7129.7954121777539</v>
      </c>
      <c r="YH910">
        <v>84482.995775850213</v>
      </c>
      <c r="YI910">
        <v>16223.939580018878</v>
      </c>
      <c r="YJ910">
        <v>20579.42713037756</v>
      </c>
      <c r="YK910">
        <v>17895.71528459082</v>
      </c>
      <c r="YL910">
        <v>27481.989007204396</v>
      </c>
      <c r="YM910">
        <v>12167.902790212062</v>
      </c>
      <c r="YN910">
        <v>6053.333333333333</v>
      </c>
      <c r="YO910">
        <v>12600</v>
      </c>
      <c r="YP910">
        <v>353350</v>
      </c>
      <c r="YQ910">
        <v>10810.972571335467</v>
      </c>
      <c r="YR910">
        <v>569916.22105857683</v>
      </c>
      <c r="YS910">
        <v>3792.0883756181547</v>
      </c>
      <c r="YT910">
        <v>57452.03140088154</v>
      </c>
      <c r="YU910">
        <v>43912.388069623063</v>
      </c>
      <c r="YV910">
        <v>277124.86143756926</v>
      </c>
      <c r="YW910">
        <v>27591.845482336539</v>
      </c>
      <c r="YX910">
        <v>205.69995886000618</v>
      </c>
      <c r="YY910">
        <v>20765.198862140525</v>
      </c>
      <c r="YZ910">
        <v>20603.294963806213</v>
      </c>
      <c r="ZA910">
        <v>9863.0767117150062</v>
      </c>
      <c r="ZB910">
        <v>19770</v>
      </c>
      <c r="ZC910">
        <v>10200</v>
      </c>
      <c r="ZD910">
        <v>359960</v>
      </c>
      <c r="ZE910">
        <v>37639.714093401883</v>
      </c>
      <c r="ZF910">
        <v>541540</v>
      </c>
      <c r="ZG910">
        <v>54904.996496639265</v>
      </c>
      <c r="ZH910">
        <v>15520</v>
      </c>
      <c r="ZI910">
        <v>39274.356099082666</v>
      </c>
      <c r="ZJ910">
        <v>39584.980207509892</v>
      </c>
      <c r="ZK910">
        <v>13264.466397978353</v>
      </c>
      <c r="ZL910">
        <v>131976.05279042112</v>
      </c>
      <c r="ZM910">
        <v>2800</v>
      </c>
      <c r="ZN910">
        <v>52100</v>
      </c>
      <c r="ZO910">
        <v>10658.2196053035</v>
      </c>
      <c r="ZP910">
        <v>26982.139340317233</v>
      </c>
      <c r="ZQ910">
        <v>30920.418809345003</v>
      </c>
      <c r="ZR910">
        <v>16477.490113504449</v>
      </c>
      <c r="ZS910">
        <v>6208.4395280901135</v>
      </c>
      <c r="ZT910">
        <v>654053.9678251755</v>
      </c>
      <c r="ZU910">
        <v>14505.736709555473</v>
      </c>
      <c r="ZV910">
        <v>87912.056263716018</v>
      </c>
      <c r="ZW910">
        <v>21286.94463714986</v>
      </c>
      <c r="ZX910">
        <v>3370</v>
      </c>
      <c r="ZY910">
        <v>5889.0524100496541</v>
      </c>
      <c r="ZZ910">
        <v>760257.14277657436</v>
      </c>
      <c r="AAA910">
        <v>120333.79965590387</v>
      </c>
      <c r="AAB910">
        <v>85066.666666666672</v>
      </c>
      <c r="AAC910">
        <v>12606.045797459008</v>
      </c>
      <c r="AAD910">
        <v>988468.92606803461</v>
      </c>
      <c r="AAE910">
        <v>11237.589849399697</v>
      </c>
      <c r="AAF910">
        <v>334.12247703306758</v>
      </c>
      <c r="AAG910">
        <v>20755.148921097811</v>
      </c>
      <c r="AAH910">
        <v>392677.96073220391</v>
      </c>
      <c r="AAI910">
        <v>34112.5592294374</v>
      </c>
      <c r="AAJ910">
        <v>48706.342694048348</v>
      </c>
      <c r="AAK910">
        <v>27800</v>
      </c>
      <c r="AAL910">
        <v>150</v>
      </c>
      <c r="AAM910">
        <v>13446.584285702915</v>
      </c>
      <c r="AAN910">
        <v>34448.903275841789</v>
      </c>
      <c r="AAO910">
        <v>19376.689371614731</v>
      </c>
      <c r="AAP910">
        <v>159050</v>
      </c>
      <c r="AAQ910">
        <v>10295.043767920908</v>
      </c>
      <c r="AAR910">
        <v>129708.69626550989</v>
      </c>
      <c r="AAS910">
        <v>37755.749590326945</v>
      </c>
      <c r="AAT910">
        <v>3569.279379625927</v>
      </c>
      <c r="AAU910">
        <v>6256.9561317960288</v>
      </c>
      <c r="AAV910">
        <v>2649.2114777288584</v>
      </c>
      <c r="AAW910">
        <v>21732.945236973734</v>
      </c>
      <c r="AAX910">
        <v>663710</v>
      </c>
      <c r="AAY910">
        <v>15995.8089473616</v>
      </c>
      <c r="AAZ910">
        <v>2520</v>
      </c>
      <c r="ABA910">
        <v>4455.0667238789838</v>
      </c>
      <c r="ABB910">
        <v>1286302.3427395187</v>
      </c>
      <c r="ABC910">
        <v>7969.9385192869986</v>
      </c>
      <c r="ABD910">
        <v>401366.00699927233</v>
      </c>
      <c r="ABE910">
        <v>16901.780343336017</v>
      </c>
      <c r="ABF910">
        <v>442734.64236898866</v>
      </c>
      <c r="ABG910">
        <v>26043.668144662108</v>
      </c>
      <c r="ABH910">
        <v>12.150003948751284</v>
      </c>
      <c r="ABI910">
        <v>7300</v>
      </c>
      <c r="ABJ910">
        <v>120100</v>
      </c>
      <c r="ABK910">
        <v>8208.4866674843688</v>
      </c>
      <c r="ABL910">
        <v>187928.81431067642</v>
      </c>
      <c r="ABM910">
        <v>7667.7496330188615</v>
      </c>
      <c r="ABN910">
        <v>2020</v>
      </c>
      <c r="ABO910">
        <v>5749.1401449449077</v>
      </c>
      <c r="ABP910">
        <v>226490</v>
      </c>
    </row>
    <row r="911" spans="1:744" x14ac:dyDescent="0.25">
      <c r="A911" s="6">
        <v>42516</v>
      </c>
      <c r="B911">
        <v>14491.321022171396</v>
      </c>
      <c r="C911">
        <v>42630.495736950426</v>
      </c>
      <c r="D911">
        <v>6086.9568260864999</v>
      </c>
      <c r="E911">
        <v>10808.849459558336</v>
      </c>
      <c r="F911">
        <v>4307.5593571855134</v>
      </c>
      <c r="G911">
        <v>75050</v>
      </c>
      <c r="H911">
        <v>2900</v>
      </c>
      <c r="I911">
        <v>834550</v>
      </c>
      <c r="J911">
        <v>2300</v>
      </c>
      <c r="K911">
        <v>173580</v>
      </c>
      <c r="L911">
        <v>15999.1294280784</v>
      </c>
      <c r="M911">
        <v>320</v>
      </c>
      <c r="N911">
        <v>24800</v>
      </c>
      <c r="O911">
        <v>598060</v>
      </c>
      <c r="P911">
        <v>4711.5995647093177</v>
      </c>
      <c r="Q911">
        <v>460</v>
      </c>
      <c r="T911">
        <v>7700</v>
      </c>
      <c r="U911">
        <v>640530</v>
      </c>
      <c r="V911">
        <v>11598.5576</v>
      </c>
      <c r="W911">
        <v>486760</v>
      </c>
      <c r="X911">
        <v>11100</v>
      </c>
      <c r="Y911">
        <v>5700</v>
      </c>
      <c r="Z911">
        <v>23929.144223942651</v>
      </c>
      <c r="AA911">
        <v>149.99992500003751</v>
      </c>
      <c r="AB911">
        <v>5700</v>
      </c>
      <c r="AC911">
        <v>82240</v>
      </c>
      <c r="AD911">
        <v>25462.018633179658</v>
      </c>
      <c r="AE911">
        <v>51133.333333333328</v>
      </c>
      <c r="AF911">
        <v>10046.544292112658</v>
      </c>
      <c r="AG911">
        <v>425609.8291784699</v>
      </c>
      <c r="AH911">
        <v>12247.428203183863</v>
      </c>
      <c r="AI911">
        <v>500</v>
      </c>
      <c r="AJ911">
        <v>4200.5714516402059</v>
      </c>
      <c r="AK911">
        <v>118120</v>
      </c>
      <c r="AL911">
        <v>3434.9454999999998</v>
      </c>
      <c r="AM911">
        <v>280530</v>
      </c>
      <c r="AN911">
        <v>4095.2371213700003</v>
      </c>
      <c r="AO911">
        <v>2971.5007066377257</v>
      </c>
      <c r="AP911">
        <v>16475.809447324078</v>
      </c>
      <c r="AQ911">
        <v>281472.73034130887</v>
      </c>
      <c r="AR911">
        <v>36999.985200000003</v>
      </c>
      <c r="AS911">
        <v>396216.15848646342</v>
      </c>
      <c r="AT911">
        <v>4846.3552</v>
      </c>
      <c r="AU911">
        <v>26.411601031637137</v>
      </c>
      <c r="AV911">
        <v>8590.2561973343036</v>
      </c>
      <c r="AW911">
        <v>1526006.1059627966</v>
      </c>
      <c r="AX911">
        <v>4148.0322624000009</v>
      </c>
      <c r="AY911">
        <v>91430</v>
      </c>
      <c r="AZ911">
        <v>4200</v>
      </c>
      <c r="BA911">
        <v>17000</v>
      </c>
      <c r="BB911">
        <v>13664.044000230489</v>
      </c>
      <c r="BC911">
        <v>5100</v>
      </c>
      <c r="BD911">
        <v>2100</v>
      </c>
      <c r="BE911">
        <v>157920</v>
      </c>
      <c r="BF911">
        <v>13889.039941543284</v>
      </c>
      <c r="BG911">
        <v>26770</v>
      </c>
      <c r="BH911">
        <v>2400</v>
      </c>
      <c r="BI911">
        <v>257360</v>
      </c>
      <c r="BJ911">
        <v>4907.9212562331004</v>
      </c>
      <c r="BK911">
        <v>2390</v>
      </c>
      <c r="BL911">
        <v>21228.038812233212</v>
      </c>
      <c r="BM911">
        <v>500</v>
      </c>
      <c r="BN911">
        <v>26004.461138397408</v>
      </c>
      <c r="BO911">
        <v>97627.22928817269</v>
      </c>
      <c r="BP911">
        <v>4429.4414501733845</v>
      </c>
      <c r="BQ911">
        <v>11870.794776850298</v>
      </c>
      <c r="BR911">
        <v>18996.944339073409</v>
      </c>
      <c r="BS911">
        <v>134236.89966765916</v>
      </c>
      <c r="BT911">
        <v>50148.861958739108</v>
      </c>
      <c r="BU911">
        <v>13810</v>
      </c>
      <c r="BV911">
        <v>5400</v>
      </c>
      <c r="BW911">
        <v>3839970</v>
      </c>
      <c r="BZ911">
        <v>6594.760295528059</v>
      </c>
      <c r="CA911">
        <v>1856256.5963619743</v>
      </c>
      <c r="CB911">
        <v>4030.6469000000002</v>
      </c>
      <c r="CC911">
        <v>11536.857768414297</v>
      </c>
      <c r="CD911">
        <v>21946.688383754095</v>
      </c>
      <c r="CE911">
        <v>3750</v>
      </c>
      <c r="CF911">
        <v>25392.531004499437</v>
      </c>
      <c r="CG911">
        <v>753929.62303518842</v>
      </c>
      <c r="CH911">
        <v>9888.2402616303407</v>
      </c>
      <c r="CI911">
        <v>111050</v>
      </c>
      <c r="CJ911">
        <v>9770.8401568119643</v>
      </c>
      <c r="CK911">
        <v>10600</v>
      </c>
      <c r="CL911">
        <v>63873.892381321777</v>
      </c>
      <c r="CM911">
        <v>6120</v>
      </c>
      <c r="CN911">
        <v>14130.313870872422</v>
      </c>
      <c r="CO911">
        <v>40</v>
      </c>
      <c r="CP911">
        <v>6643.7433849914878</v>
      </c>
      <c r="CQ911">
        <v>13830</v>
      </c>
      <c r="CR911">
        <v>7488.949132095986</v>
      </c>
      <c r="CS911">
        <v>220957.89952106075</v>
      </c>
      <c r="CT911">
        <v>123728.78</v>
      </c>
      <c r="CU911">
        <v>120</v>
      </c>
      <c r="CV911">
        <v>3501.5105910603002</v>
      </c>
      <c r="CW911">
        <v>492540</v>
      </c>
      <c r="CZ911">
        <v>8953.1294924421345</v>
      </c>
      <c r="DA911">
        <v>229583.92958541561</v>
      </c>
      <c r="DB911">
        <v>4210.1249271069773</v>
      </c>
      <c r="DC911">
        <v>1549715.2978689556</v>
      </c>
      <c r="DD911">
        <v>3900</v>
      </c>
      <c r="DE911">
        <v>242380</v>
      </c>
      <c r="DF911">
        <v>42805.740518115155</v>
      </c>
      <c r="DG911">
        <v>68938.228075320483</v>
      </c>
      <c r="DH911">
        <v>2000</v>
      </c>
      <c r="DI911">
        <v>10270</v>
      </c>
      <c r="DJ911">
        <v>5976.0220398662914</v>
      </c>
      <c r="DK911">
        <v>10663.562044808323</v>
      </c>
      <c r="DL911">
        <v>25530.012465607688</v>
      </c>
      <c r="DM911">
        <v>2212.4912620023229</v>
      </c>
      <c r="DN911">
        <v>24220.763323878175</v>
      </c>
      <c r="DO911">
        <v>20</v>
      </c>
      <c r="DP911">
        <v>13695.379663525897</v>
      </c>
      <c r="DQ911">
        <v>18550</v>
      </c>
      <c r="DR911">
        <v>19446.070260750224</v>
      </c>
      <c r="DS911">
        <v>70810</v>
      </c>
      <c r="DT911">
        <v>5818.1823999999997</v>
      </c>
      <c r="DU911">
        <v>21.999997800000219</v>
      </c>
      <c r="DV911">
        <v>2300</v>
      </c>
      <c r="DW911">
        <v>306640</v>
      </c>
      <c r="DX911">
        <v>5751.2526240128009</v>
      </c>
      <c r="DY911">
        <v>2289944.2714465414</v>
      </c>
      <c r="DZ911">
        <v>10081.408070614192</v>
      </c>
      <c r="EA911">
        <v>1090797.2077867901</v>
      </c>
      <c r="EB911">
        <v>29748.444070478876</v>
      </c>
      <c r="EC911">
        <v>40400</v>
      </c>
      <c r="ED911">
        <v>6024.0375073298983</v>
      </c>
      <c r="EE911">
        <v>10960</v>
      </c>
      <c r="EF911">
        <v>7691.942</v>
      </c>
      <c r="EG911">
        <v>1319250</v>
      </c>
      <c r="EH911">
        <v>8934.7155238242995</v>
      </c>
      <c r="EI911">
        <v>43752.017500807</v>
      </c>
      <c r="EJ911">
        <v>23082.875538350116</v>
      </c>
      <c r="EK911">
        <v>118150</v>
      </c>
      <c r="EL911">
        <v>47996.043787763672</v>
      </c>
      <c r="EM911">
        <v>401200</v>
      </c>
      <c r="EN911">
        <v>11962.611200000001</v>
      </c>
      <c r="EO911">
        <v>1455949.6842963516</v>
      </c>
      <c r="EP911">
        <v>13570.982560573259</v>
      </c>
      <c r="EQ911">
        <v>202782.32067920992</v>
      </c>
      <c r="ER911">
        <v>24100</v>
      </c>
      <c r="ES911">
        <v>110</v>
      </c>
      <c r="ET911">
        <v>10095.006770112001</v>
      </c>
      <c r="EU911">
        <v>1828.2400715809758</v>
      </c>
      <c r="EV911">
        <v>11538.912567275229</v>
      </c>
      <c r="EW911">
        <v>25000</v>
      </c>
      <c r="EX911">
        <v>4306.2209999999995</v>
      </c>
      <c r="EY911">
        <v>1558167.8227847572</v>
      </c>
      <c r="EZ911">
        <v>5142.8240121884737</v>
      </c>
      <c r="FA911">
        <v>329643.84852164879</v>
      </c>
      <c r="FB911">
        <v>15239.904288135143</v>
      </c>
      <c r="FC911">
        <v>243787.21224107689</v>
      </c>
      <c r="FD911">
        <v>3812.9658120389963</v>
      </c>
      <c r="FE911">
        <v>122480</v>
      </c>
      <c r="FF911">
        <v>6111.1116000000002</v>
      </c>
      <c r="FG911">
        <v>1810825.0551339956</v>
      </c>
      <c r="FH911">
        <v>15572.740921906026</v>
      </c>
      <c r="FI911">
        <v>1602380</v>
      </c>
      <c r="FJ911">
        <v>19594.778794666774</v>
      </c>
      <c r="FK911">
        <v>6510</v>
      </c>
      <c r="FL911">
        <v>42211.530160236689</v>
      </c>
      <c r="FM911">
        <v>218695.90665207291</v>
      </c>
      <c r="FN911">
        <v>29738.967760947795</v>
      </c>
      <c r="FO911">
        <v>745653.33333333337</v>
      </c>
      <c r="FP911">
        <v>17200</v>
      </c>
      <c r="FQ911">
        <v>3358360</v>
      </c>
      <c r="FT911">
        <v>7100</v>
      </c>
      <c r="FU911">
        <v>291280</v>
      </c>
      <c r="FV911">
        <v>11853.329099999999</v>
      </c>
      <c r="FW911">
        <v>1193796.8549274483</v>
      </c>
      <c r="FX911">
        <v>8285.0748031312214</v>
      </c>
      <c r="FY911">
        <v>13408.998659100134</v>
      </c>
      <c r="FZ911">
        <v>32253.568623455893</v>
      </c>
      <c r="GA911">
        <v>32840.15938336926</v>
      </c>
      <c r="GB911">
        <v>71484.054385380252</v>
      </c>
      <c r="GC911">
        <v>12350</v>
      </c>
      <c r="GD911">
        <v>6820.7375923574555</v>
      </c>
      <c r="GE911">
        <v>854.16745486712159</v>
      </c>
      <c r="GF911">
        <v>8842.976469330104</v>
      </c>
      <c r="GG911">
        <v>235635.36635282388</v>
      </c>
      <c r="GH911">
        <v>19354.597173670125</v>
      </c>
      <c r="GI911">
        <v>158557.74839537239</v>
      </c>
      <c r="GJ911">
        <v>14646.265201857668</v>
      </c>
      <c r="GK911">
        <v>89240</v>
      </c>
      <c r="GL911">
        <v>9327.6871365369643</v>
      </c>
      <c r="GM911">
        <v>1322140</v>
      </c>
      <c r="GP911">
        <v>9474.8260394639055</v>
      </c>
      <c r="GQ911">
        <v>285.99991420002573</v>
      </c>
      <c r="GR911">
        <v>4074.4377112770044</v>
      </c>
      <c r="GS911">
        <v>89888.416481697073</v>
      </c>
      <c r="GT911">
        <v>7800</v>
      </c>
      <c r="GU911">
        <v>1949040</v>
      </c>
      <c r="GV911">
        <v>7797.1237719180008</v>
      </c>
      <c r="GW911">
        <v>303520.25557468453</v>
      </c>
      <c r="GZ911">
        <v>5506.0832710898112</v>
      </c>
      <c r="HA911">
        <v>1840285.4626632694</v>
      </c>
      <c r="HB911">
        <v>11350.948227218489</v>
      </c>
      <c r="HC911">
        <v>4717.9981128007548</v>
      </c>
      <c r="HD911">
        <v>17541.822791058996</v>
      </c>
      <c r="HE911">
        <v>36264.014505605803</v>
      </c>
      <c r="HF911">
        <v>16784.763846925842</v>
      </c>
      <c r="HG911">
        <v>2869.7991302662517</v>
      </c>
      <c r="HH911">
        <v>20925.762560161424</v>
      </c>
      <c r="HI911">
        <v>177772.99777730554</v>
      </c>
      <c r="HJ911">
        <v>25067.001508967536</v>
      </c>
      <c r="HK911">
        <v>19355.486128902532</v>
      </c>
      <c r="HL911">
        <v>11104.731610827537</v>
      </c>
      <c r="HM911">
        <v>117800</v>
      </c>
      <c r="HN911">
        <v>12630.831970982499</v>
      </c>
      <c r="HO911">
        <v>358488.38715144113</v>
      </c>
      <c r="HP911">
        <v>36588.804991246005</v>
      </c>
      <c r="HQ911">
        <v>3527.9985888011288</v>
      </c>
      <c r="HR911">
        <v>9820.424326598697</v>
      </c>
      <c r="HS911">
        <v>54457.931980748515</v>
      </c>
      <c r="HT911">
        <v>7834.058189286161</v>
      </c>
      <c r="HU911">
        <v>323908.15141377563</v>
      </c>
      <c r="HX911">
        <v>9243.6058324889436</v>
      </c>
      <c r="HY911">
        <v>46392.330670241623</v>
      </c>
      <c r="NG911">
        <v>15053.316636290392</v>
      </c>
      <c r="NH911">
        <v>911968.76352124952</v>
      </c>
      <c r="NI911">
        <v>8737.7587829406129</v>
      </c>
      <c r="NJ911">
        <v>902571.90974280902</v>
      </c>
      <c r="NK911">
        <v>29093.505906732222</v>
      </c>
      <c r="NL911">
        <v>318603.90441882866</v>
      </c>
      <c r="NM911">
        <v>6883.5722259173044</v>
      </c>
      <c r="NN911">
        <v>338714.32528568042</v>
      </c>
      <c r="NO911">
        <v>23764.453852142491</v>
      </c>
      <c r="NP911">
        <v>548278.98012406717</v>
      </c>
      <c r="NQ911">
        <v>20659.489008394779</v>
      </c>
      <c r="NR911">
        <v>929265.73157836194</v>
      </c>
      <c r="NS911">
        <v>19645.777310899448</v>
      </c>
      <c r="NT911">
        <v>8150</v>
      </c>
      <c r="NU911">
        <v>12262.560270033247</v>
      </c>
      <c r="NV911">
        <v>3432.0003432004464</v>
      </c>
      <c r="NW911">
        <v>5404.4259414191101</v>
      </c>
      <c r="NX911">
        <v>10</v>
      </c>
      <c r="NY911">
        <v>59140.115974759741</v>
      </c>
      <c r="NZ911">
        <v>131993.89440488446</v>
      </c>
      <c r="OA911">
        <v>32860.007972748856</v>
      </c>
      <c r="OB911">
        <v>210</v>
      </c>
      <c r="OC911">
        <v>17782.322883147066</v>
      </c>
      <c r="OD911">
        <v>104512.02612800653</v>
      </c>
      <c r="OE911">
        <v>12852.158285680001</v>
      </c>
      <c r="OF911">
        <v>52840</v>
      </c>
      <c r="OG911">
        <v>8099.7877539980063</v>
      </c>
      <c r="OH911">
        <v>64870</v>
      </c>
      <c r="OI911">
        <v>10154.915395235763</v>
      </c>
      <c r="OJ911">
        <v>198590</v>
      </c>
      <c r="OK911">
        <v>11000</v>
      </c>
      <c r="OL911">
        <v>2142490</v>
      </c>
      <c r="OM911">
        <v>6042.067555537752</v>
      </c>
      <c r="ON911">
        <v>36193.28552268471</v>
      </c>
      <c r="OO911">
        <v>40744.298843937817</v>
      </c>
      <c r="OP911">
        <v>4890</v>
      </c>
      <c r="OQ911">
        <v>68315.215519578647</v>
      </c>
      <c r="OR911">
        <v>19000</v>
      </c>
      <c r="OS911">
        <v>24318.530855500507</v>
      </c>
      <c r="OT911">
        <v>737099.63145018427</v>
      </c>
      <c r="OU911">
        <v>27712.974609931789</v>
      </c>
      <c r="OV911">
        <v>56579.065052359299</v>
      </c>
      <c r="OW911">
        <v>11731.222274915424</v>
      </c>
      <c r="OX911">
        <v>1770</v>
      </c>
      <c r="OY911">
        <v>6665.7667582239401</v>
      </c>
      <c r="OZ911">
        <v>42130</v>
      </c>
      <c r="PA911">
        <v>6574.7433678665302</v>
      </c>
      <c r="PB911">
        <v>189662.14575000806</v>
      </c>
      <c r="PC911">
        <v>4139.5406547670136</v>
      </c>
      <c r="PD911">
        <v>636865.14905078802</v>
      </c>
      <c r="PE911">
        <v>23746.424302856783</v>
      </c>
      <c r="PF911">
        <v>705210</v>
      </c>
      <c r="PG911">
        <v>21311.141831830373</v>
      </c>
      <c r="PH911">
        <v>89810</v>
      </c>
      <c r="PI911">
        <v>13500</v>
      </c>
      <c r="PJ911">
        <v>7960</v>
      </c>
      <c r="PK911">
        <v>13214.279999999999</v>
      </c>
      <c r="PL911">
        <v>120</v>
      </c>
      <c r="PM911">
        <v>17700.114829028669</v>
      </c>
      <c r="PN911">
        <v>205030</v>
      </c>
      <c r="PO911">
        <v>6956.1691461126029</v>
      </c>
      <c r="PP911">
        <v>1198260.8278952092</v>
      </c>
      <c r="PQ911">
        <v>14655.69748702992</v>
      </c>
      <c r="PR911">
        <v>600</v>
      </c>
      <c r="PS911">
        <v>6464.0209561913543</v>
      </c>
      <c r="PT911">
        <v>760.39402188176859</v>
      </c>
      <c r="PU911">
        <v>7438.5531000000001</v>
      </c>
      <c r="PV911">
        <v>21020</v>
      </c>
      <c r="PW911">
        <v>39562.476411176183</v>
      </c>
      <c r="PX911">
        <v>10</v>
      </c>
      <c r="PY911">
        <v>14994.419904649132</v>
      </c>
      <c r="PZ911">
        <v>83477.62512471716</v>
      </c>
      <c r="QA911">
        <v>34391.210289167488</v>
      </c>
      <c r="QB911">
        <v>5000.7051252819874</v>
      </c>
      <c r="QC911">
        <v>85473.344472538651</v>
      </c>
      <c r="QD911">
        <v>1386735.5093881856</v>
      </c>
      <c r="QE911">
        <v>10014.972463403465</v>
      </c>
      <c r="QF911">
        <v>112056.98879430113</v>
      </c>
      <c r="QG911">
        <v>29760</v>
      </c>
      <c r="QH911">
        <v>350</v>
      </c>
      <c r="QI911">
        <v>18082.286979292723</v>
      </c>
      <c r="QJ911">
        <v>2930</v>
      </c>
      <c r="QK911">
        <v>4388.3252970252788</v>
      </c>
      <c r="QL911">
        <v>1000</v>
      </c>
      <c r="QM911">
        <v>29414.141792179042</v>
      </c>
      <c r="QN911">
        <v>7868.4761974478097</v>
      </c>
      <c r="QO911">
        <v>12814.037818848017</v>
      </c>
      <c r="QP911">
        <v>139629.73994864069</v>
      </c>
      <c r="QQ911">
        <v>58299.659895567449</v>
      </c>
      <c r="QR911">
        <v>3810</v>
      </c>
      <c r="QS911">
        <v>9135.9345064597601</v>
      </c>
      <c r="QT911">
        <v>590807.70459614764</v>
      </c>
      <c r="QU911">
        <v>18740.79483612</v>
      </c>
      <c r="QV911">
        <v>17940</v>
      </c>
      <c r="QW911">
        <v>8431.7040643605487</v>
      </c>
      <c r="QX911">
        <v>2390.368074747229</v>
      </c>
      <c r="QY911">
        <v>45797.945255396065</v>
      </c>
      <c r="QZ911">
        <v>84941.974517407638</v>
      </c>
      <c r="RA911">
        <v>10284.426116958655</v>
      </c>
      <c r="RB911">
        <v>42599.978700010652</v>
      </c>
      <c r="RC911">
        <v>8873.1738000000005</v>
      </c>
      <c r="RD911">
        <v>240286.73934009948</v>
      </c>
      <c r="RE911">
        <v>3711.9494621039994</v>
      </c>
      <c r="RF911">
        <v>6676.9993323000672</v>
      </c>
      <c r="RG911">
        <v>21262.333315207954</v>
      </c>
      <c r="RH911">
        <v>13294.00332350083</v>
      </c>
      <c r="RI911">
        <v>9400.4899833485615</v>
      </c>
      <c r="RJ911">
        <v>1330</v>
      </c>
      <c r="RK911">
        <v>24464.078320355926</v>
      </c>
      <c r="RL911">
        <v>13373.053180435716</v>
      </c>
      <c r="RM911">
        <v>4300</v>
      </c>
      <c r="RN911">
        <v>1122250</v>
      </c>
      <c r="RO911">
        <v>19007.174000583062</v>
      </c>
      <c r="RP911">
        <v>25629.997437000256</v>
      </c>
      <c r="RQ911">
        <v>8276.1723000000002</v>
      </c>
      <c r="RR911">
        <v>10</v>
      </c>
      <c r="RS911">
        <v>74951.570880890271</v>
      </c>
      <c r="RT911">
        <v>2357.5005893751472</v>
      </c>
      <c r="RU911">
        <v>47848.000835222556</v>
      </c>
      <c r="RV911">
        <v>45044.97747751126</v>
      </c>
      <c r="RW911">
        <v>22091.441682658919</v>
      </c>
      <c r="RX911">
        <v>14810</v>
      </c>
      <c r="RY911">
        <v>24628.104099173797</v>
      </c>
      <c r="RZ911">
        <v>3003933.2992133098</v>
      </c>
      <c r="SA911">
        <v>6833.5260130660308</v>
      </c>
      <c r="SB911">
        <v>66821.531406119757</v>
      </c>
      <c r="SC911">
        <v>21185.895123023514</v>
      </c>
      <c r="SD911">
        <v>174359.9128200436</v>
      </c>
      <c r="SE911">
        <v>8445.6440978279988</v>
      </c>
      <c r="SF911">
        <v>12580</v>
      </c>
      <c r="SG911">
        <v>27125.174136836835</v>
      </c>
      <c r="SH911">
        <v>408.00020400010203</v>
      </c>
      <c r="SI911">
        <v>23891.800094008337</v>
      </c>
      <c r="SJ911">
        <v>2223151.1224229792</v>
      </c>
      <c r="SK911">
        <v>35318.694467254682</v>
      </c>
      <c r="SL911">
        <v>70</v>
      </c>
      <c r="SM911">
        <v>6069.837270073499</v>
      </c>
      <c r="SN911">
        <v>100030</v>
      </c>
      <c r="SO911">
        <v>8619.7415359893603</v>
      </c>
      <c r="SP911">
        <v>20</v>
      </c>
      <c r="SQ911">
        <v>42587.013592489304</v>
      </c>
      <c r="SR911">
        <v>120</v>
      </c>
      <c r="SS911">
        <v>16029.189835628276</v>
      </c>
      <c r="ST911">
        <v>9780</v>
      </c>
      <c r="SU911">
        <v>8400</v>
      </c>
      <c r="SV911">
        <v>10</v>
      </c>
      <c r="SW911">
        <v>13217.90013569664</v>
      </c>
      <c r="SX911">
        <v>690</v>
      </c>
      <c r="TA911">
        <v>6949.7544266065424</v>
      </c>
      <c r="TB911">
        <v>636679.88892754668</v>
      </c>
      <c r="TC911">
        <v>7300</v>
      </c>
      <c r="TD911">
        <v>3605460</v>
      </c>
      <c r="TG911">
        <v>15415.873453577333</v>
      </c>
      <c r="TH911">
        <v>580</v>
      </c>
      <c r="TI911">
        <v>7004.0730239892328</v>
      </c>
      <c r="TJ911">
        <v>104983.98950160106</v>
      </c>
      <c r="TK911">
        <v>8766.3627141789839</v>
      </c>
      <c r="TL911">
        <v>142240</v>
      </c>
      <c r="TM911">
        <v>18953.514783880528</v>
      </c>
      <c r="TN911">
        <v>19836.007934403173</v>
      </c>
      <c r="TO911">
        <v>6995.0905534643189</v>
      </c>
      <c r="TP911">
        <v>14970</v>
      </c>
      <c r="TQ911">
        <v>9204.6117710753861</v>
      </c>
      <c r="TR911">
        <v>1856.0085753626602</v>
      </c>
      <c r="TS911">
        <v>5845.1256999242532</v>
      </c>
      <c r="TT911">
        <v>262340</v>
      </c>
      <c r="TU911">
        <v>30997.44428894552</v>
      </c>
      <c r="TV911">
        <v>1005490.3142810122</v>
      </c>
      <c r="TW911">
        <v>13349.144990234636</v>
      </c>
      <c r="TX911">
        <v>1570</v>
      </c>
      <c r="TY911">
        <v>9597.3377638923848</v>
      </c>
      <c r="TZ911">
        <v>6207506.3222964015</v>
      </c>
      <c r="UA911">
        <v>6934.7212653725774</v>
      </c>
      <c r="UB911">
        <v>38080</v>
      </c>
      <c r="UC911">
        <v>37000</v>
      </c>
      <c r="UD911">
        <v>722450</v>
      </c>
      <c r="UE911">
        <v>3895.3493711676197</v>
      </c>
      <c r="UF911">
        <v>91700</v>
      </c>
      <c r="UG911">
        <v>20750.784207157238</v>
      </c>
      <c r="UH911">
        <v>297490</v>
      </c>
      <c r="UI911">
        <v>50253.162675358362</v>
      </c>
      <c r="UJ911">
        <v>16961.99830380017</v>
      </c>
      <c r="UK911">
        <v>7500</v>
      </c>
      <c r="UL911">
        <v>1570</v>
      </c>
      <c r="UM911">
        <v>3600</v>
      </c>
      <c r="UN911">
        <v>200</v>
      </c>
      <c r="UO911">
        <v>13104.177002643999</v>
      </c>
      <c r="UP911">
        <v>1281470</v>
      </c>
      <c r="UQ911">
        <v>22337.920653483205</v>
      </c>
      <c r="UR911">
        <v>2338356.769120404</v>
      </c>
      <c r="UU911">
        <v>8643.5890184206946</v>
      </c>
      <c r="UV911">
        <v>330280</v>
      </c>
      <c r="UW911">
        <v>11964.047145354545</v>
      </c>
      <c r="UX911">
        <v>230.99997690000231</v>
      </c>
      <c r="UY911">
        <v>14510.906473494795</v>
      </c>
      <c r="UZ911">
        <v>402220</v>
      </c>
      <c r="VA911">
        <v>2844.773713440155</v>
      </c>
      <c r="VB911">
        <v>6592.9973628010548</v>
      </c>
      <c r="VC911">
        <v>9965.2954630286004</v>
      </c>
      <c r="VD911">
        <v>716510</v>
      </c>
      <c r="VE911">
        <v>37122.775107941336</v>
      </c>
      <c r="VF911">
        <v>63541.920937421819</v>
      </c>
      <c r="VG911">
        <v>4900</v>
      </c>
      <c r="VH911">
        <v>256780</v>
      </c>
      <c r="VI911">
        <v>19878.620307924401</v>
      </c>
      <c r="VJ911">
        <v>2284.0474922411313</v>
      </c>
      <c r="VM911">
        <v>8036.8551846912005</v>
      </c>
      <c r="VN911">
        <v>5773.2009237121474</v>
      </c>
      <c r="VO911">
        <v>32889.225973421009</v>
      </c>
      <c r="VP911">
        <v>34360</v>
      </c>
      <c r="VS911">
        <v>20591.299200000001</v>
      </c>
      <c r="VT911">
        <v>9990.6274976568748</v>
      </c>
      <c r="VU911">
        <v>6900</v>
      </c>
      <c r="VV911">
        <v>21690</v>
      </c>
      <c r="VW911">
        <v>7200</v>
      </c>
      <c r="VX911">
        <v>1697860</v>
      </c>
      <c r="VY911">
        <v>19377.990365924183</v>
      </c>
      <c r="VZ911">
        <v>74070</v>
      </c>
      <c r="WA911">
        <v>17495.638237728446</v>
      </c>
      <c r="WB911">
        <v>16060</v>
      </c>
      <c r="WC911">
        <v>14929.2779717088</v>
      </c>
      <c r="WD911">
        <v>145767.94169282334</v>
      </c>
      <c r="WE911">
        <v>30531.759140771333</v>
      </c>
      <c r="WF911">
        <v>20</v>
      </c>
      <c r="WG911">
        <v>4229.2207478601968</v>
      </c>
      <c r="WH911">
        <v>276391.48618042568</v>
      </c>
      <c r="WI911">
        <v>66306.459951824974</v>
      </c>
      <c r="WJ911">
        <v>33.600000000005373</v>
      </c>
      <c r="WK911">
        <v>13650.250701642532</v>
      </c>
      <c r="WL911">
        <v>5349507.0720468685</v>
      </c>
      <c r="WM911">
        <v>7700</v>
      </c>
      <c r="WN911">
        <v>3365550</v>
      </c>
      <c r="WO911">
        <v>35905.100443085874</v>
      </c>
      <c r="WP911">
        <v>2810</v>
      </c>
      <c r="WQ911">
        <v>12153.423766277256</v>
      </c>
      <c r="WR911">
        <v>56251.981972458991</v>
      </c>
      <c r="WS911">
        <v>27132.600248491872</v>
      </c>
      <c r="WT911">
        <v>77659.961170019422</v>
      </c>
      <c r="WU911">
        <v>12537.889532317598</v>
      </c>
      <c r="WV911">
        <v>1247489.4383267541</v>
      </c>
      <c r="WW911">
        <v>18516.754862548278</v>
      </c>
      <c r="WX911">
        <v>1500</v>
      </c>
      <c r="WY911">
        <v>54770.472940711952</v>
      </c>
      <c r="WZ911">
        <v>318530</v>
      </c>
      <c r="XA911">
        <v>31784.362186200105</v>
      </c>
      <c r="XB911">
        <v>975968.65841096954</v>
      </c>
      <c r="XC911">
        <v>15817.572288198</v>
      </c>
      <c r="XD911">
        <v>1542950</v>
      </c>
      <c r="XG911">
        <v>16513.31583426597</v>
      </c>
      <c r="XH911">
        <v>19056.973045842602</v>
      </c>
      <c r="XI911">
        <v>4779.5422409814673</v>
      </c>
      <c r="XJ911">
        <v>117360.72442803941</v>
      </c>
      <c r="XK911">
        <v>18105.75247151827</v>
      </c>
      <c r="XL911">
        <v>674449.73022010794</v>
      </c>
      <c r="XM911">
        <v>13071.789932155632</v>
      </c>
      <c r="XN911">
        <v>2000</v>
      </c>
      <c r="XO911">
        <v>8650.6533026294237</v>
      </c>
      <c r="XP911">
        <v>229400</v>
      </c>
      <c r="XS911">
        <v>6748.3970720566667</v>
      </c>
      <c r="XT911">
        <v>1069250.4392128887</v>
      </c>
      <c r="XW911">
        <v>4875.4737133087756</v>
      </c>
      <c r="XX911">
        <v>255561.64074001618</v>
      </c>
      <c r="XY911">
        <v>14358.994705877185</v>
      </c>
      <c r="XZ911">
        <v>38150.839719007658</v>
      </c>
      <c r="YC911">
        <v>3000</v>
      </c>
      <c r="YD911">
        <v>81140</v>
      </c>
      <c r="YE911">
        <v>4016.0981680049554</v>
      </c>
      <c r="YF911">
        <v>5083.2040665624399</v>
      </c>
      <c r="YG911">
        <v>7214.673928989394</v>
      </c>
      <c r="YH911">
        <v>11486.999425650029</v>
      </c>
      <c r="YI911">
        <v>16496.76367609543</v>
      </c>
      <c r="YJ911">
        <v>9748.1496933367398</v>
      </c>
      <c r="YK911">
        <v>18012.299748985544</v>
      </c>
      <c r="YL911">
        <v>20257.991896803243</v>
      </c>
      <c r="YM911">
        <v>11896.297817216255</v>
      </c>
      <c r="YN911">
        <v>14640</v>
      </c>
      <c r="YO911">
        <v>12700</v>
      </c>
      <c r="YP911">
        <v>1025530</v>
      </c>
      <c r="YQ911">
        <v>10897.460351906153</v>
      </c>
      <c r="YR911">
        <v>343834.15931604721</v>
      </c>
      <c r="YS911">
        <v>3742.1924759389694</v>
      </c>
      <c r="YT911">
        <v>48761.808163773407</v>
      </c>
      <c r="YU911">
        <v>43912.388069623063</v>
      </c>
      <c r="YV911">
        <v>171359.91432004285</v>
      </c>
      <c r="YW911">
        <v>27591.845482336539</v>
      </c>
      <c r="YX911">
        <v>3654.1992691601099</v>
      </c>
      <c r="YY911">
        <v>22212.251047655551</v>
      </c>
      <c r="YZ911">
        <v>9870.4640522520931</v>
      </c>
      <c r="ZA911">
        <v>9997.2682316022838</v>
      </c>
      <c r="ZB911">
        <v>16270</v>
      </c>
      <c r="ZC911">
        <v>10300</v>
      </c>
      <c r="ZD911">
        <v>747400</v>
      </c>
      <c r="ZE911">
        <v>37398.948331610387</v>
      </c>
      <c r="ZF911">
        <v>597230</v>
      </c>
      <c r="ZG911">
        <v>54147.686200133896</v>
      </c>
      <c r="ZH911">
        <v>8250</v>
      </c>
      <c r="ZI911">
        <v>39015.972177378171</v>
      </c>
      <c r="ZJ911">
        <v>4964.9975175012414</v>
      </c>
      <c r="ZK911">
        <v>13097.267241701315</v>
      </c>
      <c r="ZL911">
        <v>95700.038280015317</v>
      </c>
      <c r="ZM911">
        <v>2900</v>
      </c>
      <c r="ZN911">
        <v>50320</v>
      </c>
      <c r="ZO911">
        <v>10380.179093860799</v>
      </c>
      <c r="ZP911">
        <v>34575.473635543123</v>
      </c>
      <c r="ZQ911">
        <v>31399.805147474384</v>
      </c>
      <c r="ZR911">
        <v>38616.476830110427</v>
      </c>
      <c r="ZS911">
        <v>6208.4395280901135</v>
      </c>
      <c r="ZT911">
        <v>1206736.31297408</v>
      </c>
      <c r="ZU911">
        <v>14153.166720087111</v>
      </c>
      <c r="ZV911">
        <v>83592.053498914247</v>
      </c>
      <c r="ZW911">
        <v>21286.94463714986</v>
      </c>
      <c r="ZX911">
        <v>1470</v>
      </c>
      <c r="ZY911">
        <v>6021.3906664552642</v>
      </c>
      <c r="ZZ911">
        <v>750949.46528888517</v>
      </c>
      <c r="AAA911">
        <v>120333.79965590387</v>
      </c>
      <c r="AAB911">
        <v>47280</v>
      </c>
      <c r="AAC911">
        <v>12307.677849590154</v>
      </c>
      <c r="AAD911">
        <v>1577028.2441127594</v>
      </c>
      <c r="AAE911">
        <v>11162.672583737032</v>
      </c>
      <c r="AAF911">
        <v>6003.0671706941139</v>
      </c>
      <c r="AAG911">
        <v>20551.667068930186</v>
      </c>
      <c r="AAH911">
        <v>844865.91551340849</v>
      </c>
      <c r="AAI911">
        <v>33593.078632034798</v>
      </c>
      <c r="AAJ911">
        <v>57426.591386011001</v>
      </c>
      <c r="AAK911">
        <v>27000</v>
      </c>
      <c r="AAL911">
        <v>10600</v>
      </c>
      <c r="AAM911">
        <v>13395.650254317683</v>
      </c>
      <c r="AAN911">
        <v>1753.1248486433481</v>
      </c>
      <c r="AAO911">
        <v>19440.011885901047</v>
      </c>
      <c r="AAP911">
        <v>320770</v>
      </c>
      <c r="AAQ911">
        <v>10295.043767920908</v>
      </c>
      <c r="AAR911">
        <v>139393.93918136554</v>
      </c>
      <c r="AAS911">
        <v>37277.828709436719</v>
      </c>
      <c r="AAT911">
        <v>1710.2797027374233</v>
      </c>
      <c r="AAU911">
        <v>6256.9561317960288</v>
      </c>
      <c r="AAV911">
        <v>2838.4408689952056</v>
      </c>
      <c r="AAW911">
        <v>21554.073259714693</v>
      </c>
      <c r="AAX911">
        <v>747730</v>
      </c>
      <c r="AAY911">
        <v>15900.595798865401</v>
      </c>
      <c r="AAZ911">
        <v>5050</v>
      </c>
      <c r="ABA911">
        <v>4512.1829639287143</v>
      </c>
      <c r="ABB911">
        <v>2675261.0649477602</v>
      </c>
      <c r="ABC911">
        <v>7900.6347060758071</v>
      </c>
      <c r="ABD911">
        <v>508559.39570231212</v>
      </c>
      <c r="ABE911">
        <v>16628.067301338669</v>
      </c>
      <c r="ABF911">
        <v>517077.24056122836</v>
      </c>
      <c r="ABG911">
        <v>26747.551067490811</v>
      </c>
      <c r="ABH911">
        <v>17641.805733586862</v>
      </c>
      <c r="ABI911">
        <v>7100</v>
      </c>
      <c r="ABJ911">
        <v>125400</v>
      </c>
      <c r="ABK911">
        <v>8283.7938846172547</v>
      </c>
      <c r="ABL911">
        <v>250799.4186300853</v>
      </c>
      <c r="ABM911">
        <v>8101.7731971520052</v>
      </c>
      <c r="ABN911">
        <v>2200</v>
      </c>
      <c r="ABO911">
        <v>5675.433220009716</v>
      </c>
      <c r="ABP911">
        <v>274610</v>
      </c>
    </row>
    <row r="912" spans="1:744" x14ac:dyDescent="0.25">
      <c r="A912" s="6">
        <v>42515</v>
      </c>
      <c r="B912">
        <v>14491.321022171396</v>
      </c>
      <c r="C912">
        <v>3193.2996806700321</v>
      </c>
      <c r="D912">
        <v>6020.0671906349999</v>
      </c>
      <c r="E912">
        <v>89.699995515006947</v>
      </c>
      <c r="F912">
        <v>4307.5593571855134</v>
      </c>
      <c r="G912">
        <v>42510</v>
      </c>
      <c r="H912">
        <v>2800</v>
      </c>
      <c r="I912">
        <v>364380</v>
      </c>
      <c r="J912">
        <v>2300</v>
      </c>
      <c r="K912">
        <v>165650</v>
      </c>
      <c r="L912">
        <v>15999.1294280784</v>
      </c>
      <c r="M912">
        <v>3230</v>
      </c>
      <c r="N912">
        <v>25200</v>
      </c>
      <c r="O912">
        <v>562860</v>
      </c>
      <c r="P912">
        <v>4438.4633580595018</v>
      </c>
      <c r="Q912">
        <v>13910</v>
      </c>
      <c r="R912">
        <v>7090.5540137635107</v>
      </c>
      <c r="S912">
        <v>6890</v>
      </c>
      <c r="T912">
        <v>7200</v>
      </c>
      <c r="U912">
        <v>282330</v>
      </c>
      <c r="V912">
        <v>11511.999122646401</v>
      </c>
      <c r="W912">
        <v>885110</v>
      </c>
      <c r="Z912">
        <v>24048.194692718484</v>
      </c>
      <c r="AA912">
        <v>299.99985000007501</v>
      </c>
      <c r="AB912">
        <v>5900</v>
      </c>
      <c r="AC912">
        <v>136520</v>
      </c>
      <c r="AD912">
        <v>25462.018633179658</v>
      </c>
      <c r="AE912">
        <v>50300</v>
      </c>
      <c r="AF912">
        <v>10046.544292112658</v>
      </c>
      <c r="AG912">
        <v>291823.72711995244</v>
      </c>
      <c r="AJ912">
        <v>4320.5877788299249</v>
      </c>
      <c r="AK912">
        <v>47440</v>
      </c>
      <c r="AL912">
        <v>3238.6628999999998</v>
      </c>
      <c r="AM912">
        <v>171170</v>
      </c>
      <c r="AN912">
        <v>3904.7609761899998</v>
      </c>
      <c r="AO912">
        <v>420.00009987812376</v>
      </c>
      <c r="AP912">
        <v>16475.809447324078</v>
      </c>
      <c r="AQ912">
        <v>894757.68237111659</v>
      </c>
      <c r="AR912">
        <v>35916.652300000002</v>
      </c>
      <c r="AS912">
        <v>165456.06618242647</v>
      </c>
      <c r="AV912">
        <v>8533.3670834446748</v>
      </c>
      <c r="AW912">
        <v>1110591.6188721361</v>
      </c>
      <c r="AX912">
        <v>4238.2068767999999</v>
      </c>
      <c r="AY912">
        <v>61940</v>
      </c>
      <c r="AZ912">
        <v>4500</v>
      </c>
      <c r="BA912">
        <v>18750</v>
      </c>
      <c r="BD912">
        <v>2100</v>
      </c>
      <c r="BE912">
        <v>41970</v>
      </c>
      <c r="BF912">
        <v>14252.627374567977</v>
      </c>
      <c r="BG912">
        <v>7010</v>
      </c>
      <c r="BH912">
        <v>2300</v>
      </c>
      <c r="BI912">
        <v>155170</v>
      </c>
      <c r="BJ912">
        <v>5252.3367829863009</v>
      </c>
      <c r="BK912">
        <v>90</v>
      </c>
      <c r="BN912">
        <v>26233.575333449367</v>
      </c>
      <c r="BO912">
        <v>59901.617970487794</v>
      </c>
      <c r="BP912">
        <v>4429.4414501733845</v>
      </c>
      <c r="BQ912">
        <v>24921.589034500823</v>
      </c>
      <c r="BR912">
        <v>19078.827719845274</v>
      </c>
      <c r="BS912">
        <v>212707.51870179191</v>
      </c>
      <c r="BT912">
        <v>49352.848276854362</v>
      </c>
      <c r="BU912">
        <v>3180</v>
      </c>
      <c r="BV912">
        <v>5400</v>
      </c>
      <c r="BW912">
        <v>4007320</v>
      </c>
      <c r="BX912">
        <v>20777.671494879844</v>
      </c>
      <c r="BY912">
        <v>140</v>
      </c>
      <c r="BZ912">
        <v>6668.85872581489</v>
      </c>
      <c r="CA912">
        <v>1679912.7797734318</v>
      </c>
      <c r="CB912">
        <v>3948.3888000000002</v>
      </c>
      <c r="CC912">
        <v>8084.3102381406816</v>
      </c>
      <c r="CD912">
        <v>23039.818456508128</v>
      </c>
      <c r="CE912">
        <v>750</v>
      </c>
      <c r="CF912">
        <v>26365.010915310057</v>
      </c>
      <c r="CG912">
        <v>305489.84725507634</v>
      </c>
      <c r="CH912">
        <v>9824.0309092820917</v>
      </c>
      <c r="CI912">
        <v>37140</v>
      </c>
      <c r="CJ912">
        <v>10052.015413123099</v>
      </c>
      <c r="CK912">
        <v>8450</v>
      </c>
      <c r="CL912">
        <v>63873.892381321777</v>
      </c>
      <c r="CM912">
        <v>4630</v>
      </c>
      <c r="CP912">
        <v>6561.7218617199887</v>
      </c>
      <c r="CQ912">
        <v>9150</v>
      </c>
      <c r="CR912">
        <v>7668.3251592120578</v>
      </c>
      <c r="CS912">
        <v>220979.63451019325</v>
      </c>
      <c r="CT912">
        <v>125496.334</v>
      </c>
      <c r="CU912">
        <v>140</v>
      </c>
      <c r="CV912">
        <v>3501.5105910603002</v>
      </c>
      <c r="CW912">
        <v>544090</v>
      </c>
      <c r="CZ912">
        <v>9084.7931614486388</v>
      </c>
      <c r="DA912">
        <v>228777.90057575353</v>
      </c>
      <c r="DB912">
        <v>4088.0923205241666</v>
      </c>
      <c r="DC912">
        <v>397309.5427623688</v>
      </c>
      <c r="DD912">
        <v>3900</v>
      </c>
      <c r="DE912">
        <v>543920</v>
      </c>
      <c r="DF912">
        <v>42805.740518115155</v>
      </c>
      <c r="DG912">
        <v>63463.432896974169</v>
      </c>
      <c r="DH912">
        <v>2000</v>
      </c>
      <c r="DI912">
        <v>8120</v>
      </c>
      <c r="DJ912">
        <v>6043.1683549209693</v>
      </c>
      <c r="DK912">
        <v>5056.5510296510065</v>
      </c>
      <c r="DL912">
        <v>26315.5513107033</v>
      </c>
      <c r="DM912">
        <v>156.17585378839925</v>
      </c>
      <c r="DN912">
        <v>22652.512461181028</v>
      </c>
      <c r="DO912">
        <v>100</v>
      </c>
      <c r="DP912">
        <v>13944.386566499097</v>
      </c>
      <c r="DQ912">
        <v>82910</v>
      </c>
      <c r="DR912">
        <v>19911.2872526342</v>
      </c>
      <c r="DS912">
        <v>33440</v>
      </c>
      <c r="DV912">
        <v>2400</v>
      </c>
      <c r="DW912">
        <v>160430</v>
      </c>
      <c r="DX912">
        <v>5841.1159462630003</v>
      </c>
      <c r="DY912">
        <v>3134638.169905554</v>
      </c>
      <c r="DZ912">
        <v>10015.516514597108</v>
      </c>
      <c r="EA912">
        <v>819199.57092076528</v>
      </c>
      <c r="EB912">
        <v>29988.350877498862</v>
      </c>
      <c r="EC912">
        <v>11670</v>
      </c>
      <c r="ED912">
        <v>6150.8593495894756</v>
      </c>
      <c r="EE912">
        <v>550</v>
      </c>
      <c r="EF912">
        <v>7784.616</v>
      </c>
      <c r="EG912">
        <v>2436660</v>
      </c>
      <c r="EH912">
        <v>8748.5756170779605</v>
      </c>
      <c r="EI912">
        <v>108720.0434880174</v>
      </c>
      <c r="EJ912">
        <v>23082.875538350116</v>
      </c>
      <c r="EK912">
        <v>34510</v>
      </c>
      <c r="EL912">
        <v>48417.061715726508</v>
      </c>
      <c r="EM912">
        <v>379090</v>
      </c>
      <c r="EN912">
        <v>11962.611200000001</v>
      </c>
      <c r="EO912">
        <v>471784.6217387722</v>
      </c>
      <c r="EP912">
        <v>13570.982560573259</v>
      </c>
      <c r="EQ912">
        <v>454975.21499897953</v>
      </c>
      <c r="EV912">
        <v>11616.354933498555</v>
      </c>
      <c r="EW912">
        <v>41810</v>
      </c>
      <c r="EX912">
        <v>4401.9147999999996</v>
      </c>
      <c r="EY912">
        <v>705688.3518054462</v>
      </c>
      <c r="EZ912">
        <v>5310.5247951946203</v>
      </c>
      <c r="FA912">
        <v>384285.52454281785</v>
      </c>
      <c r="FB912">
        <v>15239.904288135143</v>
      </c>
      <c r="FC912">
        <v>240525.98899994756</v>
      </c>
      <c r="FD912">
        <v>3812.9658120389963</v>
      </c>
      <c r="FE912">
        <v>146750</v>
      </c>
      <c r="FF912">
        <v>6203.7042000000001</v>
      </c>
      <c r="FG912">
        <v>1838408.2529273396</v>
      </c>
      <c r="FH912">
        <v>15928.689285835308</v>
      </c>
      <c r="FI912">
        <v>938560</v>
      </c>
      <c r="FJ912">
        <v>19188.248114279493</v>
      </c>
      <c r="FK912">
        <v>1850</v>
      </c>
      <c r="FL912">
        <v>43551.578736752133</v>
      </c>
      <c r="FM912">
        <v>134818.92459055388</v>
      </c>
      <c r="FN912">
        <v>30279.676265692302</v>
      </c>
      <c r="FO912">
        <v>491200</v>
      </c>
      <c r="FP912">
        <v>17500</v>
      </c>
      <c r="FQ912">
        <v>3597210</v>
      </c>
      <c r="FT912">
        <v>7200</v>
      </c>
      <c r="FU912">
        <v>310700</v>
      </c>
      <c r="FV912">
        <v>12319.9956</v>
      </c>
      <c r="FW912">
        <v>1781850.6363752272</v>
      </c>
      <c r="FX912">
        <v>8285.0748031312214</v>
      </c>
      <c r="FY912">
        <v>5829.9994170000582</v>
      </c>
      <c r="FZ912">
        <v>32721.01164698424</v>
      </c>
      <c r="GA912">
        <v>209811.22215690117</v>
      </c>
      <c r="GB912">
        <v>73507.188000060822</v>
      </c>
      <c r="GC912">
        <v>11040</v>
      </c>
      <c r="GD912">
        <v>6820.7375923574555</v>
      </c>
      <c r="GE912">
        <v>12477.544193647167</v>
      </c>
      <c r="GF912">
        <v>8925.6211092303856</v>
      </c>
      <c r="GG912">
        <v>219735.96862315302</v>
      </c>
      <c r="GH912">
        <v>19211.229787198499</v>
      </c>
      <c r="GI912">
        <v>118782.1467761191</v>
      </c>
      <c r="GJ912">
        <v>14986.876020505524</v>
      </c>
      <c r="GK912">
        <v>74380</v>
      </c>
      <c r="GL912">
        <v>9184.1842575133178</v>
      </c>
      <c r="GM912">
        <v>127310</v>
      </c>
      <c r="GP912">
        <v>9864.9659352065355</v>
      </c>
      <c r="GQ912">
        <v>1962.9994111001768</v>
      </c>
      <c r="GR912">
        <v>4128.0487337938066</v>
      </c>
      <c r="GS912">
        <v>91657.873499053312</v>
      </c>
      <c r="GT912">
        <v>8200</v>
      </c>
      <c r="GU912">
        <v>442940</v>
      </c>
      <c r="GV912">
        <v>7797.1237719180008</v>
      </c>
      <c r="GW912">
        <v>130156.32811358593</v>
      </c>
      <c r="GX912">
        <v>16031.156415415842</v>
      </c>
      <c r="GY912">
        <v>155.99995320001403</v>
      </c>
      <c r="GZ912">
        <v>5649.7202259878059</v>
      </c>
      <c r="HA912">
        <v>1998559.4946917589</v>
      </c>
      <c r="HB912">
        <v>10689.233756573463</v>
      </c>
      <c r="HC912">
        <v>2071.9991712003316</v>
      </c>
      <c r="HD912">
        <v>17486.659826307234</v>
      </c>
      <c r="HE912">
        <v>12408.004963201985</v>
      </c>
      <c r="HF912">
        <v>16292.902635294316</v>
      </c>
      <c r="HG912">
        <v>22330.178307146365</v>
      </c>
      <c r="HH912">
        <v>21443.360927373895</v>
      </c>
      <c r="HI912">
        <v>204430.97794310443</v>
      </c>
      <c r="HJ912">
        <v>24902.087025355908</v>
      </c>
      <c r="HK912">
        <v>29530.456593908311</v>
      </c>
      <c r="HL912">
        <v>11021.237388189737</v>
      </c>
      <c r="HM912">
        <v>181000</v>
      </c>
      <c r="HN912">
        <v>12630.831970982499</v>
      </c>
      <c r="HO912">
        <v>1306928.7671802421</v>
      </c>
      <c r="HP912">
        <v>37781.918197482286</v>
      </c>
      <c r="HQ912">
        <v>3763.1984947212045</v>
      </c>
      <c r="HR912">
        <v>9820.424326598697</v>
      </c>
      <c r="HS912">
        <v>129016.82838371051</v>
      </c>
      <c r="HT912">
        <v>7669.130648459085</v>
      </c>
      <c r="HU912">
        <v>330895.90036561328</v>
      </c>
      <c r="HX912">
        <v>9002.4682890327131</v>
      </c>
      <c r="HY912">
        <v>58736.613509428156</v>
      </c>
      <c r="NG912">
        <v>15126.747449150345</v>
      </c>
      <c r="NH912">
        <v>1968798.3212480673</v>
      </c>
      <c r="NI912">
        <v>8881.0007302019367</v>
      </c>
      <c r="NJ912">
        <v>1110746.8889253112</v>
      </c>
      <c r="NK912">
        <v>29506.598282689876</v>
      </c>
      <c r="NL912">
        <v>299597.91012062697</v>
      </c>
      <c r="NM912">
        <v>6984.0623314051491</v>
      </c>
      <c r="NN912">
        <v>26645.749984307487</v>
      </c>
      <c r="NO912">
        <v>24110.874462232034</v>
      </c>
      <c r="NP912">
        <v>531714.55958856933</v>
      </c>
      <c r="NQ912">
        <v>20581.821756483518</v>
      </c>
      <c r="NR912">
        <v>756761.79250189674</v>
      </c>
      <c r="NS912">
        <v>19645.777310899448</v>
      </c>
      <c r="NT912">
        <v>17110</v>
      </c>
      <c r="NU912">
        <v>12544.458207275395</v>
      </c>
      <c r="NV912">
        <v>5475.6005475607117</v>
      </c>
      <c r="NW912">
        <v>5267.6050315097655</v>
      </c>
      <c r="NX912">
        <v>6000</v>
      </c>
      <c r="NY912">
        <v>60866.834689351264</v>
      </c>
      <c r="NZ912">
        <v>21005.983195213441</v>
      </c>
      <c r="OA912">
        <v>34057.63924282627</v>
      </c>
      <c r="OB912">
        <v>2090</v>
      </c>
      <c r="OC912">
        <v>17938.308171595723</v>
      </c>
      <c r="OD912">
        <v>72438.518109629527</v>
      </c>
      <c r="OE912">
        <v>13029.429434448</v>
      </c>
      <c r="OF912">
        <v>35870</v>
      </c>
      <c r="OG912">
        <v>8176.2008460168554</v>
      </c>
      <c r="OH912">
        <v>6750</v>
      </c>
      <c r="OI912">
        <v>10091.44717401554</v>
      </c>
      <c r="OJ912">
        <v>254380</v>
      </c>
      <c r="OK912">
        <v>11200</v>
      </c>
      <c r="OL912">
        <v>1358130</v>
      </c>
      <c r="OM912">
        <v>6153.9576954551194</v>
      </c>
      <c r="ON912">
        <v>43028.682788525592</v>
      </c>
      <c r="OO912">
        <v>40744.298843937817</v>
      </c>
      <c r="OP912">
        <v>5350</v>
      </c>
      <c r="OS912">
        <v>24148.471199168343</v>
      </c>
      <c r="OT912">
        <v>675779.66211016895</v>
      </c>
      <c r="OU912">
        <v>27451.531453234315</v>
      </c>
      <c r="OV912">
        <v>12781.925228764592</v>
      </c>
      <c r="OW912">
        <v>11657.441002746144</v>
      </c>
      <c r="OX912">
        <v>30</v>
      </c>
      <c r="OY912">
        <v>6748.060174992137</v>
      </c>
      <c r="OZ912">
        <v>70680</v>
      </c>
      <c r="PA912">
        <v>6574.7433678665302</v>
      </c>
      <c r="PB912">
        <v>226218.24225000961</v>
      </c>
      <c r="PC912">
        <v>4209.7023607800138</v>
      </c>
      <c r="PD912">
        <v>113713.19090294473</v>
      </c>
      <c r="PE912">
        <v>23746.424302856783</v>
      </c>
      <c r="PF912">
        <v>456110</v>
      </c>
      <c r="PG912">
        <v>21311.141831830373</v>
      </c>
      <c r="PH912">
        <v>173190</v>
      </c>
      <c r="PI912">
        <v>13500</v>
      </c>
      <c r="PJ912">
        <v>5000</v>
      </c>
      <c r="PM912">
        <v>17870.308240846251</v>
      </c>
      <c r="PN912">
        <v>203390</v>
      </c>
      <c r="PO912">
        <v>7166.9621505402592</v>
      </c>
      <c r="PP912">
        <v>1162310.8682626504</v>
      </c>
      <c r="PQ912">
        <v>14590.270266105674</v>
      </c>
      <c r="PR912">
        <v>430</v>
      </c>
      <c r="PS912">
        <v>6736.1902596099371</v>
      </c>
      <c r="PT912">
        <v>13.340245997925765</v>
      </c>
      <c r="PU912">
        <v>7532.7120000000004</v>
      </c>
      <c r="PV912">
        <v>6910</v>
      </c>
      <c r="PW912">
        <v>41540.600231734999</v>
      </c>
      <c r="PX912">
        <v>10</v>
      </c>
      <c r="PY912">
        <v>15655.938429854241</v>
      </c>
      <c r="PZ912">
        <v>105645.43149319288</v>
      </c>
      <c r="QA912">
        <v>34391.210289167488</v>
      </c>
      <c r="QB912">
        <v>290.95011638004286</v>
      </c>
      <c r="QC912">
        <v>87291.926269826698</v>
      </c>
      <c r="QD912">
        <v>649296.51943711168</v>
      </c>
      <c r="QE912">
        <v>10134.19832606303</v>
      </c>
      <c r="QF912">
        <v>44230.995576900445</v>
      </c>
      <c r="QG912">
        <v>29760</v>
      </c>
      <c r="QH912">
        <v>12.5</v>
      </c>
      <c r="QI912">
        <v>18232.972704120166</v>
      </c>
      <c r="QJ912">
        <v>3310</v>
      </c>
      <c r="QK912">
        <v>4388.3252970252788</v>
      </c>
      <c r="QL912">
        <v>4910</v>
      </c>
      <c r="QM912">
        <v>29697.651592585582</v>
      </c>
      <c r="QN912">
        <v>4392.0162248823353</v>
      </c>
      <c r="QO912">
        <v>12997.095501974416</v>
      </c>
      <c r="QP912">
        <v>317260.12566551496</v>
      </c>
      <c r="QQ912">
        <v>58716.086037678644</v>
      </c>
      <c r="QR912">
        <v>16490</v>
      </c>
      <c r="QS912">
        <v>8803.7187062248595</v>
      </c>
      <c r="QT912">
        <v>1248503.3757483121</v>
      </c>
      <c r="QU912">
        <v>18740.79483612</v>
      </c>
      <c r="QV912">
        <v>7420</v>
      </c>
      <c r="QW912">
        <v>7924.5338950757032</v>
      </c>
      <c r="QX912">
        <v>4864.6087135206762</v>
      </c>
      <c r="QY912">
        <v>46491.85351684146</v>
      </c>
      <c r="QZ912">
        <v>27767.991669602499</v>
      </c>
      <c r="RA912">
        <v>10487.675644961791</v>
      </c>
      <c r="RB912">
        <v>11849.994075002962</v>
      </c>
      <c r="RC912">
        <v>9395.1252000000004</v>
      </c>
      <c r="RD912">
        <v>749311.14276156749</v>
      </c>
      <c r="RE912">
        <v>3792.644015628</v>
      </c>
      <c r="RF912">
        <v>296.99997030000299</v>
      </c>
      <c r="RG912">
        <v>21411.020960768852</v>
      </c>
      <c r="RH912">
        <v>2403.5006008751502</v>
      </c>
      <c r="RI912">
        <v>9400.4899833485615</v>
      </c>
      <c r="RJ912">
        <v>5650</v>
      </c>
      <c r="RK912">
        <v>24235.442074371294</v>
      </c>
      <c r="RL912">
        <v>36134.959759571117</v>
      </c>
      <c r="RM912">
        <v>4400</v>
      </c>
      <c r="RN912">
        <v>3619590</v>
      </c>
      <c r="RO912">
        <v>18851.377492381558</v>
      </c>
      <c r="RP912">
        <v>5389.999461000054</v>
      </c>
      <c r="RQ912">
        <v>8276.1723000000002</v>
      </c>
      <c r="RR912">
        <v>10</v>
      </c>
      <c r="RS912">
        <v>74550.76034142026</v>
      </c>
      <c r="RT912">
        <v>5531.5013828753454</v>
      </c>
      <c r="RU912">
        <v>48154.718789294493</v>
      </c>
      <c r="RV912">
        <v>13544.993227503386</v>
      </c>
      <c r="RW912">
        <v>22405.910603408513</v>
      </c>
      <c r="RX912">
        <v>6720</v>
      </c>
      <c r="RY912">
        <v>24297.525520661398</v>
      </c>
      <c r="RZ912">
        <v>2477510.8044978143</v>
      </c>
      <c r="SA912">
        <v>6833.5260130660308</v>
      </c>
      <c r="SB912">
        <v>44790.221051403889</v>
      </c>
      <c r="SC912">
        <v>21740.76380481699</v>
      </c>
      <c r="SD912">
        <v>102254.94887252557</v>
      </c>
      <c r="SE912">
        <v>8445.6440978279988</v>
      </c>
      <c r="SF912">
        <v>21600</v>
      </c>
      <c r="SG912">
        <v>25658.948507818637</v>
      </c>
      <c r="SH912">
        <v>2669.0013345006673</v>
      </c>
      <c r="SI912">
        <v>23992.397147035739</v>
      </c>
      <c r="SJ912">
        <v>1001051.2218081815</v>
      </c>
      <c r="SK912">
        <v>35246.468098200989</v>
      </c>
      <c r="SL912">
        <v>1460</v>
      </c>
      <c r="SM912">
        <v>6160.4318561939999</v>
      </c>
      <c r="SN912">
        <v>115500</v>
      </c>
      <c r="SO912">
        <v>9211.2924257141203</v>
      </c>
      <c r="SP912">
        <v>260</v>
      </c>
      <c r="SQ912">
        <v>42587.013592489304</v>
      </c>
      <c r="SR912">
        <v>2860</v>
      </c>
      <c r="SS912">
        <v>16029.189835628276</v>
      </c>
      <c r="ST912">
        <v>21610</v>
      </c>
      <c r="SU912">
        <v>8900</v>
      </c>
      <c r="SV912">
        <v>130</v>
      </c>
      <c r="SW912">
        <v>12829.138366999679</v>
      </c>
      <c r="SX912">
        <v>2480</v>
      </c>
      <c r="SY912">
        <v>8406.8841290420005</v>
      </c>
      <c r="SZ912">
        <v>30</v>
      </c>
      <c r="TA912">
        <v>7056.6737254774116</v>
      </c>
      <c r="TB912">
        <v>384412.52894058119</v>
      </c>
      <c r="TC912">
        <v>7700</v>
      </c>
      <c r="TD912">
        <v>2230130</v>
      </c>
      <c r="TG912">
        <v>15774.382138544248</v>
      </c>
      <c r="TH912">
        <v>270</v>
      </c>
      <c r="TI912">
        <v>7082.7704736969763</v>
      </c>
      <c r="TJ912">
        <v>148015.9851984015</v>
      </c>
      <c r="TK912">
        <v>8905.5113286897613</v>
      </c>
      <c r="TL912">
        <v>774960</v>
      </c>
      <c r="TM912">
        <v>18953.514783880528</v>
      </c>
      <c r="TN912">
        <v>35112.014044805619</v>
      </c>
      <c r="TO912">
        <v>6918.2214265031716</v>
      </c>
      <c r="TP912">
        <v>6170</v>
      </c>
      <c r="TQ912">
        <v>9204.6117710753861</v>
      </c>
      <c r="TR912">
        <v>15740.652879602409</v>
      </c>
      <c r="TS912">
        <v>5991.2538424223603</v>
      </c>
      <c r="TT912">
        <v>752610</v>
      </c>
      <c r="TU912">
        <v>31605.237314218964</v>
      </c>
      <c r="TV912">
        <v>466655.56892890786</v>
      </c>
      <c r="TW912">
        <v>13512.938180298865</v>
      </c>
      <c r="TX912">
        <v>1230</v>
      </c>
      <c r="TY912">
        <v>9741.8759832281139</v>
      </c>
      <c r="TZ912">
        <v>6178834.7797864294</v>
      </c>
      <c r="UA912">
        <v>7002.7087287585837</v>
      </c>
      <c r="UB912">
        <v>60430</v>
      </c>
      <c r="UC912">
        <v>37400</v>
      </c>
      <c r="UD912">
        <v>808910</v>
      </c>
      <c r="UE912">
        <v>4061.1089188768792</v>
      </c>
      <c r="UF912">
        <v>2530</v>
      </c>
      <c r="UG912">
        <v>21045.121571797772</v>
      </c>
      <c r="UH912">
        <v>402670</v>
      </c>
      <c r="UI912">
        <v>49901.741957348859</v>
      </c>
      <c r="UJ912">
        <v>38356.996164300384</v>
      </c>
      <c r="UK912">
        <v>8000</v>
      </c>
      <c r="UL912">
        <v>610</v>
      </c>
      <c r="UM912">
        <v>3700</v>
      </c>
      <c r="UN912">
        <v>480</v>
      </c>
      <c r="UO912">
        <v>13104.177002643999</v>
      </c>
      <c r="UP912">
        <v>2933950</v>
      </c>
      <c r="UQ912">
        <v>22200.456526384845</v>
      </c>
      <c r="UR912">
        <v>9295885.2732816078</v>
      </c>
      <c r="US912">
        <v>3780.5198</v>
      </c>
      <c r="UT912">
        <v>6200</v>
      </c>
      <c r="UU912">
        <v>8560.4775855512653</v>
      </c>
      <c r="UV912">
        <v>352070</v>
      </c>
      <c r="UW912">
        <v>11964.047145354545</v>
      </c>
      <c r="UX912">
        <v>2848.9997151000284</v>
      </c>
      <c r="UY912">
        <v>14104.058628443541</v>
      </c>
      <c r="UZ912">
        <v>226340</v>
      </c>
      <c r="VA912">
        <v>2844.773713440155</v>
      </c>
      <c r="VB912">
        <v>7770.9968916012431</v>
      </c>
      <c r="VC912">
        <v>9814.3061378311977</v>
      </c>
      <c r="VD912">
        <v>665130</v>
      </c>
      <c r="VE912">
        <v>37122.775107941336</v>
      </c>
      <c r="VF912">
        <v>81084.495674648875</v>
      </c>
      <c r="VG912">
        <v>4900</v>
      </c>
      <c r="VH912">
        <v>351180</v>
      </c>
      <c r="VI912">
        <v>20349.429736269976</v>
      </c>
      <c r="VJ912">
        <v>2223.1395591147011</v>
      </c>
      <c r="VK912">
        <v>10237.797467587665</v>
      </c>
      <c r="VL912">
        <v>40</v>
      </c>
      <c r="VM912">
        <v>8132.5320321279996</v>
      </c>
      <c r="VN912">
        <v>11689.201870272298</v>
      </c>
      <c r="VO912">
        <v>33071.943895495569</v>
      </c>
      <c r="VP912">
        <v>6510</v>
      </c>
      <c r="VS912">
        <v>20702.603520000001</v>
      </c>
      <c r="VT912">
        <v>23377.349594337396</v>
      </c>
      <c r="VU912">
        <v>7000</v>
      </c>
      <c r="VV912">
        <v>23800</v>
      </c>
      <c r="VW912">
        <v>7500</v>
      </c>
      <c r="VX912">
        <v>876800</v>
      </c>
      <c r="VY912">
        <v>19771.851958727519</v>
      </c>
      <c r="VZ912">
        <v>97250</v>
      </c>
      <c r="WA912">
        <v>17039.230283700752</v>
      </c>
      <c r="WB912">
        <v>2100</v>
      </c>
      <c r="WC912">
        <v>14998.394999355598</v>
      </c>
      <c r="WD912">
        <v>122177.95112881955</v>
      </c>
      <c r="WE912">
        <v>30531.759140771333</v>
      </c>
      <c r="WF912">
        <v>300</v>
      </c>
      <c r="WG912">
        <v>4383.0105932369315</v>
      </c>
      <c r="WH912">
        <v>711952.46440237679</v>
      </c>
      <c r="WI912">
        <v>66306.459951824974</v>
      </c>
      <c r="WJ912">
        <v>3696.0000000005916</v>
      </c>
      <c r="WK912">
        <v>13479.977304116846</v>
      </c>
      <c r="WL912">
        <v>3488308.7006442705</v>
      </c>
      <c r="WM912">
        <v>8000</v>
      </c>
      <c r="WN912">
        <v>1589400</v>
      </c>
      <c r="WQ912">
        <v>12489.153704572207</v>
      </c>
      <c r="WR912">
        <v>134593.94789694704</v>
      </c>
      <c r="WS912">
        <v>26908.363882801856</v>
      </c>
      <c r="WT912">
        <v>40199.979900010047</v>
      </c>
      <c r="WU912">
        <v>12665.393493663201</v>
      </c>
      <c r="WV912">
        <v>4338648.0113833118</v>
      </c>
      <c r="WY912">
        <v>56186.950689178644</v>
      </c>
      <c r="WZ912">
        <v>248820</v>
      </c>
      <c r="XA912">
        <v>32275.511270755069</v>
      </c>
      <c r="XB912">
        <v>367847.87125324504</v>
      </c>
      <c r="XC912">
        <v>16002.573133673999</v>
      </c>
      <c r="XD912">
        <v>1056090</v>
      </c>
      <c r="XE912">
        <v>7240.3183192356091</v>
      </c>
      <c r="XF912">
        <v>25.999992200002339</v>
      </c>
      <c r="XG912">
        <v>16608.219948256006</v>
      </c>
      <c r="XH912">
        <v>99714.008811732987</v>
      </c>
      <c r="XI912">
        <v>4849.8296268782542</v>
      </c>
      <c r="XJ912">
        <v>93446.140672309557</v>
      </c>
      <c r="XK912">
        <v>18456.186390321851</v>
      </c>
      <c r="XL912">
        <v>1766365.2934538827</v>
      </c>
      <c r="XM912">
        <v>13366.959382236568</v>
      </c>
      <c r="XN912">
        <v>10840</v>
      </c>
      <c r="XO912">
        <v>8604.3931245404947</v>
      </c>
      <c r="XP912">
        <v>185750</v>
      </c>
      <c r="XQ912">
        <v>18098.228422915039</v>
      </c>
      <c r="XR912">
        <v>1000</v>
      </c>
      <c r="XS912">
        <v>6748.3970720566667</v>
      </c>
      <c r="XT912">
        <v>734608.27341644629</v>
      </c>
      <c r="XU912">
        <v>5964.2254634714063</v>
      </c>
      <c r="XV912">
        <v>5625.8105136623808</v>
      </c>
      <c r="XW912">
        <v>4923.7457302722278</v>
      </c>
      <c r="XX912">
        <v>438185.74398576049</v>
      </c>
      <c r="XY912">
        <v>14358.994705877185</v>
      </c>
      <c r="XZ912">
        <v>15585.793288049572</v>
      </c>
      <c r="YA912">
        <v>8041.666448973273</v>
      </c>
      <c r="YB912">
        <v>1000</v>
      </c>
      <c r="YC912">
        <v>3000</v>
      </c>
      <c r="YD912">
        <v>122560</v>
      </c>
      <c r="YE912">
        <v>4176.742094725153</v>
      </c>
      <c r="YF912">
        <v>13305.610644486387</v>
      </c>
      <c r="YG912">
        <v>7299.5524458010341</v>
      </c>
      <c r="YH912">
        <v>163306.4918346754</v>
      </c>
      <c r="YI912">
        <v>16733.211226028438</v>
      </c>
      <c r="YJ912">
        <v>34660.087798530622</v>
      </c>
      <c r="YK912">
        <v>18070.591981182912</v>
      </c>
      <c r="YL912">
        <v>12529.994988002005</v>
      </c>
      <c r="YM912">
        <v>11624.692844220453</v>
      </c>
      <c r="YN912">
        <v>2640</v>
      </c>
      <c r="YO912">
        <v>12300</v>
      </c>
      <c r="YP912">
        <v>548440</v>
      </c>
      <c r="YQ912">
        <v>11113.679803332861</v>
      </c>
      <c r="YR912">
        <v>170533.8806262631</v>
      </c>
      <c r="YS912">
        <v>3792.0883756181547</v>
      </c>
      <c r="YT912">
        <v>30898.571509717807</v>
      </c>
      <c r="YU912">
        <v>44548.799490921949</v>
      </c>
      <c r="YV912">
        <v>329324.83533758234</v>
      </c>
      <c r="YW912">
        <v>27315.927027513175</v>
      </c>
      <c r="YX912">
        <v>8590.9982818002591</v>
      </c>
      <c r="YY912">
        <v>20765.198862140525</v>
      </c>
      <c r="YZ912">
        <v>11948.456484305167</v>
      </c>
      <c r="ZA912">
        <v>9930.1724716586468</v>
      </c>
      <c r="ZB912">
        <v>10630</v>
      </c>
      <c r="ZC912">
        <v>10100</v>
      </c>
      <c r="ZD912">
        <v>543540</v>
      </c>
      <c r="ZE912">
        <v>37559.458839471386</v>
      </c>
      <c r="ZF912">
        <v>688620</v>
      </c>
      <c r="ZG912">
        <v>54526.341348386573</v>
      </c>
      <c r="ZH912">
        <v>16940</v>
      </c>
      <c r="ZI912">
        <v>39532.740020787147</v>
      </c>
      <c r="ZJ912">
        <v>25199.987400006299</v>
      </c>
      <c r="ZK912">
        <v>13041.534189608969</v>
      </c>
      <c r="ZL912">
        <v>130476.05219042087</v>
      </c>
      <c r="ZM912">
        <v>2900</v>
      </c>
      <c r="ZN912">
        <v>21080</v>
      </c>
      <c r="ZO912">
        <v>10287.498923379901</v>
      </c>
      <c r="ZP912">
        <v>33975.168427737466</v>
      </c>
      <c r="ZQ912">
        <v>30441.032471215629</v>
      </c>
      <c r="ZR912">
        <v>37788.3773269702</v>
      </c>
      <c r="ZS912">
        <v>6291.2187217979836</v>
      </c>
      <c r="ZT912">
        <v>945961.65795411693</v>
      </c>
      <c r="ZU912">
        <v>14153.166720087111</v>
      </c>
      <c r="ZV912">
        <v>48340.830938131803</v>
      </c>
      <c r="ZW912">
        <v>21286.94463714986</v>
      </c>
      <c r="ZX912">
        <v>4730</v>
      </c>
      <c r="ZY912">
        <v>6087.5597946580692</v>
      </c>
      <c r="ZZ912">
        <v>794528.03647617111</v>
      </c>
      <c r="AAA912">
        <v>121709.04308054276</v>
      </c>
      <c r="AAB912">
        <v>123320</v>
      </c>
      <c r="AAC912">
        <v>12382.269836557365</v>
      </c>
      <c r="AAD912">
        <v>1269925.1598927223</v>
      </c>
      <c r="AAE912">
        <v>11162.672583737032</v>
      </c>
      <c r="AAF912">
        <v>30071.022932976084</v>
      </c>
      <c r="AAG912">
        <v>21162.112625433067</v>
      </c>
      <c r="AAH912">
        <v>641651.93583480641</v>
      </c>
      <c r="AAI912">
        <v>34372.299528138705</v>
      </c>
      <c r="AAJ912">
        <v>49584.142562378365</v>
      </c>
      <c r="AAK912">
        <v>27000</v>
      </c>
      <c r="AAL912">
        <v>1350</v>
      </c>
      <c r="AAM912">
        <v>13497.518317088156</v>
      </c>
      <c r="AAN912">
        <v>5031.4683156064084</v>
      </c>
      <c r="AAO912">
        <v>20136.5595430506</v>
      </c>
      <c r="AAP912">
        <v>565770</v>
      </c>
      <c r="AAQ912">
        <v>10250.282708060382</v>
      </c>
      <c r="AAR912">
        <v>122863.64061822795</v>
      </c>
      <c r="AAS912">
        <v>37277.828709436719</v>
      </c>
      <c r="AAT912">
        <v>390.38993214658575</v>
      </c>
      <c r="AAU912">
        <v>6426.0630542770023</v>
      </c>
      <c r="AAV912">
        <v>969.80063024002845</v>
      </c>
      <c r="AAW912">
        <v>21285.765293826127</v>
      </c>
      <c r="AAX912">
        <v>955780</v>
      </c>
      <c r="AAY912">
        <v>15995.8089473616</v>
      </c>
      <c r="AAZ912">
        <v>20300</v>
      </c>
      <c r="ABA912">
        <v>4740.6479241276375</v>
      </c>
      <c r="ABB912">
        <v>911069.31778612745</v>
      </c>
      <c r="ABC912">
        <v>8039.2423324981901</v>
      </c>
      <c r="ABD912">
        <v>758649.21895875747</v>
      </c>
      <c r="ABE912">
        <v>16080.641217343978</v>
      </c>
      <c r="ABF912">
        <v>234307.36119898997</v>
      </c>
      <c r="ABI912">
        <v>7000</v>
      </c>
      <c r="ABJ912">
        <v>162500</v>
      </c>
      <c r="ABK912">
        <v>8434.4083188830209</v>
      </c>
      <c r="ABL912">
        <v>280017.86924731749</v>
      </c>
      <c r="ABO912">
        <v>5749.1401449449077</v>
      </c>
      <c r="ABP912">
        <v>724980</v>
      </c>
    </row>
    <row r="913" spans="1:744" x14ac:dyDescent="0.25">
      <c r="A913" s="6">
        <v>42514</v>
      </c>
      <c r="B913">
        <v>14491.321022171396</v>
      </c>
      <c r="C913">
        <v>21119.997888000213</v>
      </c>
      <c r="D913">
        <v>6020.0671906349999</v>
      </c>
      <c r="E913">
        <v>19554.599022271515</v>
      </c>
      <c r="F913">
        <v>4248.5516947583146</v>
      </c>
      <c r="G913">
        <v>119380</v>
      </c>
      <c r="H913">
        <v>2900</v>
      </c>
      <c r="I913">
        <v>1080350</v>
      </c>
      <c r="J913">
        <v>2400</v>
      </c>
      <c r="K913">
        <v>413270</v>
      </c>
      <c r="L913">
        <v>15750.438297072</v>
      </c>
      <c r="M913">
        <v>4290</v>
      </c>
      <c r="N913">
        <v>25200</v>
      </c>
      <c r="O913">
        <v>300900</v>
      </c>
      <c r="P913">
        <v>4301.8952547345943</v>
      </c>
      <c r="Q913">
        <v>290</v>
      </c>
      <c r="R913">
        <v>7162.9066057406881</v>
      </c>
      <c r="S913">
        <v>18890</v>
      </c>
      <c r="T913">
        <v>6800</v>
      </c>
      <c r="U913">
        <v>280000</v>
      </c>
      <c r="V913">
        <v>11427.352070273999</v>
      </c>
      <c r="W913">
        <v>921950</v>
      </c>
      <c r="X913">
        <v>11000</v>
      </c>
      <c r="Y913">
        <v>1110</v>
      </c>
      <c r="Z913">
        <v>24107.719927106398</v>
      </c>
      <c r="AA913">
        <v>1049.9994750002625</v>
      </c>
      <c r="AB913">
        <v>5900</v>
      </c>
      <c r="AC913">
        <v>1540</v>
      </c>
      <c r="AD913">
        <v>25273.4110877487</v>
      </c>
      <c r="AE913">
        <v>26600</v>
      </c>
      <c r="AF913">
        <v>10046.544292112658</v>
      </c>
      <c r="AG913">
        <v>275132.61472107033</v>
      </c>
      <c r="AH913">
        <v>12173.201365588806</v>
      </c>
      <c r="AI913">
        <v>10</v>
      </c>
      <c r="AJ913">
        <v>4380.5959424247849</v>
      </c>
      <c r="AK913">
        <v>129870</v>
      </c>
      <c r="AL913">
        <v>3336.8042</v>
      </c>
      <c r="AM913">
        <v>151640</v>
      </c>
      <c r="AN913">
        <v>3999.9990487799996</v>
      </c>
      <c r="AO913">
        <v>6531.0015531048239</v>
      </c>
      <c r="AP913">
        <v>16475.809447324078</v>
      </c>
      <c r="AQ913">
        <v>1457608.3710906566</v>
      </c>
      <c r="AR913">
        <v>37249.985099999998</v>
      </c>
      <c r="AS913">
        <v>151548.06061922424</v>
      </c>
      <c r="AT913">
        <v>4694.9066000000003</v>
      </c>
      <c r="AU913">
        <v>3578.7719397868318</v>
      </c>
      <c r="AV913">
        <v>8419.5888556654118</v>
      </c>
      <c r="AW913">
        <v>697856.07301378821</v>
      </c>
      <c r="AX913">
        <v>4148.0322624000009</v>
      </c>
      <c r="AY913">
        <v>88400</v>
      </c>
      <c r="AZ913">
        <v>4400</v>
      </c>
      <c r="BA913">
        <v>126190</v>
      </c>
      <c r="BB913">
        <v>14383.204210768932</v>
      </c>
      <c r="BC913">
        <v>400</v>
      </c>
      <c r="BD913">
        <v>2100</v>
      </c>
      <c r="BE913">
        <v>10470</v>
      </c>
      <c r="BF913">
        <v>13889.039941543284</v>
      </c>
      <c r="BG913">
        <v>3070</v>
      </c>
      <c r="BH913">
        <v>2200</v>
      </c>
      <c r="BI913">
        <v>615940</v>
      </c>
      <c r="BJ913">
        <v>4994.0251379214005</v>
      </c>
      <c r="BK913">
        <v>5550</v>
      </c>
      <c r="BL913">
        <v>21153.554465523619</v>
      </c>
      <c r="BM913">
        <v>2230</v>
      </c>
      <c r="BN913">
        <v>26348.132430975351</v>
      </c>
      <c r="BO913">
        <v>98353.229505972791</v>
      </c>
      <c r="BP913">
        <v>4279.2908925403881</v>
      </c>
      <c r="BQ913">
        <v>24319.789299292708</v>
      </c>
      <c r="BR913">
        <v>18915.060958301536</v>
      </c>
      <c r="BS913">
        <v>124844.43619244726</v>
      </c>
      <c r="BT913">
        <v>49352.848276854362</v>
      </c>
      <c r="BU913">
        <v>1550</v>
      </c>
      <c r="BV913">
        <v>5500</v>
      </c>
      <c r="BW913">
        <v>3434770</v>
      </c>
      <c r="BX913">
        <v>19901.984190497937</v>
      </c>
      <c r="BY913">
        <v>20</v>
      </c>
      <c r="BZ913">
        <v>6594.760295528059</v>
      </c>
      <c r="CA913">
        <v>1459755.6194010482</v>
      </c>
      <c r="CB913">
        <v>3783.8726000000001</v>
      </c>
      <c r="CC913">
        <v>10309.015160816989</v>
      </c>
      <c r="CD913">
        <v>23123.905385181519</v>
      </c>
      <c r="CE913">
        <v>7960</v>
      </c>
      <c r="CF913">
        <v>26527.090900445153</v>
      </c>
      <c r="CG913">
        <v>319289.8403550798</v>
      </c>
      <c r="CH913">
        <v>9888.2402616303407</v>
      </c>
      <c r="CI913">
        <v>87560</v>
      </c>
      <c r="CJ913">
        <v>10052.015413123099</v>
      </c>
      <c r="CK913">
        <v>10610</v>
      </c>
      <c r="CL913">
        <v>63873.892381321777</v>
      </c>
      <c r="CM913">
        <v>16300</v>
      </c>
      <c r="CN913">
        <v>14395.257255951283</v>
      </c>
      <c r="CO913">
        <v>140</v>
      </c>
      <c r="CP913">
        <v>6561.7218617199887</v>
      </c>
      <c r="CQ913">
        <v>9400</v>
      </c>
      <c r="CR913">
        <v>7758.0131727700928</v>
      </c>
      <c r="CS913">
        <v>515575.67721218592</v>
      </c>
      <c r="CT913">
        <v>128147.66500000001</v>
      </c>
      <c r="CU913">
        <v>220</v>
      </c>
      <c r="CV913">
        <v>3321.9459453649001</v>
      </c>
      <c r="CW913">
        <v>399500</v>
      </c>
      <c r="CX913">
        <v>4059.7892769781611</v>
      </c>
      <c r="CY913">
        <v>30</v>
      </c>
      <c r="CZ913">
        <v>8492.3066509193814</v>
      </c>
      <c r="DA913">
        <v>79174.031358170614</v>
      </c>
      <c r="DB913">
        <v>4210.1249271069773</v>
      </c>
      <c r="DC913">
        <v>376200.59305225307</v>
      </c>
      <c r="DD913">
        <v>4000</v>
      </c>
      <c r="DE913">
        <v>353040</v>
      </c>
      <c r="DF913">
        <v>42061.292856930544</v>
      </c>
      <c r="DG913">
        <v>35524.792031691148</v>
      </c>
      <c r="DH913">
        <v>2100</v>
      </c>
      <c r="DI913">
        <v>23480</v>
      </c>
      <c r="DJ913">
        <v>6043.1683549209693</v>
      </c>
      <c r="DK913">
        <v>2509.0734223078407</v>
      </c>
      <c r="DL913">
        <v>26203.331475689651</v>
      </c>
      <c r="DM913">
        <v>13.014654482366605</v>
      </c>
      <c r="DN913">
        <v>24307.888371805795</v>
      </c>
      <c r="DO913">
        <v>20</v>
      </c>
      <c r="DP913">
        <v>13612.377362534831</v>
      </c>
      <c r="DQ913">
        <v>43300</v>
      </c>
      <c r="DR913">
        <v>20097.374049387792</v>
      </c>
      <c r="DS913">
        <v>29130</v>
      </c>
      <c r="DV913">
        <v>2400</v>
      </c>
      <c r="DW913">
        <v>57910</v>
      </c>
      <c r="DX913">
        <v>5930.9792685132006</v>
      </c>
      <c r="DY913">
        <v>7132131.1515229847</v>
      </c>
      <c r="DZ913">
        <v>10213.191182648363</v>
      </c>
      <c r="EA913">
        <v>3169593.16470725</v>
      </c>
      <c r="EB913">
        <v>30068.319813172198</v>
      </c>
      <c r="EC913">
        <v>38380</v>
      </c>
      <c r="EF913">
        <v>7877.29</v>
      </c>
      <c r="EG913">
        <v>2744950</v>
      </c>
      <c r="EH913">
        <v>8810.6222526600741</v>
      </c>
      <c r="EI913">
        <v>183972.07358882943</v>
      </c>
      <c r="EL913">
        <v>47575.025859800837</v>
      </c>
      <c r="EM913">
        <v>470200</v>
      </c>
      <c r="EN913">
        <v>11869.1533</v>
      </c>
      <c r="EO913">
        <v>754318.25452957954</v>
      </c>
      <c r="EP913">
        <v>13436.616396607185</v>
      </c>
      <c r="EQ913">
        <v>198688.15595576653</v>
      </c>
      <c r="ER913">
        <v>25900</v>
      </c>
      <c r="ES913">
        <v>20</v>
      </c>
      <c r="ET913">
        <v>10095.006770112001</v>
      </c>
      <c r="EU913">
        <v>1333.5398169178884</v>
      </c>
      <c r="EV913">
        <v>11771.239665945201</v>
      </c>
      <c r="EW913">
        <v>35200</v>
      </c>
      <c r="EX913">
        <v>4497.6085999999996</v>
      </c>
      <c r="EY913">
        <v>1192679.1495373787</v>
      </c>
      <c r="EZ913">
        <v>5310.5247951946203</v>
      </c>
      <c r="FA913">
        <v>335163.20973590825</v>
      </c>
      <c r="FB913">
        <v>15239.904288135143</v>
      </c>
      <c r="FC913">
        <v>296024.25058797747</v>
      </c>
      <c r="FD913">
        <v>3890.7814408561198</v>
      </c>
      <c r="FE913">
        <v>93040</v>
      </c>
      <c r="FF913">
        <v>6203.7042000000001</v>
      </c>
      <c r="FG913">
        <v>1557500.2753999778</v>
      </c>
      <c r="FH913">
        <v>15928.689285835308</v>
      </c>
      <c r="FI913">
        <v>1644700</v>
      </c>
      <c r="FJ913">
        <v>19676.084930744229</v>
      </c>
      <c r="FK913">
        <v>3340</v>
      </c>
      <c r="FL913">
        <v>42881.554448494404</v>
      </c>
      <c r="FM913">
        <v>80798.215600901895</v>
      </c>
      <c r="FN913">
        <v>30099.440097444131</v>
      </c>
      <c r="FO913">
        <v>1570613.3333333333</v>
      </c>
      <c r="FP913">
        <v>17200</v>
      </c>
      <c r="FQ913">
        <v>5192410</v>
      </c>
      <c r="FT913">
        <v>7300</v>
      </c>
      <c r="FU913">
        <v>246000</v>
      </c>
      <c r="FV913">
        <v>11759.995799999999</v>
      </c>
      <c r="FW913">
        <v>1202196.8579274493</v>
      </c>
      <c r="FX913">
        <v>8224.1551354611383</v>
      </c>
      <c r="FY913">
        <v>11109.998889000111</v>
      </c>
      <c r="FZ913">
        <v>32954.733158748408</v>
      </c>
      <c r="GA913">
        <v>161522.63374485596</v>
      </c>
      <c r="GB913">
        <v>74181.565871621002</v>
      </c>
      <c r="GC913">
        <v>10850</v>
      </c>
      <c r="GD913">
        <v>6820.7375923574555</v>
      </c>
      <c r="GE913">
        <v>7235.3007941685592</v>
      </c>
      <c r="GF913">
        <v>8842.976469330104</v>
      </c>
      <c r="GG913">
        <v>239821.96575500511</v>
      </c>
      <c r="GH913">
        <v>19259.018916022378</v>
      </c>
      <c r="GI913">
        <v>109631.89100455378</v>
      </c>
      <c r="GJ913">
        <v>14986.876020505524</v>
      </c>
      <c r="GK913">
        <v>322780</v>
      </c>
      <c r="GL913">
        <v>9255.9356970251411</v>
      </c>
      <c r="GM913">
        <v>146070</v>
      </c>
      <c r="GR913">
        <v>4181.6597563106097</v>
      </c>
      <c r="GS913">
        <v>89534.525078225837</v>
      </c>
      <c r="GT913">
        <v>8100</v>
      </c>
      <c r="GU913">
        <v>1464390</v>
      </c>
      <c r="GV913">
        <v>7917.0795222552006</v>
      </c>
      <c r="GW913">
        <v>98544.67140400302</v>
      </c>
      <c r="GX913">
        <v>16031.156415415842</v>
      </c>
      <c r="GY913">
        <v>2196.9993409001977</v>
      </c>
      <c r="GZ913">
        <v>5458.2042861238124</v>
      </c>
      <c r="HA913">
        <v>3235574.0229249806</v>
      </c>
      <c r="HB913">
        <v>10078.420399054979</v>
      </c>
      <c r="HC913">
        <v>69.999972000011198</v>
      </c>
      <c r="HD913">
        <v>17486.659826307234</v>
      </c>
      <c r="HE913">
        <v>27360.010944004378</v>
      </c>
      <c r="HF913">
        <v>16661.798544017962</v>
      </c>
      <c r="HG913">
        <v>128055.86268337323</v>
      </c>
      <c r="HH913">
        <v>21443.360927373895</v>
      </c>
      <c r="HI913">
        <v>170972.35709724121</v>
      </c>
      <c r="HJ913">
        <v>24572.258058132651</v>
      </c>
      <c r="HK913">
        <v>23272.667845466138</v>
      </c>
      <c r="HL913">
        <v>11271.720056103137</v>
      </c>
      <c r="HM913">
        <v>42800</v>
      </c>
      <c r="HN913">
        <v>12521.474118419881</v>
      </c>
      <c r="HO913">
        <v>935534.11881444312</v>
      </c>
      <c r="HR913">
        <v>10101.007878787232</v>
      </c>
      <c r="HS913">
        <v>111481.94452603493</v>
      </c>
      <c r="HT913">
        <v>7669.130648459085</v>
      </c>
      <c r="HU913">
        <v>308916.25366256043</v>
      </c>
      <c r="HX913">
        <v>9082.8474701847899</v>
      </c>
      <c r="HY913">
        <v>26650.006129504607</v>
      </c>
      <c r="NG913">
        <v>15200.1782620103</v>
      </c>
      <c r="NH913">
        <v>670317.57318729709</v>
      </c>
      <c r="NI913">
        <v>8809.3797565712757</v>
      </c>
      <c r="NJ913">
        <v>1423256.8576743142</v>
      </c>
      <c r="NK913">
        <v>29211.532299862982</v>
      </c>
      <c r="NL913">
        <v>330277.9009166297</v>
      </c>
      <c r="NM913">
        <v>6984.0623314051491</v>
      </c>
      <c r="NN913">
        <v>431320.47349027422</v>
      </c>
      <c r="NO913">
        <v>24110.874462232034</v>
      </c>
      <c r="NP913">
        <v>483968.00701510324</v>
      </c>
      <c r="NQ913">
        <v>21047.825267951073</v>
      </c>
      <c r="NR913">
        <v>655156.34715787752</v>
      </c>
      <c r="NS913">
        <v>19593.107666634296</v>
      </c>
      <c r="NT913">
        <v>12620</v>
      </c>
      <c r="NU913">
        <v>12262.560270033247</v>
      </c>
      <c r="NV913">
        <v>3120.0003120004053</v>
      </c>
      <c r="NW913">
        <v>5336.0154864644373</v>
      </c>
      <c r="NX913">
        <v>12350</v>
      </c>
      <c r="NY913">
        <v>61298.514367999152</v>
      </c>
      <c r="NZ913">
        <v>141227.88701769037</v>
      </c>
      <c r="OA913">
        <v>34207.343151585941</v>
      </c>
      <c r="OB913">
        <v>510</v>
      </c>
      <c r="OC913">
        <v>17704.330238922736</v>
      </c>
      <c r="OD913">
        <v>89700.022425005605</v>
      </c>
      <c r="OE913">
        <v>13029.429434448</v>
      </c>
      <c r="OF913">
        <v>16870</v>
      </c>
      <c r="OG913">
        <v>8176.2008460168554</v>
      </c>
      <c r="OH913">
        <v>78750</v>
      </c>
      <c r="OI913">
        <v>10154.915395235763</v>
      </c>
      <c r="OJ913">
        <v>275490</v>
      </c>
      <c r="OK913">
        <v>11500</v>
      </c>
      <c r="OL913">
        <v>1510550</v>
      </c>
      <c r="OM913">
        <v>6153.9576954551194</v>
      </c>
      <c r="ON913">
        <v>156241.73750330033</v>
      </c>
      <c r="OO913">
        <v>40744.298843937817</v>
      </c>
      <c r="OP913">
        <v>2390</v>
      </c>
      <c r="OQ913">
        <v>68315.215519578647</v>
      </c>
      <c r="OR913">
        <v>120</v>
      </c>
      <c r="OS913">
        <v>25112.142585050646</v>
      </c>
      <c r="OT913">
        <v>608219.69589015201</v>
      </c>
      <c r="OU913">
        <v>27974.417766629256</v>
      </c>
      <c r="OV913">
        <v>180402.90759962317</v>
      </c>
      <c r="OW913">
        <v>11509.878458407586</v>
      </c>
      <c r="OX913">
        <v>100</v>
      </c>
      <c r="OY913">
        <v>6912.6470085285309</v>
      </c>
      <c r="OZ913">
        <v>218610</v>
      </c>
      <c r="PA913">
        <v>6631.4221900033117</v>
      </c>
      <c r="PB913">
        <v>393394.44375001662</v>
      </c>
      <c r="PC913">
        <v>4139.5406547670136</v>
      </c>
      <c r="PD913">
        <v>582497.95340016368</v>
      </c>
      <c r="PE913">
        <v>23840.283687453059</v>
      </c>
      <c r="PF913">
        <v>351550</v>
      </c>
      <c r="PG913">
        <v>21230.110874294896</v>
      </c>
      <c r="PH913">
        <v>188130</v>
      </c>
      <c r="PI913">
        <v>13900</v>
      </c>
      <c r="PJ913">
        <v>1350</v>
      </c>
      <c r="PM913">
        <v>17700.114829028669</v>
      </c>
      <c r="PN913">
        <v>274420</v>
      </c>
      <c r="PO913">
        <v>7307.490820158695</v>
      </c>
      <c r="PP913">
        <v>1435593.1821440423</v>
      </c>
      <c r="PQ913">
        <v>14524.843045181435</v>
      </c>
      <c r="PR913">
        <v>170</v>
      </c>
      <c r="PS913">
        <v>6327.936304482063</v>
      </c>
      <c r="PT913">
        <v>13.340245997925765</v>
      </c>
      <c r="PU913">
        <v>7532.7120000000004</v>
      </c>
      <c r="PV913">
        <v>14510</v>
      </c>
      <c r="PW913">
        <v>39562.476411176183</v>
      </c>
      <c r="PX913">
        <v>520</v>
      </c>
      <c r="PY913">
        <v>15655.938429854241</v>
      </c>
      <c r="PZ913">
        <v>178102.49002329636</v>
      </c>
      <c r="QA913">
        <v>34391.210289167488</v>
      </c>
      <c r="QB913">
        <v>8473.9221395687491</v>
      </c>
      <c r="QC913">
        <v>87898.120202256032</v>
      </c>
      <c r="QD913">
        <v>686203.74896288943</v>
      </c>
      <c r="QE913">
        <v>10134.19832606303</v>
      </c>
      <c r="QF913">
        <v>164218.98357810164</v>
      </c>
      <c r="QI913">
        <v>18232.972704120166</v>
      </c>
      <c r="QJ913">
        <v>17990</v>
      </c>
      <c r="QK913">
        <v>4388.3252970252788</v>
      </c>
      <c r="QL913">
        <v>32570</v>
      </c>
      <c r="QM913">
        <v>29768.52904268722</v>
      </c>
      <c r="QN913">
        <v>10097.656637871474</v>
      </c>
      <c r="QO913">
        <v>12753.018591139218</v>
      </c>
      <c r="QP913">
        <v>261396.62289138301</v>
      </c>
      <c r="QQ913">
        <v>59132.512179789854</v>
      </c>
      <c r="QR913">
        <v>12380</v>
      </c>
      <c r="QS913">
        <v>8238.9518458255297</v>
      </c>
      <c r="QT913">
        <v>84839.957580021204</v>
      </c>
      <c r="QU913">
        <v>18740.79483612</v>
      </c>
      <c r="QV913">
        <v>29550</v>
      </c>
      <c r="QW913">
        <v>8051.3264373969159</v>
      </c>
      <c r="QX913">
        <v>1425.8335884457156</v>
      </c>
      <c r="QY913">
        <v>47879.670039732249</v>
      </c>
      <c r="QZ913">
        <v>61827.981451605563</v>
      </c>
      <c r="RA913">
        <v>10040.52668335489</v>
      </c>
      <c r="RB913">
        <v>33179.983410008295</v>
      </c>
      <c r="RC913">
        <v>9395.1252000000004</v>
      </c>
      <c r="RD913">
        <v>936064.16229557001</v>
      </c>
      <c r="RE913">
        <v>3792.644015628</v>
      </c>
      <c r="RF913">
        <v>6830.9993169000682</v>
      </c>
      <c r="RG913">
        <v>21485.364783549303</v>
      </c>
      <c r="RH913">
        <v>4807.0012017503004</v>
      </c>
      <c r="RK913">
        <v>24464.078320355926</v>
      </c>
      <c r="RL913">
        <v>13927.376628329423</v>
      </c>
      <c r="RM913">
        <v>4400</v>
      </c>
      <c r="RN913">
        <v>1196230</v>
      </c>
      <c r="RO913">
        <v>19162.970508784561</v>
      </c>
      <c r="RP913">
        <v>27763.99722360028</v>
      </c>
      <c r="RS913">
        <v>74951.570880890271</v>
      </c>
      <c r="RT913">
        <v>1886.0004715001178</v>
      </c>
      <c r="RU913">
        <v>48154.718789294493</v>
      </c>
      <c r="RV913">
        <v>38009.9809950095</v>
      </c>
      <c r="RW913">
        <v>22798.996754345506</v>
      </c>
      <c r="RX913">
        <v>900</v>
      </c>
      <c r="RY913">
        <v>23884.302297520899</v>
      </c>
      <c r="RZ913">
        <v>2889866.6220266465</v>
      </c>
      <c r="SA913">
        <v>6833.5260130660308</v>
      </c>
      <c r="SB913">
        <v>160221.87530428139</v>
      </c>
      <c r="SC913">
        <v>21992.976841995838</v>
      </c>
      <c r="SD913">
        <v>72479.963760018116</v>
      </c>
      <c r="SE913">
        <v>8445.6440978279988</v>
      </c>
      <c r="SF913">
        <v>8220</v>
      </c>
      <c r="SG913">
        <v>25658.948507818637</v>
      </c>
      <c r="SH913">
        <v>1207.0006035003018</v>
      </c>
      <c r="SI913">
        <v>23992.397147035739</v>
      </c>
      <c r="SJ913">
        <v>617624.69720598357</v>
      </c>
      <c r="SM913">
        <v>6069.837270073499</v>
      </c>
      <c r="SN913">
        <v>135930</v>
      </c>
      <c r="SQ913">
        <v>42870.297496652202</v>
      </c>
      <c r="SR913">
        <v>8070</v>
      </c>
      <c r="SS913">
        <v>16029.189835628276</v>
      </c>
      <c r="ST913">
        <v>10660</v>
      </c>
      <c r="SU913">
        <v>8500</v>
      </c>
      <c r="SV913">
        <v>1600</v>
      </c>
      <c r="SW913">
        <v>13217.90013569664</v>
      </c>
      <c r="SX913">
        <v>140</v>
      </c>
      <c r="TA913">
        <v>7021.0339591871207</v>
      </c>
      <c r="TB913">
        <v>1427210.8599667726</v>
      </c>
      <c r="TC913">
        <v>7800</v>
      </c>
      <c r="TD913">
        <v>2788980</v>
      </c>
      <c r="TE913">
        <v>20688.073084241434</v>
      </c>
      <c r="TF913">
        <v>110</v>
      </c>
      <c r="TG913">
        <v>15774.382138544248</v>
      </c>
      <c r="TH913">
        <v>32620</v>
      </c>
      <c r="TI913">
        <v>7082.7704736969763</v>
      </c>
      <c r="TJ913">
        <v>67187.993281200674</v>
      </c>
      <c r="TK913">
        <v>8766.3627141789839</v>
      </c>
      <c r="TL913">
        <v>518200</v>
      </c>
      <c r="TM913">
        <v>18560.016207052558</v>
      </c>
      <c r="TN913">
        <v>17604.007041602817</v>
      </c>
      <c r="TO913">
        <v>6918.2214265031716</v>
      </c>
      <c r="TP913">
        <v>4010</v>
      </c>
      <c r="TQ913">
        <v>8810.1284094578696</v>
      </c>
      <c r="TR913">
        <v>4873.793510875993</v>
      </c>
      <c r="TS913">
        <v>5772.0616286752002</v>
      </c>
      <c r="TT913">
        <v>178980</v>
      </c>
      <c r="TU913">
        <v>31605.237314218964</v>
      </c>
      <c r="TV913">
        <v>775329.72641137592</v>
      </c>
      <c r="TW913">
        <v>13512.938180298865</v>
      </c>
      <c r="TX913">
        <v>8040</v>
      </c>
      <c r="TY913">
        <v>9741.8759832281139</v>
      </c>
      <c r="TZ913">
        <v>5118758.9881779691</v>
      </c>
      <c r="UA913">
        <v>7002.7087287585837</v>
      </c>
      <c r="UB913">
        <v>28790</v>
      </c>
      <c r="UC913">
        <v>37600</v>
      </c>
      <c r="UD913">
        <v>813290</v>
      </c>
      <c r="UE913">
        <v>4061.1089188768792</v>
      </c>
      <c r="UF913">
        <v>50520</v>
      </c>
      <c r="UG913">
        <v>20971.537230637638</v>
      </c>
      <c r="UH913">
        <v>266750</v>
      </c>
      <c r="UI913">
        <v>49901.741957348859</v>
      </c>
      <c r="UJ913">
        <v>6335.9993664000631</v>
      </c>
      <c r="UK913">
        <v>8600</v>
      </c>
      <c r="UL913">
        <v>4680</v>
      </c>
      <c r="UO913">
        <v>12823.3732097302</v>
      </c>
      <c r="UP913">
        <v>756710</v>
      </c>
      <c r="UQ913">
        <v>21100.743509597982</v>
      </c>
      <c r="UR913">
        <v>1478545.6894402555</v>
      </c>
      <c r="US913">
        <v>3596.1041999999998</v>
      </c>
      <c r="UT913">
        <v>30</v>
      </c>
      <c r="UU913">
        <v>8560.4775855512653</v>
      </c>
      <c r="UV913">
        <v>697380</v>
      </c>
      <c r="UW913">
        <v>11964.047145354545</v>
      </c>
      <c r="UX913">
        <v>4960.9995039000496</v>
      </c>
      <c r="UY913">
        <v>13787.621415625896</v>
      </c>
      <c r="UZ913">
        <v>61520</v>
      </c>
      <c r="VA913">
        <v>2927.2309225253771</v>
      </c>
      <c r="VB913">
        <v>113.99995440001824</v>
      </c>
      <c r="VC913">
        <v>9738.8114752324946</v>
      </c>
      <c r="VD913">
        <v>688700</v>
      </c>
      <c r="VE913">
        <v>37746.687294629432</v>
      </c>
      <c r="VF913">
        <v>89602.893119129381</v>
      </c>
      <c r="VG913">
        <v>4900</v>
      </c>
      <c r="VH913">
        <v>329510</v>
      </c>
      <c r="VI913">
        <v>19878.620307924401</v>
      </c>
      <c r="VJ913">
        <v>4705.1378340167303</v>
      </c>
      <c r="VM913">
        <v>8036.8551846912005</v>
      </c>
      <c r="VN913">
        <v>70247.411239585796</v>
      </c>
      <c r="VO913">
        <v>32615.149090309169</v>
      </c>
      <c r="VP913">
        <v>140710</v>
      </c>
      <c r="VQ913">
        <v>17399.709591470084</v>
      </c>
      <c r="VR913">
        <v>510</v>
      </c>
      <c r="VS913">
        <v>20034.777600000001</v>
      </c>
      <c r="VT913">
        <v>19963.286240821559</v>
      </c>
      <c r="VU913">
        <v>7200</v>
      </c>
      <c r="VV913">
        <v>3390</v>
      </c>
      <c r="VW913">
        <v>7600</v>
      </c>
      <c r="VX913">
        <v>2251260</v>
      </c>
      <c r="VY913">
        <v>19929.396595848855</v>
      </c>
      <c r="VZ913">
        <v>123700</v>
      </c>
      <c r="WA913">
        <v>16734.958314348947</v>
      </c>
      <c r="WB913">
        <v>740</v>
      </c>
      <c r="WC913">
        <v>14929.2779717088</v>
      </c>
      <c r="WD913">
        <v>722301.71107931563</v>
      </c>
      <c r="WE913">
        <v>31821.833470663081</v>
      </c>
      <c r="WF913">
        <v>10</v>
      </c>
      <c r="WG913">
        <v>4229.2207478601968</v>
      </c>
      <c r="WH913">
        <v>128299.49358502531</v>
      </c>
      <c r="WI913">
        <v>62162.306204835913</v>
      </c>
      <c r="WJ913">
        <v>890.40000000014254</v>
      </c>
      <c r="WK913">
        <v>13678.629601230148</v>
      </c>
      <c r="WL913">
        <v>7534106.4613771643</v>
      </c>
      <c r="WM913">
        <v>8000</v>
      </c>
      <c r="WN913">
        <v>2065130</v>
      </c>
      <c r="WQ913">
        <v>12690.591667549179</v>
      </c>
      <c r="WR913">
        <v>94269.817322199044</v>
      </c>
      <c r="WS913">
        <v>27132.600248491872</v>
      </c>
      <c r="WT913">
        <v>81139.959430020288</v>
      </c>
      <c r="WU913">
        <v>12240.38028917786</v>
      </c>
      <c r="WV913">
        <v>414714.88204295188</v>
      </c>
      <c r="WW913">
        <v>19627.760154301173</v>
      </c>
      <c r="WX913">
        <v>300</v>
      </c>
      <c r="WY913">
        <v>56659.109938667541</v>
      </c>
      <c r="WZ913">
        <v>241520</v>
      </c>
      <c r="XA913">
        <v>32205.347115818648</v>
      </c>
      <c r="XB913">
        <v>1022800.1420199503</v>
      </c>
      <c r="XC913">
        <v>16002.573133673999</v>
      </c>
      <c r="XD913">
        <v>1147300</v>
      </c>
      <c r="XE913">
        <v>7240.3183192356091</v>
      </c>
      <c r="XF913">
        <v>31004.990698502792</v>
      </c>
      <c r="XG913">
        <v>16276.055549290888</v>
      </c>
      <c r="XH913">
        <v>64028.321263096033</v>
      </c>
      <c r="XI913">
        <v>4849.8296268782542</v>
      </c>
      <c r="XJ913">
        <v>61242.184982110906</v>
      </c>
      <c r="XK913">
        <v>17988.94116525041</v>
      </c>
      <c r="XL913">
        <v>253525.89858964056</v>
      </c>
      <c r="XM913">
        <v>12903.121674966527</v>
      </c>
      <c r="XN913">
        <v>5520</v>
      </c>
      <c r="XO913">
        <v>8696.9134807183509</v>
      </c>
      <c r="XP913">
        <v>99533.333333333343</v>
      </c>
      <c r="XQ913">
        <v>18098.228422915039</v>
      </c>
      <c r="XR913">
        <v>10</v>
      </c>
      <c r="XS913">
        <v>6823.3792617461859</v>
      </c>
      <c r="XT913">
        <v>653500.61449956824</v>
      </c>
      <c r="XW913">
        <v>4875.4737133087756</v>
      </c>
      <c r="XX913">
        <v>368383.60976033448</v>
      </c>
      <c r="XY913">
        <v>14308.963365438591</v>
      </c>
      <c r="XZ913">
        <v>12656.676684030976</v>
      </c>
      <c r="YC913">
        <v>3100</v>
      </c>
      <c r="YD913">
        <v>156900</v>
      </c>
      <c r="YE913">
        <v>4176.742094725153</v>
      </c>
      <c r="YF913">
        <v>14313.61145088687</v>
      </c>
      <c r="YG913">
        <v>7384.4309626126733</v>
      </c>
      <c r="YH913">
        <v>75725.996213700186</v>
      </c>
      <c r="YI913">
        <v>16751.399499100211</v>
      </c>
      <c r="YJ913">
        <v>9206.5858214846976</v>
      </c>
      <c r="YK913">
        <v>17779.130820196089</v>
      </c>
      <c r="YL913">
        <v>18297.992680802927</v>
      </c>
      <c r="YM913">
        <v>11407.408865823807</v>
      </c>
      <c r="YN913">
        <v>10320</v>
      </c>
      <c r="YO913">
        <v>12100</v>
      </c>
      <c r="YP913">
        <v>433070</v>
      </c>
      <c r="YQ913">
        <v>11113.679803332861</v>
      </c>
      <c r="YR913">
        <v>235928.25485019331</v>
      </c>
      <c r="YS913">
        <v>3941.7760746557133</v>
      </c>
      <c r="YT913">
        <v>30415.781329878464</v>
      </c>
      <c r="YU913">
        <v>45185.210912220835</v>
      </c>
      <c r="YV913">
        <v>530039.73498013255</v>
      </c>
      <c r="YW913">
        <v>27205.55964558382</v>
      </c>
      <c r="YX913">
        <v>7368.8985262202214</v>
      </c>
      <c r="YY913">
        <v>21705.782782725295</v>
      </c>
      <c r="YZ913">
        <v>5215.7610044532121</v>
      </c>
      <c r="ZA913">
        <v>10064.363991545926</v>
      </c>
      <c r="ZB913">
        <v>113470</v>
      </c>
      <c r="ZC913">
        <v>10300</v>
      </c>
      <c r="ZD913">
        <v>1020020</v>
      </c>
      <c r="ZE913">
        <v>37559.458839471386</v>
      </c>
      <c r="ZF913">
        <v>338140</v>
      </c>
      <c r="ZG913">
        <v>53390.375903628519</v>
      </c>
      <c r="ZH913">
        <v>21490</v>
      </c>
      <c r="ZI913">
        <v>39532.740020787147</v>
      </c>
      <c r="ZJ913">
        <v>57494.97125251437</v>
      </c>
      <c r="ZK913">
        <v>13320.199450070701</v>
      </c>
      <c r="ZL913">
        <v>979920.39196815679</v>
      </c>
      <c r="ZM913">
        <v>2900</v>
      </c>
      <c r="ZN913">
        <v>126050</v>
      </c>
      <c r="ZO913">
        <v>10380.179093860799</v>
      </c>
      <c r="ZP913">
        <v>28856.77665592085</v>
      </c>
      <c r="ZQ913">
        <v>30201.339302150933</v>
      </c>
      <c r="ZR913">
        <v>30284.781829128176</v>
      </c>
      <c r="ZS913">
        <v>6208.4395280901135</v>
      </c>
      <c r="ZT913">
        <v>928455.24003569409</v>
      </c>
      <c r="ZU913">
        <v>14102.799578734486</v>
      </c>
      <c r="ZV913">
        <v>50356.83222837263</v>
      </c>
      <c r="ZW913">
        <v>21215.5119370252</v>
      </c>
      <c r="ZX913">
        <v>17710</v>
      </c>
      <c r="ZY913">
        <v>6153.7289228608752</v>
      </c>
      <c r="ZZ913">
        <v>651235.14503173425</v>
      </c>
      <c r="AAA913">
        <v>120333.79965590387</v>
      </c>
      <c r="AAB913">
        <v>184813.33333333334</v>
      </c>
      <c r="AAC913">
        <v>12382.269836557365</v>
      </c>
      <c r="AAD913">
        <v>1358153.1500549715</v>
      </c>
      <c r="AAE913">
        <v>11312.507115062363</v>
      </c>
      <c r="AAF913">
        <v>2561.6056572535185</v>
      </c>
      <c r="AAG913">
        <v>20958.630773265439</v>
      </c>
      <c r="AAH913">
        <v>573517.94264820579</v>
      </c>
      <c r="AAI913">
        <v>34372.299528138705</v>
      </c>
      <c r="AAJ913">
        <v>76726.638491003847</v>
      </c>
      <c r="AAO913">
        <v>19693.301943046343</v>
      </c>
      <c r="AAP913">
        <v>594360</v>
      </c>
      <c r="AAQ913">
        <v>10160.760588339332</v>
      </c>
      <c r="AAR913">
        <v>154432.62860345366</v>
      </c>
      <c r="AAS913">
        <v>36560.947388101413</v>
      </c>
      <c r="AAT913">
        <v>1133.9898029019873</v>
      </c>
      <c r="AAU913">
        <v>6341.5095930365169</v>
      </c>
      <c r="AAV913">
        <v>709.6102172488014</v>
      </c>
      <c r="AAW913">
        <v>19944.225464383304</v>
      </c>
      <c r="AAX913">
        <v>342370</v>
      </c>
      <c r="ABA913">
        <v>4854.8804042270976</v>
      </c>
      <c r="ABB913">
        <v>1200779.5598440762</v>
      </c>
      <c r="ABC913">
        <v>8039.2423324981901</v>
      </c>
      <c r="ABD913">
        <v>455884.27933589328</v>
      </c>
      <c r="ABE913">
        <v>15533.215133349295</v>
      </c>
      <c r="ABF913">
        <v>157809.06070807247</v>
      </c>
      <c r="ABG913">
        <v>25058.232052701922</v>
      </c>
      <c r="ABH913">
        <v>16985.705520354295</v>
      </c>
      <c r="ABI913">
        <v>7000</v>
      </c>
      <c r="ABJ913">
        <v>128900</v>
      </c>
      <c r="ABK913">
        <v>8359.1011017501387</v>
      </c>
      <c r="ABL913">
        <v>184490.66857639831</v>
      </c>
      <c r="ABO913">
        <v>5675.433220009716</v>
      </c>
      <c r="ABP913">
        <v>279920</v>
      </c>
    </row>
    <row r="914" spans="1:744" x14ac:dyDescent="0.25">
      <c r="A914" s="6">
        <v>42513</v>
      </c>
      <c r="B914">
        <v>14491.321022171396</v>
      </c>
      <c r="C914">
        <v>14959.99850400015</v>
      </c>
      <c r="D914">
        <v>6020.0671906349999</v>
      </c>
      <c r="E914">
        <v>7280.6496359680632</v>
      </c>
      <c r="F914">
        <v>4366.5670196127121</v>
      </c>
      <c r="G914">
        <v>66830</v>
      </c>
      <c r="H914">
        <v>2900</v>
      </c>
      <c r="I914">
        <v>930220</v>
      </c>
      <c r="J914">
        <v>2400</v>
      </c>
      <c r="K914">
        <v>268570</v>
      </c>
      <c r="L914">
        <v>15004.364904052802</v>
      </c>
      <c r="M914">
        <v>300</v>
      </c>
      <c r="N914">
        <v>25100</v>
      </c>
      <c r="O914">
        <v>248780</v>
      </c>
      <c r="P914">
        <v>4028.7590480847794</v>
      </c>
      <c r="Q914">
        <v>930</v>
      </c>
      <c r="R914">
        <v>7090.5540137635107</v>
      </c>
      <c r="S914">
        <v>9000</v>
      </c>
      <c r="T914">
        <v>6900</v>
      </c>
      <c r="U914">
        <v>356730</v>
      </c>
      <c r="V914">
        <v>11088.7638607844</v>
      </c>
      <c r="W914">
        <v>442460</v>
      </c>
      <c r="X914">
        <v>11200</v>
      </c>
      <c r="Y914">
        <v>300</v>
      </c>
      <c r="Z914">
        <v>23155.310700578168</v>
      </c>
      <c r="AA914">
        <v>284.99985750007124</v>
      </c>
      <c r="AB914">
        <v>5900</v>
      </c>
      <c r="AC914">
        <v>658570</v>
      </c>
      <c r="AD914">
        <v>25462.018633179658</v>
      </c>
      <c r="AE914">
        <v>57766.666666666664</v>
      </c>
      <c r="AF914">
        <v>10194.287590526079</v>
      </c>
      <c r="AG914">
        <v>215177.27261673217</v>
      </c>
      <c r="AJ914">
        <v>4260.5796152350649</v>
      </c>
      <c r="AK914">
        <v>41180</v>
      </c>
      <c r="AL914">
        <v>3336.8042</v>
      </c>
      <c r="AM914">
        <v>27550</v>
      </c>
      <c r="AN914">
        <v>3904.7609761899998</v>
      </c>
      <c r="AO914">
        <v>976.50023221663776</v>
      </c>
      <c r="AP914">
        <v>15381.979774472687</v>
      </c>
      <c r="AQ914">
        <v>256351.66889532242</v>
      </c>
      <c r="AR914">
        <v>37666.651599999997</v>
      </c>
      <c r="AS914">
        <v>148020.05920802368</v>
      </c>
      <c r="AT914">
        <v>4770.6309000000001</v>
      </c>
      <c r="AU914">
        <v>277.32181083218995</v>
      </c>
      <c r="AV914">
        <v>8419.5888556654118</v>
      </c>
      <c r="AW914">
        <v>694641.34353501257</v>
      </c>
      <c r="AX914">
        <v>4148.0322624000009</v>
      </c>
      <c r="AY914">
        <v>30110</v>
      </c>
      <c r="AZ914">
        <v>4200</v>
      </c>
      <c r="BA914">
        <v>7040</v>
      </c>
      <c r="BB914">
        <v>14527.03625287662</v>
      </c>
      <c r="BC914">
        <v>3400</v>
      </c>
      <c r="BD914">
        <v>2200</v>
      </c>
      <c r="BE914">
        <v>23030</v>
      </c>
      <c r="BF914">
        <v>14252.627374567977</v>
      </c>
      <c r="BG914">
        <v>16130</v>
      </c>
      <c r="BH914">
        <v>2100</v>
      </c>
      <c r="BI914">
        <v>915360</v>
      </c>
      <c r="BJ914">
        <v>4735.7134928565001</v>
      </c>
      <c r="BK914">
        <v>35710</v>
      </c>
      <c r="BL914">
        <v>21302.5231589428</v>
      </c>
      <c r="BM914">
        <v>100</v>
      </c>
      <c r="BN914">
        <v>26348.132430975351</v>
      </c>
      <c r="BO914">
        <v>167362.85020886175</v>
      </c>
      <c r="BP914">
        <v>4129.1403349073935</v>
      </c>
      <c r="BQ914">
        <v>49925.778032657661</v>
      </c>
      <c r="BR914">
        <v>18996.944339073409</v>
      </c>
      <c r="BS914">
        <v>180704.87686081292</v>
      </c>
      <c r="BT914">
        <v>49750.855117796731</v>
      </c>
      <c r="BU914">
        <v>6520</v>
      </c>
      <c r="BV914">
        <v>5500</v>
      </c>
      <c r="BW914">
        <v>3922040</v>
      </c>
      <c r="BX914">
        <v>18628.257202306064</v>
      </c>
      <c r="BY914">
        <v>210</v>
      </c>
      <c r="BZ914">
        <v>6668.85872581489</v>
      </c>
      <c r="CA914">
        <v>1404865.1178849479</v>
      </c>
      <c r="CB914">
        <v>3948.3888000000002</v>
      </c>
      <c r="CC914">
        <v>16861.561353836278</v>
      </c>
      <c r="CD914">
        <v>22189.607952867929</v>
      </c>
      <c r="CE914">
        <v>1479.5998816320093</v>
      </c>
      <c r="CF914">
        <v>26905.277532427062</v>
      </c>
      <c r="CG914">
        <v>661079.66946016531</v>
      </c>
      <c r="CH914">
        <v>9759.8215569338427</v>
      </c>
      <c r="CI914">
        <v>80360</v>
      </c>
      <c r="CJ914">
        <v>10052.015413123099</v>
      </c>
      <c r="CK914">
        <v>18020</v>
      </c>
      <c r="CL914">
        <v>63113.488900591758</v>
      </c>
      <c r="CM914">
        <v>3610</v>
      </c>
      <c r="CN914">
        <v>14041.999409179471</v>
      </c>
      <c r="CO914">
        <v>20</v>
      </c>
      <c r="CP914">
        <v>6561.7218617199887</v>
      </c>
      <c r="CQ914">
        <v>7150</v>
      </c>
      <c r="CR914">
        <v>7488.949132095986</v>
      </c>
      <c r="CS914">
        <v>245192.41240380544</v>
      </c>
      <c r="CT914">
        <v>129031.44200000001</v>
      </c>
      <c r="CU914">
        <v>40</v>
      </c>
      <c r="CV914">
        <v>3142.3812996695001</v>
      </c>
      <c r="CW914">
        <v>72950</v>
      </c>
      <c r="CZ914">
        <v>8492.3066509193814</v>
      </c>
      <c r="DA914">
        <v>109571.09507103298</v>
      </c>
      <c r="DB914">
        <v>4271.1412303983816</v>
      </c>
      <c r="DC914">
        <v>339172.18601918779</v>
      </c>
      <c r="DD914">
        <v>3900</v>
      </c>
      <c r="DE914">
        <v>231360</v>
      </c>
      <c r="DF914">
        <v>42061.292856930544</v>
      </c>
      <c r="DG914">
        <v>31719.441122975091</v>
      </c>
      <c r="DH914">
        <v>2100</v>
      </c>
      <c r="DI914">
        <v>139420</v>
      </c>
      <c r="DJ914">
        <v>6110.3146699756471</v>
      </c>
      <c r="DK914">
        <v>16155.360504859669</v>
      </c>
      <c r="DL914">
        <v>25249.462878073537</v>
      </c>
      <c r="DM914">
        <v>8017.0271611378303</v>
      </c>
      <c r="DN914">
        <v>23001.012652891506</v>
      </c>
      <c r="DO914">
        <v>40</v>
      </c>
      <c r="DP914">
        <v>13612.377362534831</v>
      </c>
      <c r="DQ914">
        <v>25240</v>
      </c>
      <c r="DR914">
        <v>20190.417447764583</v>
      </c>
      <c r="DS914">
        <v>31270</v>
      </c>
      <c r="DT914">
        <v>6181.8188</v>
      </c>
      <c r="DU914">
        <v>10.99999890000011</v>
      </c>
      <c r="DV914">
        <v>2400</v>
      </c>
      <c r="DW914">
        <v>37000</v>
      </c>
      <c r="DX914">
        <v>5841.1159462630003</v>
      </c>
      <c r="DY914">
        <v>2978812.6378713339</v>
      </c>
      <c r="DZ914">
        <v>10147.299626631278</v>
      </c>
      <c r="EA914">
        <v>2039674.4483965088</v>
      </c>
      <c r="EB914">
        <v>29508.537263458882</v>
      </c>
      <c r="EC914">
        <v>12660</v>
      </c>
      <c r="EF914">
        <v>7691.942</v>
      </c>
      <c r="EG914">
        <v>1511790</v>
      </c>
      <c r="EH914">
        <v>9120.8554305706402</v>
      </c>
      <c r="EI914">
        <v>28584.011433604574</v>
      </c>
      <c r="EJ914">
        <v>23082.875538350116</v>
      </c>
      <c r="EK914">
        <v>33330</v>
      </c>
      <c r="EL914">
        <v>47575.025859800837</v>
      </c>
      <c r="EM914">
        <v>488360</v>
      </c>
      <c r="EN914">
        <v>11869.1533</v>
      </c>
      <c r="EO914">
        <v>728220.94226384279</v>
      </c>
      <c r="EP914">
        <v>13503.799478590223</v>
      </c>
      <c r="EQ914">
        <v>102685.7326742763</v>
      </c>
      <c r="ET914">
        <v>10278.552347750401</v>
      </c>
      <c r="EU914">
        <v>10.754353362241035</v>
      </c>
      <c r="EV914">
        <v>11771.239665945201</v>
      </c>
      <c r="EW914">
        <v>24720</v>
      </c>
      <c r="EX914">
        <v>4306.2209999999995</v>
      </c>
      <c r="EY914">
        <v>1057226.2779824818</v>
      </c>
      <c r="EZ914">
        <v>5310.5247951946203</v>
      </c>
      <c r="FA914">
        <v>431614.0469550931</v>
      </c>
      <c r="FB914">
        <v>15239.904288135143</v>
      </c>
      <c r="FC914">
        <v>222768.84395133116</v>
      </c>
      <c r="FD914">
        <v>3812.9658120389963</v>
      </c>
      <c r="FE914">
        <v>136040</v>
      </c>
      <c r="FF914">
        <v>6203.7042000000001</v>
      </c>
      <c r="FG914">
        <v>1364169.4908664406</v>
      </c>
      <c r="FH914">
        <v>15928.689285835308</v>
      </c>
      <c r="FI914">
        <v>1529710</v>
      </c>
      <c r="FJ914">
        <v>19838.697202899137</v>
      </c>
      <c r="FK914">
        <v>16240</v>
      </c>
      <c r="FL914">
        <v>43886.590880880991</v>
      </c>
      <c r="FM914">
        <v>148815.66959218311</v>
      </c>
      <c r="FN914">
        <v>28837.786919706952</v>
      </c>
      <c r="FO914">
        <v>2143680</v>
      </c>
      <c r="FP914">
        <v>16700</v>
      </c>
      <c r="FQ914">
        <v>3674460</v>
      </c>
      <c r="FT914">
        <v>7300</v>
      </c>
      <c r="FU914">
        <v>129280</v>
      </c>
      <c r="FV914">
        <v>12039.995699999999</v>
      </c>
      <c r="FW914">
        <v>1117371.8276327956</v>
      </c>
      <c r="FX914">
        <v>8345.9944708013027</v>
      </c>
      <c r="FY914">
        <v>8678.9991321000871</v>
      </c>
      <c r="FZ914">
        <v>31786.125599927542</v>
      </c>
      <c r="GA914">
        <v>80050.950421320784</v>
      </c>
      <c r="GB914">
        <v>72832.810128500641</v>
      </c>
      <c r="GC914">
        <v>9360</v>
      </c>
      <c r="GF914">
        <v>8842.976469330104</v>
      </c>
      <c r="GG914">
        <v>157541.97750404471</v>
      </c>
      <c r="GH914">
        <v>19259.018916022378</v>
      </c>
      <c r="GI914">
        <v>107173.1488074325</v>
      </c>
      <c r="GJ914">
        <v>14237.532219480245</v>
      </c>
      <c r="GK914">
        <v>88770</v>
      </c>
      <c r="GL914">
        <v>9255.9356970251411</v>
      </c>
      <c r="GM914">
        <v>118500</v>
      </c>
      <c r="GP914">
        <v>10589.511455871425</v>
      </c>
      <c r="GQ914">
        <v>12.999996100001169</v>
      </c>
      <c r="GR914">
        <v>4235.2707788274129</v>
      </c>
      <c r="GS914">
        <v>90596.199288639589</v>
      </c>
      <c r="GT914">
        <v>8200</v>
      </c>
      <c r="GU914">
        <v>750250</v>
      </c>
      <c r="GV914">
        <v>8037.0352725924004</v>
      </c>
      <c r="GW914">
        <v>597678.72568395198</v>
      </c>
      <c r="GX914">
        <v>16379.659815750971</v>
      </c>
      <c r="GY914">
        <v>1793.9994618001615</v>
      </c>
      <c r="GZ914">
        <v>5123.0513913618242</v>
      </c>
      <c r="HA914">
        <v>678773.78818868916</v>
      </c>
      <c r="HB914">
        <v>10587.431530320386</v>
      </c>
      <c r="HC914">
        <v>979.99960800015685</v>
      </c>
      <c r="HD914">
        <v>17541.822791058996</v>
      </c>
      <c r="HE914">
        <v>22284.008913603564</v>
      </c>
      <c r="HF914">
        <v>17215.142407103427</v>
      </c>
      <c r="HG914">
        <v>24271.932942550389</v>
      </c>
      <c r="HH914">
        <v>21369.4183034864</v>
      </c>
      <c r="HI914">
        <v>189846.79148468532</v>
      </c>
      <c r="HJ914">
        <v>24902.087025355908</v>
      </c>
      <c r="HK914">
        <v>19125.063674987025</v>
      </c>
      <c r="HL914">
        <v>11271.720056103137</v>
      </c>
      <c r="HM914">
        <v>83100</v>
      </c>
      <c r="HN914">
        <v>12576.153044701192</v>
      </c>
      <c r="HO914">
        <v>480537.4652403756</v>
      </c>
      <c r="HP914">
        <v>38975.031403718567</v>
      </c>
      <c r="HQ914">
        <v>6350.3974598420327</v>
      </c>
      <c r="HR914">
        <v>9960.7161026929662</v>
      </c>
      <c r="HS914">
        <v>149117.79280592396</v>
      </c>
      <c r="HT914">
        <v>7421.7393372184679</v>
      </c>
      <c r="HU914">
        <v>289396.75659048505</v>
      </c>
      <c r="HX914">
        <v>8922.0891078806344</v>
      </c>
      <c r="HY914">
        <v>341.12007845765896</v>
      </c>
      <c r="NG914">
        <v>15273.609074870252</v>
      </c>
      <c r="NH914">
        <v>628139.974874401</v>
      </c>
      <c r="NI914">
        <v>8451.2748884179709</v>
      </c>
      <c r="NJ914">
        <v>759846.92401530757</v>
      </c>
      <c r="NK914">
        <v>28916.466317036091</v>
      </c>
      <c r="NL914">
        <v>295775.91126722662</v>
      </c>
      <c r="NM914">
        <v>6783.0821204294616</v>
      </c>
      <c r="NN914">
        <v>137897.83967335388</v>
      </c>
      <c r="NO914">
        <v>23556.60148608877</v>
      </c>
      <c r="NP914">
        <v>500924.8306580449</v>
      </c>
      <c r="NQ914">
        <v>21513.828779418618</v>
      </c>
      <c r="NR914">
        <v>575044.58826652321</v>
      </c>
      <c r="NS914">
        <v>19698.446955164596</v>
      </c>
      <c r="NT914">
        <v>16970</v>
      </c>
      <c r="NU914">
        <v>12262.560270033247</v>
      </c>
      <c r="NV914">
        <v>6255.6006255608127</v>
      </c>
      <c r="NW914">
        <v>5199.1945765550918</v>
      </c>
      <c r="NX914">
        <v>1690</v>
      </c>
      <c r="NY914">
        <v>60435.155010703384</v>
      </c>
      <c r="NZ914">
        <v>30383.975692819444</v>
      </c>
      <c r="OA914">
        <v>32036.636474570641</v>
      </c>
      <c r="OB914">
        <v>680</v>
      </c>
      <c r="OC914">
        <v>17938.308171595723</v>
      </c>
      <c r="OD914">
        <v>169717.04242926059</v>
      </c>
      <c r="OE914">
        <v>13029.429434448</v>
      </c>
      <c r="OF914">
        <v>41090</v>
      </c>
      <c r="OG914">
        <v>8176.2008460168554</v>
      </c>
      <c r="OH914">
        <v>43170</v>
      </c>
      <c r="OI914">
        <v>10218.383616455987</v>
      </c>
      <c r="OJ914">
        <v>545820</v>
      </c>
      <c r="OK914">
        <v>11700</v>
      </c>
      <c r="OL914">
        <v>1564460</v>
      </c>
      <c r="OM914">
        <v>6042.067555537752</v>
      </c>
      <c r="ON914">
        <v>47747.680900926207</v>
      </c>
      <c r="OO914">
        <v>41143.752754172507</v>
      </c>
      <c r="OP914">
        <v>2080</v>
      </c>
      <c r="OQ914">
        <v>68315.215519578647</v>
      </c>
      <c r="OR914">
        <v>130</v>
      </c>
      <c r="OS914">
        <v>25792.381210379328</v>
      </c>
      <c r="OT914">
        <v>601619.69919015036</v>
      </c>
      <c r="OU914">
        <v>26405.758826444435</v>
      </c>
      <c r="OV914">
        <v>103000.30873086593</v>
      </c>
      <c r="OW914">
        <v>11509.878458407586</v>
      </c>
      <c r="OX914">
        <v>4420</v>
      </c>
      <c r="OY914">
        <v>6501.1799246875462</v>
      </c>
      <c r="OZ914">
        <v>125560</v>
      </c>
      <c r="PA914">
        <v>6688.1010121400914</v>
      </c>
      <c r="PB914">
        <v>133980.57750000569</v>
      </c>
      <c r="PC914">
        <v>4209.7023607800138</v>
      </c>
      <c r="PD914">
        <v>828619.13371046924</v>
      </c>
      <c r="PE914">
        <v>23840.283687453059</v>
      </c>
      <c r="PF914">
        <v>239050</v>
      </c>
      <c r="PG914">
        <v>21878.358534578714</v>
      </c>
      <c r="PH914">
        <v>210240</v>
      </c>
      <c r="PM914">
        <v>17615.01812311988</v>
      </c>
      <c r="PN914">
        <v>274580</v>
      </c>
      <c r="PO914">
        <v>7237.226485349478</v>
      </c>
      <c r="PP914">
        <v>984169.28286251565</v>
      </c>
      <c r="PQ914">
        <v>14393.988603332955</v>
      </c>
      <c r="PR914">
        <v>550</v>
      </c>
      <c r="PS914">
        <v>5919.6823493541888</v>
      </c>
      <c r="PT914">
        <v>3121.6175635146287</v>
      </c>
      <c r="PU914">
        <v>7532.7120000000004</v>
      </c>
      <c r="PV914">
        <v>140</v>
      </c>
      <c r="PY914">
        <v>16317.456955059346</v>
      </c>
      <c r="PZ914">
        <v>234514.27918193178</v>
      </c>
      <c r="QA914">
        <v>34391.210289167488</v>
      </c>
      <c r="QB914">
        <v>2000.2820501127951</v>
      </c>
      <c r="QC914">
        <v>88504.314134685395</v>
      </c>
      <c r="QD914">
        <v>1030018.4240145745</v>
      </c>
      <c r="QE914">
        <v>10074.585394733249</v>
      </c>
      <c r="QF914">
        <v>130404.9869595013</v>
      </c>
      <c r="QG914">
        <v>29520</v>
      </c>
      <c r="QH914">
        <v>275</v>
      </c>
      <c r="QI914">
        <v>18082.286979292723</v>
      </c>
      <c r="QJ914">
        <v>13800</v>
      </c>
      <c r="QK914">
        <v>4327.3763345665939</v>
      </c>
      <c r="QL914">
        <v>3350</v>
      </c>
      <c r="QM914">
        <v>29768.52904268722</v>
      </c>
      <c r="QN914">
        <v>17926.326041740289</v>
      </c>
      <c r="QO914">
        <v>12997.095501974416</v>
      </c>
      <c r="QP914">
        <v>712645.58629314974</v>
      </c>
      <c r="QQ914">
        <v>59132.512179789854</v>
      </c>
      <c r="QR914">
        <v>960</v>
      </c>
      <c r="QS914">
        <v>8139.2871057550601</v>
      </c>
      <c r="QT914">
        <v>44831.977584011205</v>
      </c>
      <c r="QU914">
        <v>19396.722655384197</v>
      </c>
      <c r="QV914">
        <v>9720</v>
      </c>
      <c r="QW914">
        <v>7544.1562681120695</v>
      </c>
      <c r="QX914">
        <v>6604.9644170647116</v>
      </c>
      <c r="QY914">
        <v>47879.670039732249</v>
      </c>
      <c r="QZ914">
        <v>137357.95879261236</v>
      </c>
      <c r="RA914">
        <v>10040.52668335489</v>
      </c>
      <c r="RB914">
        <v>5189.997405001297</v>
      </c>
      <c r="RC914">
        <v>9047.1576000000005</v>
      </c>
      <c r="RD914">
        <v>159739.01018370676</v>
      </c>
      <c r="RE914">
        <v>3550.5603550559999</v>
      </c>
      <c r="RF914">
        <v>25332.997466700253</v>
      </c>
      <c r="RG914">
        <v>21262.333315207954</v>
      </c>
      <c r="RH914">
        <v>8441.002110250527</v>
      </c>
      <c r="RI914">
        <v>8791.8251642828272</v>
      </c>
      <c r="RJ914">
        <v>420</v>
      </c>
      <c r="RK914">
        <v>24235.442074371294</v>
      </c>
      <c r="RL914">
        <v>4988.9110310433762</v>
      </c>
      <c r="RM914">
        <v>4400</v>
      </c>
      <c r="RN914">
        <v>642730</v>
      </c>
      <c r="RO914">
        <v>19162.970508784561</v>
      </c>
      <c r="RP914">
        <v>11978.998802100121</v>
      </c>
      <c r="RS914">
        <v>76955.623578240295</v>
      </c>
      <c r="RT914">
        <v>57.500014375003595</v>
      </c>
      <c r="RU914">
        <v>47848.000835222556</v>
      </c>
      <c r="RV914">
        <v>90854.954572522707</v>
      </c>
      <c r="RW914">
        <v>22798.996754345506</v>
      </c>
      <c r="RX914">
        <v>29580</v>
      </c>
      <c r="RY914">
        <v>23305.789785124201</v>
      </c>
      <c r="RZ914">
        <v>2193850.561229866</v>
      </c>
      <c r="SA914">
        <v>6758.4323206147556</v>
      </c>
      <c r="SB914">
        <v>112553.35290007586</v>
      </c>
      <c r="SC914">
        <v>22346.075094046231</v>
      </c>
      <c r="SD914">
        <v>195584.9022075489</v>
      </c>
      <c r="SE914">
        <v>8445.6440978279988</v>
      </c>
      <c r="SF914">
        <v>43000</v>
      </c>
      <c r="SG914">
        <v>25658.948507818637</v>
      </c>
      <c r="SH914">
        <v>204.00010200005102</v>
      </c>
      <c r="SI914">
        <v>24042.695673549442</v>
      </c>
      <c r="SJ914">
        <v>577423.3822001334</v>
      </c>
      <c r="SM914">
        <v>6069.837270073499</v>
      </c>
      <c r="SN914">
        <v>101530</v>
      </c>
      <c r="SO914">
        <v>9887.3505853995612</v>
      </c>
      <c r="SP914">
        <v>20</v>
      </c>
      <c r="SQ914">
        <v>42492.581091892527</v>
      </c>
      <c r="SR914">
        <v>140</v>
      </c>
      <c r="SS914">
        <v>16102.382483279547</v>
      </c>
      <c r="ST914">
        <v>39430</v>
      </c>
      <c r="SU914">
        <v>8500</v>
      </c>
      <c r="SV914">
        <v>4800</v>
      </c>
      <c r="SW914">
        <v>13373.404843175424</v>
      </c>
      <c r="SX914">
        <v>4380</v>
      </c>
      <c r="TA914">
        <v>7021.0339591871207</v>
      </c>
      <c r="TB914">
        <v>327552.18146084505</v>
      </c>
      <c r="TC914">
        <v>7700</v>
      </c>
      <c r="TD914">
        <v>3189400</v>
      </c>
      <c r="TE914">
        <v>20688.073084241434</v>
      </c>
      <c r="TF914">
        <v>10</v>
      </c>
      <c r="TG914">
        <v>15129.061343078738</v>
      </c>
      <c r="TH914">
        <v>94920</v>
      </c>
      <c r="TI914">
        <v>7004.0730239892328</v>
      </c>
      <c r="TJ914">
        <v>279432.97205670283</v>
      </c>
      <c r="TK914">
        <v>8696.7884069235934</v>
      </c>
      <c r="TL914">
        <v>85470</v>
      </c>
      <c r="TM914">
        <v>18363.266918638576</v>
      </c>
      <c r="TN914">
        <v>14412.005764802307</v>
      </c>
      <c r="TO914">
        <v>6841.3522995420262</v>
      </c>
      <c r="TP914">
        <v>7960</v>
      </c>
      <c r="TQ914">
        <v>8875.8756363941211</v>
      </c>
      <c r="TR914">
        <v>11943.627702524598</v>
      </c>
      <c r="TS914">
        <v>5625.9311481268142</v>
      </c>
      <c r="TT914">
        <v>493070</v>
      </c>
      <c r="TU914">
        <v>31605.237314218964</v>
      </c>
      <c r="TV914">
        <v>2320131.9221548806</v>
      </c>
      <c r="TW914">
        <v>13676.731370363092</v>
      </c>
      <c r="TX914">
        <v>900</v>
      </c>
      <c r="TY914">
        <v>9741.8759832281139</v>
      </c>
      <c r="TZ914">
        <v>3855836.2250574371</v>
      </c>
      <c r="UA914">
        <v>6934.7212653725774</v>
      </c>
      <c r="UB914">
        <v>18080</v>
      </c>
      <c r="UC914">
        <v>37300</v>
      </c>
      <c r="UD914">
        <v>531430</v>
      </c>
      <c r="UE914">
        <v>3978.2291450222492</v>
      </c>
      <c r="UF914">
        <v>98150</v>
      </c>
      <c r="UG914">
        <v>21265.874595278168</v>
      </c>
      <c r="UH914">
        <v>194080</v>
      </c>
      <c r="UI914">
        <v>49901.741957348859</v>
      </c>
      <c r="UJ914">
        <v>18523.998147600185</v>
      </c>
      <c r="UO914">
        <v>12823.3732097302</v>
      </c>
      <c r="UP914">
        <v>274180</v>
      </c>
      <c r="UQ914">
        <v>21513.135890893056</v>
      </c>
      <c r="UR914">
        <v>1650794.9177602853</v>
      </c>
      <c r="US914">
        <v>3688.3119999999999</v>
      </c>
      <c r="UT914">
        <v>1450</v>
      </c>
      <c r="UU914">
        <v>8394.2547198124066</v>
      </c>
      <c r="UV914">
        <v>193610</v>
      </c>
      <c r="UW914">
        <v>11964.047145354545</v>
      </c>
      <c r="UX914">
        <v>2221.9997778000225</v>
      </c>
      <c r="UY914">
        <v>13787.621415625896</v>
      </c>
      <c r="UZ914">
        <v>124740</v>
      </c>
      <c r="VA914">
        <v>2803.5451088975442</v>
      </c>
      <c r="VB914">
        <v>3837.9984648006139</v>
      </c>
      <c r="VC914">
        <v>9965.2954630286004</v>
      </c>
      <c r="VD914">
        <v>987260</v>
      </c>
      <c r="VE914">
        <v>37434.731201285365</v>
      </c>
      <c r="VF914">
        <v>47982.535605237892</v>
      </c>
      <c r="VG914">
        <v>4900</v>
      </c>
      <c r="VH914">
        <v>341480</v>
      </c>
      <c r="VK914">
        <v>10322.407364014009</v>
      </c>
      <c r="VL914">
        <v>20</v>
      </c>
      <c r="VM914">
        <v>8036.8551846912005</v>
      </c>
      <c r="VN914">
        <v>2560.2004096320657</v>
      </c>
      <c r="VO914">
        <v>31518.841557861808</v>
      </c>
      <c r="VP914">
        <v>29230</v>
      </c>
      <c r="VQ914">
        <v>17553.010997562335</v>
      </c>
      <c r="VR914">
        <v>650</v>
      </c>
      <c r="VS914">
        <v>20034.777600000001</v>
      </c>
      <c r="VT914">
        <v>23071.880767970189</v>
      </c>
      <c r="VU914">
        <v>7300</v>
      </c>
      <c r="VV914">
        <v>14710</v>
      </c>
      <c r="VW914">
        <v>7500</v>
      </c>
      <c r="VX914">
        <v>967590</v>
      </c>
      <c r="VY914">
        <v>20086.941232970192</v>
      </c>
      <c r="VZ914">
        <v>102980</v>
      </c>
      <c r="WA914">
        <v>16887.094299024848</v>
      </c>
      <c r="WB914">
        <v>15300</v>
      </c>
      <c r="WC914">
        <v>15620.448248176799</v>
      </c>
      <c r="WD914">
        <v>14909.994036002387</v>
      </c>
      <c r="WE914">
        <v>30531.759140771333</v>
      </c>
      <c r="WF914">
        <v>50</v>
      </c>
      <c r="WG914">
        <v>4152.3258251718298</v>
      </c>
      <c r="WH914">
        <v>65698.496715075162</v>
      </c>
      <c r="WI914">
        <v>61644.28698646227</v>
      </c>
      <c r="WJ914">
        <v>3360.000000000538</v>
      </c>
      <c r="WK914">
        <v>12997.536011127399</v>
      </c>
      <c r="WL914">
        <v>2864218.4409267288</v>
      </c>
      <c r="WM914">
        <v>8100</v>
      </c>
      <c r="WN914">
        <v>1997660</v>
      </c>
      <c r="WO914">
        <v>35905.100443085874</v>
      </c>
      <c r="WP914">
        <v>45740</v>
      </c>
      <c r="WQ914">
        <v>12489.153704572207</v>
      </c>
      <c r="WR914">
        <v>13105.042137935674</v>
      </c>
      <c r="WS914">
        <v>27356.836614181884</v>
      </c>
      <c r="WT914">
        <v>11999.994000003</v>
      </c>
      <c r="WU914">
        <v>12197.878968729325</v>
      </c>
      <c r="WV914">
        <v>319939.21135309048</v>
      </c>
      <c r="WW914">
        <v>20146.229290452527</v>
      </c>
      <c r="WX914">
        <v>510</v>
      </c>
      <c r="WY914">
        <v>56186.950689178644</v>
      </c>
      <c r="WZ914">
        <v>209330</v>
      </c>
      <c r="XA914">
        <v>32345.675425691494</v>
      </c>
      <c r="XB914">
        <v>946444.16874454101</v>
      </c>
      <c r="XC914">
        <v>15817.572288198</v>
      </c>
      <c r="XD914">
        <v>938770</v>
      </c>
      <c r="XE914">
        <v>6859.2489340126813</v>
      </c>
      <c r="XF914">
        <v>13051.996084401175</v>
      </c>
      <c r="XG914">
        <v>16418.411720275937</v>
      </c>
      <c r="XH914">
        <v>39124.101645593262</v>
      </c>
      <c r="XI914">
        <v>4779.5422409814673</v>
      </c>
      <c r="XJ914">
        <v>17570.417198521336</v>
      </c>
      <c r="XK914">
        <v>17988.94116525041</v>
      </c>
      <c r="XL914">
        <v>395457.84181686328</v>
      </c>
      <c r="XM914">
        <v>13619.961768020225</v>
      </c>
      <c r="XN914">
        <v>3220</v>
      </c>
      <c r="XO914">
        <v>8604.3931245404947</v>
      </c>
      <c r="XP914">
        <v>208116.66666666669</v>
      </c>
      <c r="XQ914">
        <v>17530.440864549073</v>
      </c>
      <c r="XR914">
        <v>30</v>
      </c>
      <c r="XS914">
        <v>6973.3436411252214</v>
      </c>
      <c r="XT914">
        <v>321818.67302795587</v>
      </c>
      <c r="XU914">
        <v>5964.2254634714063</v>
      </c>
      <c r="XV914">
        <v>2159.5138782759141</v>
      </c>
      <c r="XW914">
        <v>4923.7457302722278</v>
      </c>
      <c r="XX914">
        <v>511456.08964823396</v>
      </c>
      <c r="XY914">
        <v>14409.026046315781</v>
      </c>
      <c r="XZ914">
        <v>61583.772551156442</v>
      </c>
      <c r="YA914">
        <v>8041.666448973273</v>
      </c>
      <c r="YB914">
        <v>4500</v>
      </c>
      <c r="YC914">
        <v>3100</v>
      </c>
      <c r="YD914">
        <v>97910</v>
      </c>
      <c r="YE914">
        <v>4283.8380458719512</v>
      </c>
      <c r="YF914">
        <v>15336.012268807362</v>
      </c>
      <c r="YG914">
        <v>7299.5524458010341</v>
      </c>
      <c r="YH914">
        <v>73457.996327100176</v>
      </c>
      <c r="YI914">
        <v>16915.093956746139</v>
      </c>
      <c r="YJ914">
        <v>10289.71356518878</v>
      </c>
      <c r="YK914">
        <v>17779.130820196089</v>
      </c>
      <c r="YL914">
        <v>8371.9966512013398</v>
      </c>
      <c r="YM914">
        <v>11298.766876625483</v>
      </c>
      <c r="YN914">
        <v>10413.333333333334</v>
      </c>
      <c r="YO914">
        <v>12300</v>
      </c>
      <c r="YP914">
        <v>756520</v>
      </c>
      <c r="YQ914">
        <v>11070.435913047522</v>
      </c>
      <c r="YR914">
        <v>121958.11462930513</v>
      </c>
      <c r="YS914">
        <v>3891.8801749765275</v>
      </c>
      <c r="YT914">
        <v>172517.02426259109</v>
      </c>
      <c r="YU914">
        <v>44230.593780272509</v>
      </c>
      <c r="YV914">
        <v>225884.88705755648</v>
      </c>
      <c r="YY914">
        <v>20475.788425037528</v>
      </c>
      <c r="YZ914">
        <v>30775.067918706001</v>
      </c>
      <c r="ZA914">
        <v>9795.9809517713693</v>
      </c>
      <c r="ZB914">
        <v>29890</v>
      </c>
      <c r="ZC914">
        <v>10300</v>
      </c>
      <c r="ZD914">
        <v>603760</v>
      </c>
      <c r="ZE914">
        <v>37479.20358554089</v>
      </c>
      <c r="ZF914">
        <v>722580</v>
      </c>
      <c r="ZG914">
        <v>51497.100162365095</v>
      </c>
      <c r="ZH914">
        <v>9980</v>
      </c>
      <c r="ZI914">
        <v>38757.588255673676</v>
      </c>
      <c r="ZJ914">
        <v>28709.985645007178</v>
      </c>
      <c r="ZK914">
        <v>13821.796918901809</v>
      </c>
      <c r="ZL914">
        <v>196824.0787296315</v>
      </c>
      <c r="ZM914">
        <v>3000</v>
      </c>
      <c r="ZN914">
        <v>38020</v>
      </c>
      <c r="ZO914">
        <v>10287.498923379901</v>
      </c>
      <c r="ZP914">
        <v>44401.522036993541</v>
      </c>
      <c r="ZQ914">
        <v>30680.725640280314</v>
      </c>
      <c r="ZR914">
        <v>19536.388278165276</v>
      </c>
      <c r="ZS914">
        <v>6208.4395280901135</v>
      </c>
      <c r="ZT914">
        <v>801249.82226899359</v>
      </c>
      <c r="ZU914">
        <v>13901.331013323996</v>
      </c>
      <c r="ZV914">
        <v>153777.69841772699</v>
      </c>
      <c r="ZW914">
        <v>21144.079236900536</v>
      </c>
      <c r="ZX914">
        <v>11290</v>
      </c>
      <c r="ZY914">
        <v>6153.7289228608752</v>
      </c>
      <c r="ZZ914">
        <v>722245.5451340226</v>
      </c>
      <c r="AAA914">
        <v>118958.55623126499</v>
      </c>
      <c r="AAB914">
        <v>71840</v>
      </c>
      <c r="AAC914">
        <v>12606.045797459008</v>
      </c>
      <c r="AAD914">
        <v>1020295.0313773626</v>
      </c>
      <c r="AAE914">
        <v>11387.42438072503</v>
      </c>
      <c r="AAF914">
        <v>1113.7415901102254</v>
      </c>
      <c r="AAG914">
        <v>20958.630773265439</v>
      </c>
      <c r="AAH914">
        <v>520607.94793920522</v>
      </c>
      <c r="AAI914">
        <v>34112.5592294374</v>
      </c>
      <c r="AAJ914">
        <v>51478.342278248398</v>
      </c>
      <c r="AAK914">
        <v>27800</v>
      </c>
      <c r="AAL914">
        <v>420</v>
      </c>
      <c r="AAM914">
        <v>13752.188474014347</v>
      </c>
      <c r="AAN914">
        <v>4961.3433216606754</v>
      </c>
      <c r="AAO914">
        <v>19250.044343042082</v>
      </c>
      <c r="AAP914">
        <v>513260</v>
      </c>
      <c r="AAQ914">
        <v>10115.999528478804</v>
      </c>
      <c r="AAR914">
        <v>117224.13208494491</v>
      </c>
      <c r="AAS914">
        <v>35844.066066766092</v>
      </c>
      <c r="AAT914">
        <v>3234.659437785996</v>
      </c>
      <c r="AAU914">
        <v>6299.2328624162728</v>
      </c>
      <c r="AAV914">
        <v>1442.8741084058959</v>
      </c>
      <c r="AAW914">
        <v>19944.225464383304</v>
      </c>
      <c r="AAX914">
        <v>280090</v>
      </c>
      <c r="AAY914">
        <v>15995.8089473616</v>
      </c>
      <c r="AAZ914">
        <v>5010</v>
      </c>
      <c r="ABA914">
        <v>4740.6479241276375</v>
      </c>
      <c r="ABB914">
        <v>1214863.9570271964</v>
      </c>
      <c r="ABC914">
        <v>8039.2423324981901</v>
      </c>
      <c r="ABD914">
        <v>471914.0331217518</v>
      </c>
      <c r="ABE914">
        <v>15533.215133349295</v>
      </c>
      <c r="ABF914">
        <v>67910.448630779472</v>
      </c>
      <c r="ABG914">
        <v>26747.551067490811</v>
      </c>
      <c r="ABH914">
        <v>12150.003948751282</v>
      </c>
      <c r="ABI914">
        <v>7300</v>
      </c>
      <c r="ABJ914">
        <v>162600</v>
      </c>
      <c r="ABK914">
        <v>8283.7938846172547</v>
      </c>
      <c r="ABL914">
        <v>122025.23294621415</v>
      </c>
      <c r="ABO914">
        <v>5675.433220009716</v>
      </c>
      <c r="ABP914">
        <v>280370</v>
      </c>
    </row>
    <row r="915" spans="1:744" x14ac:dyDescent="0.25">
      <c r="A915" s="6">
        <v>42510</v>
      </c>
      <c r="B915">
        <v>14645.484011768967</v>
      </c>
      <c r="C915">
        <v>2425.4997574500244</v>
      </c>
      <c r="D915">
        <v>6153.8464615380008</v>
      </c>
      <c r="E915">
        <v>8162.6995918656321</v>
      </c>
      <c r="F915">
        <v>4425.5746820399108</v>
      </c>
      <c r="G915">
        <v>133720</v>
      </c>
      <c r="H915">
        <v>2900</v>
      </c>
      <c r="I915">
        <v>2211470</v>
      </c>
      <c r="J915">
        <v>2300</v>
      </c>
      <c r="K915">
        <v>216660</v>
      </c>
      <c r="L915">
        <v>15750.438297072</v>
      </c>
      <c r="M915">
        <v>770</v>
      </c>
      <c r="N915">
        <v>24600</v>
      </c>
      <c r="O915">
        <v>316030</v>
      </c>
      <c r="P915">
        <v>4165.3271514096868</v>
      </c>
      <c r="Q915">
        <v>3060</v>
      </c>
      <c r="R915">
        <v>7162.9066057406881</v>
      </c>
      <c r="S915">
        <v>14150</v>
      </c>
      <c r="T915">
        <v>7100</v>
      </c>
      <c r="U915">
        <v>284880</v>
      </c>
      <c r="V915">
        <v>11511.999122646401</v>
      </c>
      <c r="W915">
        <v>849290</v>
      </c>
      <c r="X915">
        <v>11500</v>
      </c>
      <c r="Y915">
        <v>500</v>
      </c>
      <c r="Z915">
        <v>23856.986782413867</v>
      </c>
      <c r="AA915">
        <v>6089.9969550015221</v>
      </c>
      <c r="AB915">
        <v>6000</v>
      </c>
      <c r="AC915">
        <v>229610</v>
      </c>
      <c r="AD915">
        <v>25839.23372404158</v>
      </c>
      <c r="AE915">
        <v>18783.333333333332</v>
      </c>
      <c r="AF915">
        <v>10194.287590526079</v>
      </c>
      <c r="AG915">
        <v>175094.23627197149</v>
      </c>
      <c r="AH915">
        <v>11430.932989638273</v>
      </c>
      <c r="AI915">
        <v>7050</v>
      </c>
      <c r="AJ915">
        <v>4320.5877788299249</v>
      </c>
      <c r="AK915">
        <v>67090</v>
      </c>
      <c r="AL915">
        <v>3336.8042</v>
      </c>
      <c r="AM915">
        <v>102770</v>
      </c>
      <c r="AN915">
        <v>3809.5229036000001</v>
      </c>
      <c r="AO915">
        <v>2131.500506881478</v>
      </c>
      <c r="AP915">
        <v>15381.979774472687</v>
      </c>
      <c r="AQ915">
        <v>239980.78595817051</v>
      </c>
      <c r="AR915">
        <v>38499.984599999996</v>
      </c>
      <c r="AS915">
        <v>224616.08984643593</v>
      </c>
      <c r="AT915">
        <v>4770.6309000000001</v>
      </c>
      <c r="AU915">
        <v>39617.401547455702</v>
      </c>
      <c r="AV915">
        <v>8419.5888556654118</v>
      </c>
      <c r="AW915">
        <v>837583.15328824392</v>
      </c>
      <c r="AX915">
        <v>4148.0322624000009</v>
      </c>
      <c r="AY915">
        <v>8740</v>
      </c>
      <c r="AZ915">
        <v>4000</v>
      </c>
      <c r="BA915">
        <v>15260</v>
      </c>
      <c r="BB915">
        <v>14742.78431603816</v>
      </c>
      <c r="BC915">
        <v>100</v>
      </c>
      <c r="BD915">
        <v>2100</v>
      </c>
      <c r="BE915">
        <v>97650</v>
      </c>
      <c r="BF915">
        <v>13598.169995123528</v>
      </c>
      <c r="BG915">
        <v>7930</v>
      </c>
      <c r="BH915">
        <v>2000</v>
      </c>
      <c r="BI915">
        <v>892050</v>
      </c>
      <c r="BJ915">
        <v>4477.4018477915997</v>
      </c>
      <c r="BK915">
        <v>20</v>
      </c>
      <c r="BL915">
        <v>21153.554465523619</v>
      </c>
      <c r="BM915">
        <v>10</v>
      </c>
      <c r="BN915">
        <v>26634.525174790302</v>
      </c>
      <c r="BO915">
        <v>323954.4971863621</v>
      </c>
      <c r="BP915">
        <v>4354.3661713568872</v>
      </c>
      <c r="BQ915">
        <v>31010.386355430001</v>
      </c>
      <c r="BR915">
        <v>18505.644054442197</v>
      </c>
      <c r="BS915">
        <v>115734.45282175299</v>
      </c>
      <c r="BT915">
        <v>49750.855117796731</v>
      </c>
      <c r="BU915">
        <v>8610</v>
      </c>
      <c r="BV915">
        <v>5400</v>
      </c>
      <c r="BW915">
        <v>3534980</v>
      </c>
      <c r="BX915">
        <v>18628.257202306064</v>
      </c>
      <c r="BY915">
        <v>10</v>
      </c>
      <c r="BZ915">
        <v>6742.9571561017237</v>
      </c>
      <c r="CA915">
        <v>2682746.4391688476</v>
      </c>
      <c r="CB915">
        <v>3783.8726000000001</v>
      </c>
      <c r="CC915">
        <v>13506.268683570372</v>
      </c>
      <c r="CD915">
        <v>22189.607952867929</v>
      </c>
      <c r="CE915">
        <v>1079.9999136000069</v>
      </c>
      <c r="CF915">
        <v>27823.730781525981</v>
      </c>
      <c r="CG915">
        <v>461954.76902261551</v>
      </c>
      <c r="CH915">
        <v>10016.658966326837</v>
      </c>
      <c r="CI915">
        <v>85520</v>
      </c>
      <c r="CJ915">
        <v>9981.7215990453151</v>
      </c>
      <c r="CK915">
        <v>8010</v>
      </c>
      <c r="CL915">
        <v>65014.497602416814</v>
      </c>
      <c r="CM915">
        <v>170</v>
      </c>
      <c r="CN915">
        <v>13335.48371563585</v>
      </c>
      <c r="CO915">
        <v>690</v>
      </c>
      <c r="CP915">
        <v>6561.7218617199887</v>
      </c>
      <c r="CQ915">
        <v>15450</v>
      </c>
      <c r="CR915">
        <v>7309.5731049799151</v>
      </c>
      <c r="CS915">
        <v>267905.47604727471</v>
      </c>
      <c r="CT915">
        <v>130798.996</v>
      </c>
      <c r="CU915">
        <v>80</v>
      </c>
      <c r="CV915">
        <v>3142.3812996695001</v>
      </c>
      <c r="CW915">
        <v>129860</v>
      </c>
      <c r="CX915">
        <v>3909.4267111641552</v>
      </c>
      <c r="CY915">
        <v>20</v>
      </c>
      <c r="CZ915">
        <v>8097.3156438998712</v>
      </c>
      <c r="DA915">
        <v>26024.966963483203</v>
      </c>
      <c r="DB915">
        <v>4271.1412303983816</v>
      </c>
      <c r="DC915">
        <v>199431.94173868271</v>
      </c>
      <c r="DD915">
        <v>4000</v>
      </c>
      <c r="DE915">
        <v>554430</v>
      </c>
      <c r="DF915">
        <v>42061.292856930544</v>
      </c>
      <c r="DG915">
        <v>39354.693591431176</v>
      </c>
      <c r="DH915">
        <v>2000</v>
      </c>
      <c r="DI915">
        <v>34420</v>
      </c>
      <c r="DJ915">
        <v>6043.1683549209693</v>
      </c>
      <c r="DK915">
        <v>7680.837007064818</v>
      </c>
      <c r="DL915">
        <v>26596.100898237451</v>
      </c>
      <c r="DM915">
        <v>13.014654482366605</v>
      </c>
      <c r="DP915">
        <v>13695.379663525897</v>
      </c>
      <c r="DQ915">
        <v>130080</v>
      </c>
      <c r="DR915">
        <v>19911.2872526342</v>
      </c>
      <c r="DS915">
        <v>53650</v>
      </c>
      <c r="DV915">
        <v>2400</v>
      </c>
      <c r="DW915">
        <v>60910</v>
      </c>
      <c r="DX915">
        <v>5841.1159462630003</v>
      </c>
      <c r="DY915">
        <v>3486917.6005709334</v>
      </c>
      <c r="DZ915">
        <v>10344.974294682537</v>
      </c>
      <c r="EA915">
        <v>6840851.3092372064</v>
      </c>
      <c r="EB915">
        <v>29668.475134805543</v>
      </c>
      <c r="EC915">
        <v>10500</v>
      </c>
      <c r="ED915">
        <v>5897.2156650703228</v>
      </c>
      <c r="EE915">
        <v>430</v>
      </c>
      <c r="EF915">
        <v>7599.268</v>
      </c>
      <c r="EG915">
        <v>1628520</v>
      </c>
      <c r="EH915">
        <v>9120.8554305706402</v>
      </c>
      <c r="EI915">
        <v>10884.004353601742</v>
      </c>
      <c r="EJ915">
        <v>23082.875538350116</v>
      </c>
      <c r="EK915">
        <v>84610</v>
      </c>
      <c r="EL915">
        <v>48417.061715726508</v>
      </c>
      <c r="EM915">
        <v>671010</v>
      </c>
      <c r="EN915">
        <v>11869.1533</v>
      </c>
      <c r="EO915">
        <v>735892.84586963756</v>
      </c>
      <c r="EP915">
        <v>13570.982560573259</v>
      </c>
      <c r="EQ915">
        <v>82495.506016298474</v>
      </c>
      <c r="ET915">
        <v>10278.552347750401</v>
      </c>
      <c r="EU915">
        <v>21.508706724482071</v>
      </c>
      <c r="EV915">
        <v>11771.239665945201</v>
      </c>
      <c r="EW915">
        <v>110570</v>
      </c>
      <c r="EX915">
        <v>4306.2209999999995</v>
      </c>
      <c r="EY915">
        <v>1301578.576668499</v>
      </c>
      <c r="EZ915">
        <v>5310.5247951946203</v>
      </c>
      <c r="FA915">
        <v>333369.41734127392</v>
      </c>
      <c r="FB915">
        <v>15109.648695928854</v>
      </c>
      <c r="FC915">
        <v>298107.41080808215</v>
      </c>
      <c r="FD915">
        <v>3812.9658120389963</v>
      </c>
      <c r="FE915">
        <v>71680</v>
      </c>
      <c r="FF915">
        <v>6203.7042000000001</v>
      </c>
      <c r="FG915">
        <v>1376557.0898754327</v>
      </c>
      <c r="FH915">
        <v>16284.637649764589</v>
      </c>
      <c r="FI915">
        <v>1977000</v>
      </c>
      <c r="FJ915">
        <v>19920.013908774286</v>
      </c>
      <c r="FK915">
        <v>65700</v>
      </c>
      <c r="FL915">
        <v>44221.603025009863</v>
      </c>
      <c r="FM915">
        <v>101728.65313568564</v>
      </c>
      <c r="FN915">
        <v>27756.369910217942</v>
      </c>
      <c r="FO915">
        <v>112853.33333333333</v>
      </c>
      <c r="FP915">
        <v>16200</v>
      </c>
      <c r="FQ915">
        <v>499860</v>
      </c>
      <c r="FT915">
        <v>7300</v>
      </c>
      <c r="FU915">
        <v>116670</v>
      </c>
      <c r="FV915">
        <v>12226.6623</v>
      </c>
      <c r="FW915">
        <v>1378414.778005278</v>
      </c>
      <c r="FX915">
        <v>8345.9944708013027</v>
      </c>
      <c r="FY915">
        <v>2925.9997074000294</v>
      </c>
      <c r="FZ915">
        <v>31552.404088163374</v>
      </c>
      <c r="GA915">
        <v>19220.719838003788</v>
      </c>
      <c r="GB915">
        <v>72832.810128500641</v>
      </c>
      <c r="GC915">
        <v>25850</v>
      </c>
      <c r="GD915">
        <v>6820.7375923574555</v>
      </c>
      <c r="GE915">
        <v>1691.5865282662605</v>
      </c>
      <c r="GF915">
        <v>8925.6211092303856</v>
      </c>
      <c r="GG915">
        <v>306371.95625210542</v>
      </c>
      <c r="GH915">
        <v>19211.229787198499</v>
      </c>
      <c r="GI915">
        <v>116323.4045789978</v>
      </c>
      <c r="GJ915">
        <v>14578.143038128095</v>
      </c>
      <c r="GK915">
        <v>71120</v>
      </c>
      <c r="GL915">
        <v>9184.1842575133178</v>
      </c>
      <c r="GM915">
        <v>440040</v>
      </c>
      <c r="GP915">
        <v>10310.840101769547</v>
      </c>
      <c r="GQ915">
        <v>16171.995148401456</v>
      </c>
      <c r="GR915">
        <v>4288.8818013442151</v>
      </c>
      <c r="GS915">
        <v>115722.48893509821</v>
      </c>
      <c r="GT915">
        <v>8100</v>
      </c>
      <c r="GU915">
        <v>1858480</v>
      </c>
      <c r="GV915">
        <v>7917.0795222552006</v>
      </c>
      <c r="GW915">
        <v>454792.70353145967</v>
      </c>
      <c r="GZ915">
        <v>5075.1724063958263</v>
      </c>
      <c r="HA915">
        <v>853965.47209670849</v>
      </c>
      <c r="HB915">
        <v>10434.728190940763</v>
      </c>
      <c r="HC915">
        <v>13.99999440000224</v>
      </c>
      <c r="HD915">
        <v>17596.985755810751</v>
      </c>
      <c r="HE915">
        <v>38496.015398406162</v>
      </c>
      <c r="HF915">
        <v>16723.281195471904</v>
      </c>
      <c r="HG915">
        <v>277371.08310289792</v>
      </c>
      <c r="HH915">
        <v>21443.360927373895</v>
      </c>
      <c r="HI915">
        <v>197895.98728960517</v>
      </c>
      <c r="HJ915">
        <v>25067.001508967536</v>
      </c>
      <c r="HK915">
        <v>26122.629775473713</v>
      </c>
      <c r="HL915">
        <v>11355.214278740939</v>
      </c>
      <c r="HM915">
        <v>445400</v>
      </c>
      <c r="HN915">
        <v>12685.510897263806</v>
      </c>
      <c r="HO915">
        <v>253879.74362454031</v>
      </c>
      <c r="HP915">
        <v>36628.575431453886</v>
      </c>
      <c r="HQ915">
        <v>3527.9985888011288</v>
      </c>
      <c r="HR915">
        <v>9820.424326598697</v>
      </c>
      <c r="HS915">
        <v>175776.51867084534</v>
      </c>
      <c r="HT915">
        <v>7339.2755668049294</v>
      </c>
      <c r="HU915">
        <v>380202.84296957165</v>
      </c>
      <c r="HV915">
        <v>15736.144764079334</v>
      </c>
      <c r="HW915">
        <v>141.42851283675896</v>
      </c>
      <c r="HX915">
        <v>9002.4682890327131</v>
      </c>
      <c r="HY915">
        <v>15137.203481558618</v>
      </c>
      <c r="NG915">
        <v>15200.1782620103</v>
      </c>
      <c r="NH915">
        <v>895601.16417595348</v>
      </c>
      <c r="NI915">
        <v>8522.8958620486337</v>
      </c>
      <c r="NJ915">
        <v>855997.91440020863</v>
      </c>
      <c r="NK915">
        <v>29152.519103297604</v>
      </c>
      <c r="NL915">
        <v>150773.95476781356</v>
      </c>
      <c r="NM915">
        <v>6732.8370676855393</v>
      </c>
      <c r="NN915">
        <v>68956.524217380225</v>
      </c>
      <c r="NO915">
        <v>23279.464998017142</v>
      </c>
      <c r="NP915">
        <v>209504.29736429511</v>
      </c>
      <c r="NQ915">
        <v>21669.163283241141</v>
      </c>
      <c r="NR915">
        <v>564380.3223207444</v>
      </c>
      <c r="NS915">
        <v>19593.107666634296</v>
      </c>
      <c r="NT915">
        <v>25460</v>
      </c>
      <c r="NU915">
        <v>12873.339134057893</v>
      </c>
      <c r="NV915">
        <v>16083.601608362091</v>
      </c>
      <c r="NW915">
        <v>5404.4259414191101</v>
      </c>
      <c r="NX915">
        <v>6050</v>
      </c>
      <c r="NY915">
        <v>60435.155010703384</v>
      </c>
      <c r="NZ915">
        <v>16037.987169610264</v>
      </c>
      <c r="OA915">
        <v>29940.781751935177</v>
      </c>
      <c r="OB915">
        <v>1510</v>
      </c>
      <c r="OC915">
        <v>18328.271392717372</v>
      </c>
      <c r="OD915">
        <v>150707.53767688441</v>
      </c>
      <c r="OE915">
        <v>13029.429434448</v>
      </c>
      <c r="OF915">
        <v>80</v>
      </c>
      <c r="OG915">
        <v>8099.7877539980063</v>
      </c>
      <c r="OH915">
        <v>26650</v>
      </c>
      <c r="OI915">
        <v>10027.978952795316</v>
      </c>
      <c r="OJ915">
        <v>241970</v>
      </c>
      <c r="OK915">
        <v>11900</v>
      </c>
      <c r="OL915">
        <v>2787820</v>
      </c>
      <c r="OM915">
        <v>5818.2872757030218</v>
      </c>
      <c r="ON915">
        <v>38409.784636084994</v>
      </c>
      <c r="OO915">
        <v>41143.752754172507</v>
      </c>
      <c r="OP915">
        <v>3200</v>
      </c>
      <c r="OS915">
        <v>25508.948449825712</v>
      </c>
      <c r="OT915">
        <v>763664.61816769093</v>
      </c>
      <c r="OU915">
        <v>25673.717987691522</v>
      </c>
      <c r="OV915">
        <v>16404.881518772043</v>
      </c>
      <c r="OW915">
        <v>11509.878458407586</v>
      </c>
      <c r="OX915">
        <v>380</v>
      </c>
      <c r="OY915">
        <v>6089.7128408465624</v>
      </c>
      <c r="OZ915">
        <v>33450</v>
      </c>
      <c r="PA915">
        <v>6744.7798342768729</v>
      </c>
      <c r="PB915">
        <v>436408.49175001861</v>
      </c>
      <c r="PC915">
        <v>4139.5406547670136</v>
      </c>
      <c r="PD915">
        <v>849851.93201184541</v>
      </c>
      <c r="PE915">
        <v>24028.002456645598</v>
      </c>
      <c r="PF915">
        <v>420130</v>
      </c>
      <c r="PG915">
        <v>21959.389492114187</v>
      </c>
      <c r="PH915">
        <v>496850</v>
      </c>
      <c r="PI915">
        <v>13900</v>
      </c>
      <c r="PJ915">
        <v>10</v>
      </c>
      <c r="PK915">
        <v>13214.279999999999</v>
      </c>
      <c r="PL915">
        <v>210</v>
      </c>
      <c r="PM915">
        <v>17700.114829028669</v>
      </c>
      <c r="PN915">
        <v>122590</v>
      </c>
      <c r="PO915">
        <v>7237.226485349478</v>
      </c>
      <c r="PP915">
        <v>1066216.5977008778</v>
      </c>
      <c r="PU915">
        <v>7532.7120000000004</v>
      </c>
      <c r="PV915">
        <v>1060</v>
      </c>
      <c r="PY915">
        <v>15435.43225478587</v>
      </c>
      <c r="PZ915">
        <v>191318.72505821622</v>
      </c>
      <c r="QA915">
        <v>34886.047847285008</v>
      </c>
      <c r="QB915">
        <v>22457.712108084557</v>
      </c>
      <c r="QC915">
        <v>88504.314134685395</v>
      </c>
      <c r="QD915">
        <v>573005.2584041151</v>
      </c>
      <c r="QE915">
        <v>9716.9078067545543</v>
      </c>
      <c r="QF915">
        <v>144011.98559880143</v>
      </c>
      <c r="QG915">
        <v>29600</v>
      </c>
      <c r="QH915">
        <v>12.5</v>
      </c>
      <c r="QI915">
        <v>17102.829767914362</v>
      </c>
      <c r="QJ915">
        <v>10830</v>
      </c>
      <c r="QK915">
        <v>4266.4273721079098</v>
      </c>
      <c r="QL915">
        <v>48540</v>
      </c>
      <c r="QM915">
        <v>30973.445694415044</v>
      </c>
      <c r="QN915">
        <v>796.13587157987945</v>
      </c>
      <c r="QO915">
        <v>12264.864769468817</v>
      </c>
      <c r="QP915">
        <v>153650.74791688324</v>
      </c>
      <c r="QQ915">
        <v>59132.512179789854</v>
      </c>
      <c r="QR915">
        <v>23880</v>
      </c>
      <c r="QS915">
        <v>8139.2871057550601</v>
      </c>
      <c r="QT915">
        <v>57671.971164014409</v>
      </c>
      <c r="QU915">
        <v>18834.4988103006</v>
      </c>
      <c r="QV915">
        <v>2050</v>
      </c>
      <c r="QW915">
        <v>7544.1562681120695</v>
      </c>
      <c r="QX915">
        <v>230.64955107210105</v>
      </c>
      <c r="QY915">
        <v>44757.082863227966</v>
      </c>
      <c r="QZ915">
        <v>69133.979259806219</v>
      </c>
      <c r="RA915">
        <v>9999.8767777542635</v>
      </c>
      <c r="RB915">
        <v>20324.98983750508</v>
      </c>
      <c r="RC915">
        <v>9221.1414000000004</v>
      </c>
      <c r="RD915">
        <v>232952.72318457236</v>
      </c>
      <c r="RE915">
        <v>3389.1712480079996</v>
      </c>
      <c r="RF915">
        <v>604.99993950000601</v>
      </c>
      <c r="RG915">
        <v>21336.677137988405</v>
      </c>
      <c r="RH915">
        <v>4968.0012420003104</v>
      </c>
      <c r="RI915">
        <v>9400.4899833485615</v>
      </c>
      <c r="RJ915">
        <v>220</v>
      </c>
      <c r="RK915">
        <v>25378.623304294466</v>
      </c>
      <c r="RL915">
        <v>11138.436781114202</v>
      </c>
      <c r="RM915">
        <v>4400</v>
      </c>
      <c r="RN915">
        <v>1892380</v>
      </c>
      <c r="RO915">
        <v>19318.767016986061</v>
      </c>
      <c r="RP915">
        <v>34726.996527300347</v>
      </c>
      <c r="RS915">
        <v>73749.139262480268</v>
      </c>
      <c r="RT915">
        <v>57.500014375003595</v>
      </c>
      <c r="RU915">
        <v>49381.590605582263</v>
      </c>
      <c r="RV915">
        <v>19649.990175004914</v>
      </c>
      <c r="RW915">
        <v>22248.676143033714</v>
      </c>
      <c r="RX915">
        <v>50700</v>
      </c>
      <c r="RY915">
        <v>24214.880876033298</v>
      </c>
      <c r="RZ915">
        <v>2459421.3081157142</v>
      </c>
      <c r="SA915">
        <v>6758.4323206147556</v>
      </c>
      <c r="SB915">
        <v>93635.74400879968</v>
      </c>
      <c r="SC915">
        <v>22396.517701482004</v>
      </c>
      <c r="SD915">
        <v>352349.8238250881</v>
      </c>
      <c r="SE915">
        <v>8445.6440978279988</v>
      </c>
      <c r="SF915">
        <v>26250</v>
      </c>
      <c r="SG915">
        <v>26392.061322327736</v>
      </c>
      <c r="SH915">
        <v>1037.0005185002594</v>
      </c>
      <c r="SI915">
        <v>24092.994200063142</v>
      </c>
      <c r="SJ915">
        <v>811487.7177169252</v>
      </c>
      <c r="SK915">
        <v>35824.279050630517</v>
      </c>
      <c r="SL915">
        <v>3210</v>
      </c>
      <c r="SM915">
        <v>6069.837270073499</v>
      </c>
      <c r="SN915">
        <v>86420</v>
      </c>
      <c r="SO915">
        <v>9464.811869392599</v>
      </c>
      <c r="SP915">
        <v>40</v>
      </c>
      <c r="SQ915">
        <v>42865.323031295098</v>
      </c>
      <c r="SR915">
        <v>5590</v>
      </c>
      <c r="SS915">
        <v>16614.731016838443</v>
      </c>
      <c r="ST915">
        <v>18720</v>
      </c>
      <c r="SU915">
        <v>9100</v>
      </c>
      <c r="SV915">
        <v>10</v>
      </c>
      <c r="SW915">
        <v>13451.157196914815</v>
      </c>
      <c r="SX915">
        <v>2620</v>
      </c>
      <c r="SY915">
        <v>8406.8841290420005</v>
      </c>
      <c r="SZ915">
        <v>16740</v>
      </c>
      <c r="TA915">
        <v>7021.0339591871207</v>
      </c>
      <c r="TB915">
        <v>555988.76194589655</v>
      </c>
      <c r="TC915">
        <v>8000</v>
      </c>
      <c r="TD915">
        <v>4050900</v>
      </c>
      <c r="TE915">
        <v>20447.514094889786</v>
      </c>
      <c r="TF915">
        <v>60</v>
      </c>
      <c r="TG915">
        <v>14928.233095161762</v>
      </c>
      <c r="TH915">
        <v>7560</v>
      </c>
      <c r="TI915">
        <v>7082.7704736969763</v>
      </c>
      <c r="TJ915">
        <v>181169.9818830018</v>
      </c>
      <c r="TK915">
        <v>8696.7884069235934</v>
      </c>
      <c r="TL915">
        <v>219070</v>
      </c>
      <c r="TM915">
        <v>18363.266918638576</v>
      </c>
      <c r="TN915">
        <v>8952.0035808014327</v>
      </c>
      <c r="TO915">
        <v>6841.3522995420262</v>
      </c>
      <c r="TP915">
        <v>8620</v>
      </c>
      <c r="TQ915">
        <v>8810.1284094578696</v>
      </c>
      <c r="TR915">
        <v>141.68004392081374</v>
      </c>
      <c r="TS915">
        <v>5625.9311481268142</v>
      </c>
      <c r="TT915">
        <v>215850</v>
      </c>
      <c r="TU915">
        <v>31301.340801582239</v>
      </c>
      <c r="TV915">
        <v>2558239.2942078775</v>
      </c>
      <c r="TW915">
        <v>13758.627965395204</v>
      </c>
      <c r="TX915">
        <v>8780</v>
      </c>
      <c r="TY915">
        <v>9597.3377638923848</v>
      </c>
      <c r="TZ915">
        <v>4784458.8627020502</v>
      </c>
      <c r="UA915">
        <v>6798.7463386005638</v>
      </c>
      <c r="UB915">
        <v>22450</v>
      </c>
      <c r="UC915">
        <v>34900</v>
      </c>
      <c r="UD915">
        <v>659030</v>
      </c>
      <c r="UE915">
        <v>3729.5898234583588</v>
      </c>
      <c r="UF915">
        <v>10590</v>
      </c>
      <c r="UG915">
        <v>21339.466294872414</v>
      </c>
      <c r="UH915">
        <v>537660</v>
      </c>
      <c r="UI915">
        <v>49901.741957348859</v>
      </c>
      <c r="UJ915">
        <v>12385.998761400124</v>
      </c>
      <c r="UK915">
        <v>8100</v>
      </c>
      <c r="UL915">
        <v>500</v>
      </c>
      <c r="UO915">
        <v>12636.170681121001</v>
      </c>
      <c r="UP915">
        <v>623880</v>
      </c>
      <c r="UQ915">
        <v>21719.33208154059</v>
      </c>
      <c r="UR915">
        <v>2414247.8592004171</v>
      </c>
      <c r="US915">
        <v>3688.3119999999999</v>
      </c>
      <c r="UT915">
        <v>1100</v>
      </c>
      <c r="UU915">
        <v>8477.3661526818378</v>
      </c>
      <c r="UV915">
        <v>103300</v>
      </c>
      <c r="UW915">
        <v>11889.736293520045</v>
      </c>
      <c r="UX915">
        <v>2199.9997800000219</v>
      </c>
      <c r="UY915">
        <v>14104.058628443541</v>
      </c>
      <c r="UZ915">
        <v>136960</v>
      </c>
      <c r="VA915">
        <v>2844.773713440155</v>
      </c>
      <c r="VB915">
        <v>3020.9987916004834</v>
      </c>
      <c r="VC915">
        <v>9965.2954630286004</v>
      </c>
      <c r="VD915">
        <v>1520860</v>
      </c>
      <c r="VE915">
        <v>37746.687294629432</v>
      </c>
      <c r="VF915">
        <v>155713.64328590233</v>
      </c>
      <c r="VG915">
        <v>5000</v>
      </c>
      <c r="VH915">
        <v>423800</v>
      </c>
      <c r="VI915">
        <v>20506.366212385168</v>
      </c>
      <c r="VJ915">
        <v>213.17776594250557</v>
      </c>
      <c r="VM915">
        <v>8036.8551846912005</v>
      </c>
      <c r="VN915">
        <v>4100.4006560641046</v>
      </c>
      <c r="VO915">
        <v>32980.584934458297</v>
      </c>
      <c r="VP915">
        <v>72200</v>
      </c>
      <c r="VS915">
        <v>19923.473280000002</v>
      </c>
      <c r="VT915">
        <v>16980.472995118249</v>
      </c>
      <c r="VU915">
        <v>7000</v>
      </c>
      <c r="VV915">
        <v>1510</v>
      </c>
      <c r="VW915">
        <v>7100</v>
      </c>
      <c r="VX915">
        <v>725170</v>
      </c>
      <c r="VY915">
        <v>20086.938082077442</v>
      </c>
      <c r="VZ915">
        <v>115010</v>
      </c>
      <c r="WA915">
        <v>17115.298276038699</v>
      </c>
      <c r="WB915">
        <v>46980</v>
      </c>
      <c r="WC915">
        <v>15758.682303470401</v>
      </c>
      <c r="WD915">
        <v>49461.980215207914</v>
      </c>
      <c r="WE915">
        <v>30531.759140771333</v>
      </c>
      <c r="WF915">
        <v>50</v>
      </c>
      <c r="WG915">
        <v>4152.3258251718298</v>
      </c>
      <c r="WH915">
        <v>87517.495624125222</v>
      </c>
      <c r="WI915">
        <v>61644.28698646227</v>
      </c>
      <c r="WJ915">
        <v>3561.6000000005702</v>
      </c>
      <c r="WK915">
        <v>13196.188308240706</v>
      </c>
      <c r="WL915">
        <v>3505050.7147723204</v>
      </c>
      <c r="WM915">
        <v>8000</v>
      </c>
      <c r="WN915">
        <v>3915840</v>
      </c>
      <c r="WO915">
        <v>35366.523936439589</v>
      </c>
      <c r="WP915">
        <v>1330</v>
      </c>
      <c r="WQ915">
        <v>12422.007716913216</v>
      </c>
      <c r="WR915">
        <v>136443.78885867214</v>
      </c>
      <c r="WS915">
        <v>27356.836614181884</v>
      </c>
      <c r="WT915">
        <v>52359.973820013089</v>
      </c>
      <c r="WU915">
        <v>12282.881609626394</v>
      </c>
      <c r="WV915">
        <v>467464.22252863145</v>
      </c>
      <c r="WW915">
        <v>19998.095251552139</v>
      </c>
      <c r="WX915">
        <v>1000</v>
      </c>
      <c r="WY915">
        <v>56186.950689178644</v>
      </c>
      <c r="WZ915">
        <v>361110</v>
      </c>
      <c r="XA915">
        <v>33257.809439865006</v>
      </c>
      <c r="XB915">
        <v>1401866.5093467217</v>
      </c>
      <c r="XC915">
        <v>16187.57397915</v>
      </c>
      <c r="XD915">
        <v>774760</v>
      </c>
      <c r="XE915">
        <v>7113.2951908279665</v>
      </c>
      <c r="XF915">
        <v>272.99991810002456</v>
      </c>
      <c r="XG915">
        <v>16181.151435300852</v>
      </c>
      <c r="XH915">
        <v>31800.473879759767</v>
      </c>
      <c r="XI915">
        <v>4849.8296268782542</v>
      </c>
      <c r="XJ915">
        <v>229496.09323481089</v>
      </c>
      <c r="XK915">
        <v>17988.94116525041</v>
      </c>
      <c r="XL915">
        <v>395625.84174966329</v>
      </c>
      <c r="XM915">
        <v>12987.455803561081</v>
      </c>
      <c r="XN915">
        <v>31040</v>
      </c>
      <c r="XO915">
        <v>8743.1736588072799</v>
      </c>
      <c r="XP915">
        <v>276766.66666666669</v>
      </c>
      <c r="XS915">
        <v>7048.3258308147415</v>
      </c>
      <c r="XT915">
        <v>445862.02257220121</v>
      </c>
      <c r="XW915">
        <v>5116.8337981260411</v>
      </c>
      <c r="XX915">
        <v>309196.30447859946</v>
      </c>
      <c r="XY915">
        <v>14459.057386754379</v>
      </c>
      <c r="XZ915">
        <v>26542.859103082104</v>
      </c>
      <c r="YA915">
        <v>7888.4918499452087</v>
      </c>
      <c r="YB915">
        <v>60</v>
      </c>
      <c r="YC915">
        <v>3000</v>
      </c>
      <c r="YD915">
        <v>14800</v>
      </c>
      <c r="YE915">
        <v>4283.8380458719512</v>
      </c>
      <c r="YF915">
        <v>103132.8825062895</v>
      </c>
      <c r="YG915">
        <v>7214.673928989394</v>
      </c>
      <c r="YH915">
        <v>55985.997200700142</v>
      </c>
      <c r="YI915">
        <v>16733.211226028438</v>
      </c>
      <c r="YJ915">
        <v>10831.277437040821</v>
      </c>
      <c r="YK915">
        <v>17779.130820196089</v>
      </c>
      <c r="YL915">
        <v>64777.97408881037</v>
      </c>
      <c r="YM915">
        <v>11190.124887427161</v>
      </c>
      <c r="YN915">
        <v>14973.333333333334</v>
      </c>
      <c r="YO915">
        <v>12000</v>
      </c>
      <c r="YP915">
        <v>504560</v>
      </c>
      <c r="YQ915">
        <v>11113.679803332861</v>
      </c>
      <c r="YR915">
        <v>210937.85234347807</v>
      </c>
      <c r="YS915">
        <v>3841.9842752973404</v>
      </c>
      <c r="YT915">
        <v>55070.266513674134</v>
      </c>
      <c r="YU915">
        <v>44230.593780272509</v>
      </c>
      <c r="YV915">
        <v>620849.68957515515</v>
      </c>
      <c r="YW915">
        <v>27315.927027513175</v>
      </c>
      <c r="YX915">
        <v>24.199995160000725</v>
      </c>
      <c r="YY915">
        <v>19173.441458074005</v>
      </c>
      <c r="YZ915">
        <v>62.339772961592175</v>
      </c>
      <c r="ZA915">
        <v>9930.1724716586468</v>
      </c>
      <c r="ZB915">
        <v>17800</v>
      </c>
      <c r="ZC915">
        <v>10300</v>
      </c>
      <c r="ZD915">
        <v>327520</v>
      </c>
      <c r="ZE915">
        <v>37318.693077679898</v>
      </c>
      <c r="ZF915">
        <v>1362470</v>
      </c>
      <c r="ZG915">
        <v>50361.134717607049</v>
      </c>
      <c r="ZH915">
        <v>1540</v>
      </c>
      <c r="ZI915">
        <v>39532.740020787147</v>
      </c>
      <c r="ZJ915">
        <v>87089.956455021776</v>
      </c>
      <c r="ZK915">
        <v>13654.597762624773</v>
      </c>
      <c r="ZL915">
        <v>206172.08246883299</v>
      </c>
      <c r="ZM915">
        <v>3000</v>
      </c>
      <c r="ZN915">
        <v>83580</v>
      </c>
      <c r="ZO915">
        <v>10194.818752899</v>
      </c>
      <c r="ZP915">
        <v>34817.702052727858</v>
      </c>
      <c r="ZQ915">
        <v>31399.805147474384</v>
      </c>
      <c r="ZR915">
        <v>69796.958121818854</v>
      </c>
      <c r="ZS915">
        <v>6249.8291249440481</v>
      </c>
      <c r="ZT915">
        <v>612890.22839537112</v>
      </c>
      <c r="ZU915">
        <v>13599.128165208256</v>
      </c>
      <c r="ZV915">
        <v>2030.4012994568318</v>
      </c>
      <c r="ZW915">
        <v>20644.050336027885</v>
      </c>
      <c r="ZX915">
        <v>9430</v>
      </c>
      <c r="ZY915">
        <v>6219.8980510636811</v>
      </c>
      <c r="ZZ915">
        <v>677583.80714844016</v>
      </c>
      <c r="AAA915">
        <v>118270.93451894549</v>
      </c>
      <c r="AAB915">
        <v>40120</v>
      </c>
      <c r="AAC915">
        <v>12456.861823524578</v>
      </c>
      <c r="AAD915">
        <v>1237322.2339656372</v>
      </c>
      <c r="AAE915">
        <v>11387.42438072503</v>
      </c>
      <c r="AAF915">
        <v>1113.7415901102254</v>
      </c>
      <c r="AAG915">
        <v>21162.112625433067</v>
      </c>
      <c r="AAH915">
        <v>2851793.7148206285</v>
      </c>
      <c r="AAI915">
        <v>35930.741320346504</v>
      </c>
      <c r="AAJ915">
        <v>42769.643584553247</v>
      </c>
      <c r="AAK915">
        <v>27000</v>
      </c>
      <c r="AAL915">
        <v>210</v>
      </c>
      <c r="AAM915">
        <v>13752.188474014347</v>
      </c>
      <c r="AAN915">
        <v>70.12499394573392</v>
      </c>
      <c r="AAO915">
        <v>19060.076800183117</v>
      </c>
      <c r="AAP915">
        <v>365590</v>
      </c>
      <c r="AAQ915">
        <v>10250.282708060382</v>
      </c>
      <c r="AAR915">
        <v>94155.272903508128</v>
      </c>
      <c r="AAS915">
        <v>35605.105626320968</v>
      </c>
      <c r="AAT915">
        <v>92.949983844425191</v>
      </c>
      <c r="AAU915">
        <v>6087.8492093150562</v>
      </c>
      <c r="AAV915">
        <v>14026.628627617974</v>
      </c>
      <c r="AAW915">
        <v>20212.533430271869</v>
      </c>
      <c r="AAX915">
        <v>309370</v>
      </c>
      <c r="AAY915">
        <v>15900.595798865401</v>
      </c>
      <c r="AAZ915">
        <v>7930</v>
      </c>
      <c r="ABA915">
        <v>4797.7641641773671</v>
      </c>
      <c r="ABB915">
        <v>1033097.793380431</v>
      </c>
      <c r="ABC915">
        <v>8039.2423324981901</v>
      </c>
      <c r="ABD915">
        <v>409201.36412998423</v>
      </c>
      <c r="ABE915">
        <v>15396.358612350621</v>
      </c>
      <c r="ABF915">
        <v>18469.12509948275</v>
      </c>
      <c r="ABG915">
        <v>27803.375451733871</v>
      </c>
      <c r="ABH915">
        <v>24.300007897502567</v>
      </c>
      <c r="ABI915">
        <v>7300</v>
      </c>
      <c r="ABJ915">
        <v>68500</v>
      </c>
      <c r="ABK915">
        <v>8434.4083188830209</v>
      </c>
      <c r="ABL915">
        <v>131529.33277059908</v>
      </c>
      <c r="ABM915">
        <v>7595.4123723300027</v>
      </c>
      <c r="ABN915">
        <v>420</v>
      </c>
      <c r="ABO915">
        <v>5675.433220009716</v>
      </c>
      <c r="ABP915">
        <v>144730</v>
      </c>
    </row>
    <row r="916" spans="1:744" x14ac:dyDescent="0.25">
      <c r="A916" s="6">
        <v>42509</v>
      </c>
      <c r="B916">
        <v>14645.484011768967</v>
      </c>
      <c r="C916">
        <v>41992.495800750417</v>
      </c>
      <c r="D916">
        <v>6354.5153678924999</v>
      </c>
      <c r="E916">
        <v>6144.4496927779765</v>
      </c>
      <c r="F916">
        <v>4425.5746820399108</v>
      </c>
      <c r="G916">
        <v>122020</v>
      </c>
      <c r="H916">
        <v>2800</v>
      </c>
      <c r="I916">
        <v>433210</v>
      </c>
      <c r="J916">
        <v>2400</v>
      </c>
      <c r="K916">
        <v>443460</v>
      </c>
      <c r="L916">
        <v>15004.364904052802</v>
      </c>
      <c r="M916">
        <v>380</v>
      </c>
      <c r="N916">
        <v>24400</v>
      </c>
      <c r="O916">
        <v>207700</v>
      </c>
      <c r="P916">
        <v>4370.179306397049</v>
      </c>
      <c r="Q916">
        <v>1320</v>
      </c>
      <c r="R916">
        <v>7018.2014217863316</v>
      </c>
      <c r="S916">
        <v>900</v>
      </c>
      <c r="T916">
        <v>6800</v>
      </c>
      <c r="U916">
        <v>613390</v>
      </c>
      <c r="V916">
        <v>11427.352070273999</v>
      </c>
      <c r="W916">
        <v>917590</v>
      </c>
      <c r="X916">
        <v>11900</v>
      </c>
      <c r="Y916">
        <v>10</v>
      </c>
      <c r="Z916">
        <v>23681.567761954939</v>
      </c>
      <c r="AA916">
        <v>14.999992500003749</v>
      </c>
      <c r="AB916">
        <v>5900</v>
      </c>
      <c r="AC916">
        <v>43900</v>
      </c>
      <c r="AD916">
        <v>24896.195996886785</v>
      </c>
      <c r="AE916">
        <v>20816.666666666664</v>
      </c>
      <c r="AF916">
        <v>10342.0308889395</v>
      </c>
      <c r="AG916">
        <v>545913.08618484903</v>
      </c>
      <c r="AJ916">
        <v>4320.5877788299249</v>
      </c>
      <c r="AK916">
        <v>87170</v>
      </c>
      <c r="AL916">
        <v>3238.6628999999998</v>
      </c>
      <c r="AM916">
        <v>91060</v>
      </c>
      <c r="AN916">
        <v>4095.2371213700003</v>
      </c>
      <c r="AO916">
        <v>640.50015231413875</v>
      </c>
      <c r="AP916">
        <v>15518.708483579116</v>
      </c>
      <c r="AQ916">
        <v>307437.65173250937</v>
      </c>
      <c r="AR916">
        <v>37749.984900000003</v>
      </c>
      <c r="AS916">
        <v>104604.04184161674</v>
      </c>
      <c r="AT916">
        <v>4770.6309000000001</v>
      </c>
      <c r="AU916">
        <v>6616.1060584251027</v>
      </c>
      <c r="AV916">
        <v>8533.3670834446748</v>
      </c>
      <c r="AW916">
        <v>744761.89859046752</v>
      </c>
      <c r="AX916">
        <v>4238.2068767999999</v>
      </c>
      <c r="AY916">
        <v>13250</v>
      </c>
      <c r="AZ916">
        <v>3800</v>
      </c>
      <c r="BA916">
        <v>21900</v>
      </c>
      <c r="BB916">
        <v>14383.204210768932</v>
      </c>
      <c r="BC916">
        <v>107</v>
      </c>
      <c r="BD916">
        <v>2200</v>
      </c>
      <c r="BE916">
        <v>23720</v>
      </c>
      <c r="BF916">
        <v>13598.169995123528</v>
      </c>
      <c r="BG916">
        <v>10840</v>
      </c>
      <c r="BH916">
        <v>1900</v>
      </c>
      <c r="BI916">
        <v>559880</v>
      </c>
      <c r="BJ916">
        <v>4219.0902027267002</v>
      </c>
      <c r="BK916">
        <v>10</v>
      </c>
      <c r="BL916">
        <v>21600.460545781163</v>
      </c>
      <c r="BM916">
        <v>1990</v>
      </c>
      <c r="BN916">
        <v>25202.561455715546</v>
      </c>
      <c r="BO916">
        <v>112450.83373525462</v>
      </c>
      <c r="BP916">
        <v>4354.3661713568872</v>
      </c>
      <c r="BQ916">
        <v>15469.793193290994</v>
      </c>
      <c r="BR916">
        <v>18014.343769810988</v>
      </c>
      <c r="BS916">
        <v>99868.48695134485</v>
      </c>
      <c r="BT916">
        <v>49750.855117796731</v>
      </c>
      <c r="BU916">
        <v>4220</v>
      </c>
      <c r="BV916">
        <v>5500</v>
      </c>
      <c r="BW916">
        <v>3720760</v>
      </c>
      <c r="BZ916">
        <v>6668.85872581489</v>
      </c>
      <c r="CA916">
        <v>1731452.3331110235</v>
      </c>
      <c r="CB916">
        <v>3866.1307000000002</v>
      </c>
      <c r="CC916">
        <v>1154.9014625915258</v>
      </c>
      <c r="CD916">
        <v>22033.891405830262</v>
      </c>
      <c r="CE916">
        <v>7095.5994323520454</v>
      </c>
      <c r="CF916">
        <v>26365.010915310057</v>
      </c>
      <c r="CG916">
        <v>225974.88701255649</v>
      </c>
      <c r="CH916">
        <v>10080.868318675088</v>
      </c>
      <c r="CI916">
        <v>131080</v>
      </c>
      <c r="CJ916">
        <v>10052.015413123099</v>
      </c>
      <c r="CK916">
        <v>2130</v>
      </c>
      <c r="CL916">
        <v>65394.699342781831</v>
      </c>
      <c r="CM916">
        <v>1770</v>
      </c>
      <c r="CN916">
        <v>14130.313870872422</v>
      </c>
      <c r="CO916">
        <v>890</v>
      </c>
      <c r="CP916">
        <v>6561.7218617199887</v>
      </c>
      <c r="CQ916">
        <v>30510</v>
      </c>
      <c r="CR916">
        <v>7488.949132095986</v>
      </c>
      <c r="CS916">
        <v>233064.28846786686</v>
      </c>
      <c r="CT916">
        <v>132566.55000000002</v>
      </c>
      <c r="CU916">
        <v>340</v>
      </c>
      <c r="CV916">
        <v>3052.5989768218001</v>
      </c>
      <c r="CW916">
        <v>99140</v>
      </c>
      <c r="CX916">
        <v>4009.6684217068255</v>
      </c>
      <c r="CY916">
        <v>50</v>
      </c>
      <c r="CZ916">
        <v>8097.3156438998712</v>
      </c>
      <c r="DA916">
        <v>58779.054901569521</v>
      </c>
      <c r="DB916">
        <v>4332.1575336897877</v>
      </c>
      <c r="DC916">
        <v>368529.16952339862</v>
      </c>
      <c r="DD916">
        <v>3900</v>
      </c>
      <c r="DE916">
        <v>308850</v>
      </c>
      <c r="DF916">
        <v>42805.740518115155</v>
      </c>
      <c r="DG916">
        <v>194981.27043240576</v>
      </c>
      <c r="DH916">
        <v>1900</v>
      </c>
      <c r="DI916">
        <v>3250</v>
      </c>
      <c r="DJ916">
        <v>6110.3146699756471</v>
      </c>
      <c r="DK916">
        <v>41898.965873538582</v>
      </c>
      <c r="DL916">
        <v>26539.990980730618</v>
      </c>
      <c r="DM916">
        <v>13.014654482366605</v>
      </c>
      <c r="DN916">
        <v>21694.136933977214</v>
      </c>
      <c r="DO916">
        <v>790</v>
      </c>
      <c r="DP916">
        <v>13695.379663525897</v>
      </c>
      <c r="DQ916">
        <v>94310</v>
      </c>
      <c r="DR916">
        <v>20190.417447764583</v>
      </c>
      <c r="DS916">
        <v>9370</v>
      </c>
      <c r="DT916">
        <v>6545.4551999999994</v>
      </c>
      <c r="DU916">
        <v>32.999996700000331</v>
      </c>
      <c r="DV916">
        <v>2400</v>
      </c>
      <c r="DW916">
        <v>95340</v>
      </c>
      <c r="DX916">
        <v>5841.1159462630003</v>
      </c>
      <c r="DY916">
        <v>5667373.3760034284</v>
      </c>
      <c r="DZ916">
        <v>10279.082738665451</v>
      </c>
      <c r="EA916">
        <v>8036303.1573564475</v>
      </c>
      <c r="EB916">
        <v>29668.475134805543</v>
      </c>
      <c r="EC916">
        <v>4500</v>
      </c>
      <c r="EF916">
        <v>7784.616</v>
      </c>
      <c r="EG916">
        <v>1857130</v>
      </c>
      <c r="EH916">
        <v>9182.902066152752</v>
      </c>
      <c r="EI916">
        <v>3636.0014544005817</v>
      </c>
      <c r="EJ916">
        <v>22336.076623874073</v>
      </c>
      <c r="EK916">
        <v>10</v>
      </c>
      <c r="EL916">
        <v>48417.061715726508</v>
      </c>
      <c r="EM916">
        <v>779220</v>
      </c>
      <c r="EN916">
        <v>11869.1533</v>
      </c>
      <c r="EO916">
        <v>1119691.3262549234</v>
      </c>
      <c r="EP916">
        <v>13638.165642556296</v>
      </c>
      <c r="EQ916">
        <v>89166.061001846436</v>
      </c>
      <c r="ER916">
        <v>25900</v>
      </c>
      <c r="ES916">
        <v>300</v>
      </c>
      <c r="ET916">
        <v>10095.006770112001</v>
      </c>
      <c r="EU916">
        <v>21.508706724482071</v>
      </c>
      <c r="EV916">
        <v>11306.585468605259</v>
      </c>
      <c r="EW916">
        <v>21830</v>
      </c>
      <c r="EX916">
        <v>4497.6085999999996</v>
      </c>
      <c r="EY916">
        <v>4687189.7656901497</v>
      </c>
      <c r="EZ916">
        <v>5198.7242731905235</v>
      </c>
      <c r="FA916">
        <v>373246.80211429892</v>
      </c>
      <c r="FB916">
        <v>15305.032084238286</v>
      </c>
      <c r="FC916">
        <v>244677.94281794925</v>
      </c>
      <c r="FD916">
        <v>3968.5970696732415</v>
      </c>
      <c r="FE916">
        <v>75770</v>
      </c>
      <c r="FF916">
        <v>6203.7042000000001</v>
      </c>
      <c r="FG916">
        <v>1378879.0896896727</v>
      </c>
      <c r="FH916">
        <v>16551.59892271155</v>
      </c>
      <c r="FI916">
        <v>966170</v>
      </c>
      <c r="FJ916">
        <v>19463.830384145866</v>
      </c>
      <c r="FK916">
        <v>16630</v>
      </c>
      <c r="FL916">
        <v>44221.603025009863</v>
      </c>
      <c r="FM916">
        <v>52597.749701131463</v>
      </c>
      <c r="FN916">
        <v>27576.133741969777</v>
      </c>
      <c r="FO916">
        <v>152560</v>
      </c>
      <c r="FP916">
        <v>16000</v>
      </c>
      <c r="FQ916">
        <v>138760</v>
      </c>
      <c r="FT916">
        <v>7300</v>
      </c>
      <c r="FU916">
        <v>256360</v>
      </c>
      <c r="FV916">
        <v>12226.6623</v>
      </c>
      <c r="FW916">
        <v>1629247.010445361</v>
      </c>
      <c r="FX916">
        <v>8406.9141384713876</v>
      </c>
      <c r="FY916">
        <v>406.99995930000409</v>
      </c>
      <c r="FZ916">
        <v>31552.404088163374</v>
      </c>
      <c r="GA916">
        <v>33542.36070285453</v>
      </c>
      <c r="GB916">
        <v>73507.188000060822</v>
      </c>
      <c r="GC916">
        <v>97720</v>
      </c>
      <c r="GF916">
        <v>8842.976469330104</v>
      </c>
      <c r="GG916">
        <v>252163.96399264917</v>
      </c>
      <c r="GH916">
        <v>18972.284143079116</v>
      </c>
      <c r="GI916">
        <v>45299.990733038474</v>
      </c>
      <c r="GJ916">
        <v>14646.265201857668</v>
      </c>
      <c r="GK916">
        <v>49370</v>
      </c>
      <c r="GL916">
        <v>9184.1842575133178</v>
      </c>
      <c r="GM916">
        <v>320370</v>
      </c>
      <c r="GP916">
        <v>10589.511455871425</v>
      </c>
      <c r="GQ916">
        <v>4900.9985297004414</v>
      </c>
      <c r="GR916">
        <v>4288.8818013442151</v>
      </c>
      <c r="GS916">
        <v>112360.52060212135</v>
      </c>
      <c r="GT916">
        <v>8400</v>
      </c>
      <c r="GU916">
        <v>6423120</v>
      </c>
      <c r="GV916">
        <v>7557.2122712436012</v>
      </c>
      <c r="GW916">
        <v>113566.877466943</v>
      </c>
      <c r="GX916">
        <v>16379.659815750971</v>
      </c>
      <c r="GY916">
        <v>2482.9992551002233</v>
      </c>
      <c r="GZ916">
        <v>5027.2934214298275</v>
      </c>
      <c r="HA916">
        <v>3198292.5308200917</v>
      </c>
      <c r="HD916">
        <v>17541.822791058996</v>
      </c>
      <c r="HE916">
        <v>26712.010684804274</v>
      </c>
      <c r="HF916">
        <v>17092.177104195547</v>
      </c>
      <c r="HG916">
        <v>52955.646637599653</v>
      </c>
      <c r="HH916">
        <v>21517.30355126139</v>
      </c>
      <c r="HI916">
        <v>180721.71307217714</v>
      </c>
      <c r="HJ916">
        <v>24984.54426716172</v>
      </c>
      <c r="HK916">
        <v>42324.966535006162</v>
      </c>
      <c r="HL916">
        <v>10770.754720276333</v>
      </c>
      <c r="HM916">
        <v>94900</v>
      </c>
      <c r="HN916">
        <v>12685.510897263806</v>
      </c>
      <c r="HO916">
        <v>186801.14915518014</v>
      </c>
      <c r="HP916">
        <v>34202.578578773442</v>
      </c>
      <c r="HQ916">
        <v>470.39981184015056</v>
      </c>
      <c r="HR916">
        <v>10381.591430975766</v>
      </c>
      <c r="HS916">
        <v>272717.33999783226</v>
      </c>
      <c r="HT916">
        <v>7256.8117963913919</v>
      </c>
      <c r="HU916">
        <v>355659.09665113373</v>
      </c>
      <c r="HX916">
        <v>8841.7099267285575</v>
      </c>
      <c r="HY916">
        <v>76858.617677491289</v>
      </c>
      <c r="NG916">
        <v>15126.747449150345</v>
      </c>
      <c r="NH916">
        <v>733792.77064828924</v>
      </c>
      <c r="NI916">
        <v>8522.8958620486337</v>
      </c>
      <c r="NJ916">
        <v>1316105.8683894132</v>
      </c>
      <c r="NK916">
        <v>29093.505906732222</v>
      </c>
      <c r="NL916">
        <v>347853.89564383129</v>
      </c>
      <c r="NM916">
        <v>6783.0821204294616</v>
      </c>
      <c r="NN916">
        <v>93457.838843361606</v>
      </c>
      <c r="NO916">
        <v>23487.317364070859</v>
      </c>
      <c r="NP916">
        <v>392798.29355195723</v>
      </c>
      <c r="NQ916">
        <v>21436.161527507367</v>
      </c>
      <c r="NR916">
        <v>1008186.0182788714</v>
      </c>
      <c r="NS916">
        <v>19277.089801043421</v>
      </c>
      <c r="NT916">
        <v>30650</v>
      </c>
      <c r="NU916">
        <v>12215.577280492889</v>
      </c>
      <c r="NV916">
        <v>19562.401956242542</v>
      </c>
      <c r="NW916">
        <v>5336.0154864644373</v>
      </c>
      <c r="NX916">
        <v>2030</v>
      </c>
      <c r="NY916">
        <v>60866.834689351264</v>
      </c>
      <c r="NZ916">
        <v>129365.89650728279</v>
      </c>
      <c r="OA916">
        <v>31213.26497639242</v>
      </c>
      <c r="OB916">
        <v>10</v>
      </c>
      <c r="OC916">
        <v>18250.278748493045</v>
      </c>
      <c r="OD916">
        <v>182551.04563776139</v>
      </c>
      <c r="OE916">
        <v>12940.793860064001</v>
      </c>
      <c r="OF916">
        <v>89470</v>
      </c>
      <c r="OG916">
        <v>8099.7877539980063</v>
      </c>
      <c r="OH916">
        <v>70550</v>
      </c>
      <c r="OI916">
        <v>10027.978952795316</v>
      </c>
      <c r="OJ916">
        <v>207480</v>
      </c>
      <c r="OK916">
        <v>12400</v>
      </c>
      <c r="OL916">
        <v>1267530</v>
      </c>
      <c r="OM916">
        <v>5986.1224855790706</v>
      </c>
      <c r="ON916">
        <v>6606.597357360859</v>
      </c>
      <c r="OO916">
        <v>41543.206664407197</v>
      </c>
      <c r="OP916">
        <v>470</v>
      </c>
      <c r="OS916">
        <v>25452.26189771499</v>
      </c>
      <c r="OT916">
        <v>712649.64367517817</v>
      </c>
      <c r="OU916">
        <v>26039.738407067984</v>
      </c>
      <c r="OV916">
        <v>39886.378594661437</v>
      </c>
      <c r="OW916">
        <v>11805.003547084703</v>
      </c>
      <c r="OX916">
        <v>650</v>
      </c>
      <c r="OY916">
        <v>6007.4194240783663</v>
      </c>
      <c r="OZ916">
        <v>61320</v>
      </c>
      <c r="PA916">
        <v>6744.7798342768729</v>
      </c>
      <c r="PB916">
        <v>256652.43450001092</v>
      </c>
      <c r="PC916">
        <v>4139.5406547670136</v>
      </c>
      <c r="PD916">
        <v>890222.32878221362</v>
      </c>
      <c r="PE916">
        <v>23934.143072049326</v>
      </c>
      <c r="PF916">
        <v>725680</v>
      </c>
      <c r="PG916">
        <v>21635.265661972284</v>
      </c>
      <c r="PH916">
        <v>179660</v>
      </c>
      <c r="PI916">
        <v>13500</v>
      </c>
      <c r="PJ916">
        <v>69700</v>
      </c>
      <c r="PK916">
        <v>12949.9944</v>
      </c>
      <c r="PL916">
        <v>220</v>
      </c>
      <c r="PM916">
        <v>17700.114829028669</v>
      </c>
      <c r="PN916">
        <v>332790</v>
      </c>
      <c r="PO916">
        <v>7377.7551549679138</v>
      </c>
      <c r="PP916">
        <v>3516222.0018282542</v>
      </c>
      <c r="PS916">
        <v>6327.936304482063</v>
      </c>
      <c r="PT916">
        <v>66.701229989628828</v>
      </c>
      <c r="PU916">
        <v>7626.8708999999999</v>
      </c>
      <c r="PV916">
        <v>21970</v>
      </c>
      <c r="PW916">
        <v>41360.770793502372</v>
      </c>
      <c r="PX916">
        <v>30</v>
      </c>
      <c r="PY916">
        <v>14773.913729580756</v>
      </c>
      <c r="PZ916">
        <v>67939.048470242735</v>
      </c>
      <c r="QA916">
        <v>34391.210289167488</v>
      </c>
      <c r="QB916">
        <v>1345.6442882576982</v>
      </c>
      <c r="QC916">
        <v>87898.120202256032</v>
      </c>
      <c r="QD916">
        <v>543211.63456922071</v>
      </c>
      <c r="QE916">
        <v>9418.8431501056402</v>
      </c>
      <c r="QF916">
        <v>61588.993841100615</v>
      </c>
      <c r="QG916">
        <v>29360</v>
      </c>
      <c r="QH916">
        <v>362.5</v>
      </c>
      <c r="QI916">
        <v>16952.144043086933</v>
      </c>
      <c r="QJ916">
        <v>30370</v>
      </c>
      <c r="QK916">
        <v>4388.3252970252788</v>
      </c>
      <c r="QL916">
        <v>28250</v>
      </c>
      <c r="QM916">
        <v>31753.097645533035</v>
      </c>
      <c r="QN916">
        <v>8465.5781011327199</v>
      </c>
      <c r="QO916">
        <v>12386.903224886415</v>
      </c>
      <c r="QP916">
        <v>347252.08310751728</v>
      </c>
      <c r="QQ916">
        <v>57466.807611345073</v>
      </c>
      <c r="QR916">
        <v>15770</v>
      </c>
      <c r="QS916">
        <v>8039.6223656845896</v>
      </c>
      <c r="QT916">
        <v>122231.93888403056</v>
      </c>
      <c r="QU916">
        <v>19677.834577925998</v>
      </c>
      <c r="QV916">
        <v>23760</v>
      </c>
      <c r="QW916">
        <v>7480.7599969514649</v>
      </c>
      <c r="QX916">
        <v>167.74512805243714</v>
      </c>
      <c r="QY916">
        <v>44410.128732505276</v>
      </c>
      <c r="QZ916">
        <v>30445.990866202741</v>
      </c>
      <c r="RA916">
        <v>10040.52668335489</v>
      </c>
      <c r="RB916">
        <v>2069.9989650005173</v>
      </c>
      <c r="RC916">
        <v>9221.1414000000004</v>
      </c>
      <c r="RD916">
        <v>221721.79248872597</v>
      </c>
      <c r="RE916">
        <v>3469.8658015320002</v>
      </c>
      <c r="RF916">
        <v>2221.9997778000225</v>
      </c>
      <c r="RG916">
        <v>21336.677137988405</v>
      </c>
      <c r="RH916">
        <v>8061.5020153755031</v>
      </c>
      <c r="RI916">
        <v>9400.4899833485615</v>
      </c>
      <c r="RJ916">
        <v>20</v>
      </c>
      <c r="RK916">
        <v>24692.714566340572</v>
      </c>
      <c r="RL916">
        <v>5040.8788542834109</v>
      </c>
      <c r="RM916">
        <v>4400</v>
      </c>
      <c r="RN916">
        <v>2549380</v>
      </c>
      <c r="RO916">
        <v>18929.275746482312</v>
      </c>
      <c r="RP916">
        <v>17478.998252100177</v>
      </c>
      <c r="RS916">
        <v>73749.139262480268</v>
      </c>
      <c r="RT916">
        <v>7417.5018543754632</v>
      </c>
      <c r="RU916">
        <v>49688.308559654186</v>
      </c>
      <c r="RV916">
        <v>63344.968327515839</v>
      </c>
      <c r="RW916">
        <v>21069.417690222745</v>
      </c>
      <c r="RX916">
        <v>2030</v>
      </c>
      <c r="RY916">
        <v>23801.657652892798</v>
      </c>
      <c r="RZ916">
        <v>3791268.0417463537</v>
      </c>
      <c r="SA916">
        <v>6833.5260130660308</v>
      </c>
      <c r="SB916">
        <v>111996.95263856773</v>
      </c>
      <c r="SC916">
        <v>21690.321197381225</v>
      </c>
      <c r="SD916">
        <v>351254.82437258778</v>
      </c>
      <c r="SE916">
        <v>8445.6440978279988</v>
      </c>
      <c r="SF916">
        <v>61000</v>
      </c>
      <c r="SG916">
        <v>26392.061322327736</v>
      </c>
      <c r="SH916">
        <v>4879.0024395012206</v>
      </c>
      <c r="SI916">
        <v>23992.397147035739</v>
      </c>
      <c r="SJ916">
        <v>311204.68653301121</v>
      </c>
      <c r="SK916">
        <v>35029.788991039917</v>
      </c>
      <c r="SL916">
        <v>20</v>
      </c>
      <c r="SM916">
        <v>6069.837270073499</v>
      </c>
      <c r="SN916">
        <v>101820</v>
      </c>
      <c r="SO916">
        <v>9301.6254578513472</v>
      </c>
      <c r="SP916">
        <v>500</v>
      </c>
      <c r="SQ916">
        <v>42678.952061593816</v>
      </c>
      <c r="SR916">
        <v>1350</v>
      </c>
      <c r="SS916">
        <v>16102.382483279547</v>
      </c>
      <c r="ST916">
        <v>17600</v>
      </c>
      <c r="SU916">
        <v>8600</v>
      </c>
      <c r="SV916">
        <v>3750</v>
      </c>
      <c r="SY916">
        <v>8317.4491914989994</v>
      </c>
      <c r="SZ916">
        <v>9200</v>
      </c>
      <c r="TA916">
        <v>7056.6737254774116</v>
      </c>
      <c r="TB916">
        <v>1057215.1457135798</v>
      </c>
      <c r="TC916">
        <v>8300</v>
      </c>
      <c r="TD916">
        <v>9148330</v>
      </c>
      <c r="TE916">
        <v>20768.259414025313</v>
      </c>
      <c r="TF916">
        <v>20</v>
      </c>
      <c r="TG916">
        <v>15129.061343078738</v>
      </c>
      <c r="TH916">
        <v>3600</v>
      </c>
      <c r="TI916">
        <v>7161.4679234047208</v>
      </c>
      <c r="TJ916">
        <v>74634.992536500751</v>
      </c>
      <c r="TK916">
        <v>8835.9370214343708</v>
      </c>
      <c r="TL916">
        <v>403090</v>
      </c>
      <c r="TM916">
        <v>19019.097880018526</v>
      </c>
      <c r="TN916">
        <v>1500.00060000024</v>
      </c>
      <c r="TO916">
        <v>6841.3522995420262</v>
      </c>
      <c r="TP916">
        <v>15510</v>
      </c>
      <c r="TQ916">
        <v>8612.8867286491095</v>
      </c>
      <c r="TR916">
        <v>9676.7469997915796</v>
      </c>
      <c r="TS916">
        <v>5557.322231686243</v>
      </c>
      <c r="TT916">
        <v>133820</v>
      </c>
      <c r="TU916">
        <v>32516.926852129123</v>
      </c>
      <c r="TV916">
        <v>1026566.5679847081</v>
      </c>
      <c r="TW916">
        <v>13349.144990234636</v>
      </c>
      <c r="TX916">
        <v>20720</v>
      </c>
      <c r="TY916">
        <v>9597.3377638923848</v>
      </c>
      <c r="TZ916">
        <v>5788029.9184867656</v>
      </c>
      <c r="UA916">
        <v>6798.7463386005638</v>
      </c>
      <c r="UB916">
        <v>34120</v>
      </c>
      <c r="UC916">
        <v>33500</v>
      </c>
      <c r="UD916">
        <v>793810</v>
      </c>
      <c r="UE916">
        <v>3646.7100496037283</v>
      </c>
      <c r="UF916">
        <v>131250</v>
      </c>
      <c r="UG916">
        <v>21129.569905086781</v>
      </c>
      <c r="UH916">
        <v>410580</v>
      </c>
      <c r="UI916">
        <v>50253.162675358362</v>
      </c>
      <c r="UJ916">
        <v>30722.996927700307</v>
      </c>
      <c r="UK916">
        <v>8100</v>
      </c>
      <c r="UL916">
        <v>3000</v>
      </c>
      <c r="UM916">
        <v>3800</v>
      </c>
      <c r="UN916">
        <v>10</v>
      </c>
      <c r="UO916">
        <v>12636.170681121001</v>
      </c>
      <c r="UP916">
        <v>414710</v>
      </c>
      <c r="UQ916">
        <v>21444.403827343875</v>
      </c>
      <c r="UR916">
        <v>1801880.4659203114</v>
      </c>
      <c r="US916">
        <v>3872.7275999999997</v>
      </c>
      <c r="UT916">
        <v>1020</v>
      </c>
      <c r="UU916">
        <v>8560.4775855512653</v>
      </c>
      <c r="UV916">
        <v>233670</v>
      </c>
      <c r="UW916">
        <v>11889.736293520045</v>
      </c>
      <c r="UX916">
        <v>1660.9998339000167</v>
      </c>
      <c r="UY916">
        <v>14104.058628443541</v>
      </c>
      <c r="UZ916">
        <v>494640</v>
      </c>
      <c r="VA916">
        <v>2927.2309225253771</v>
      </c>
      <c r="VB916">
        <v>30114.987954004817</v>
      </c>
      <c r="VC916">
        <v>9361.3381622389861</v>
      </c>
      <c r="VD916">
        <v>293000</v>
      </c>
      <c r="VE916">
        <v>36810.819014597291</v>
      </c>
      <c r="VF916">
        <v>52880.614135814176</v>
      </c>
      <c r="VG916">
        <v>5000</v>
      </c>
      <c r="VH916">
        <v>870280</v>
      </c>
      <c r="VI916">
        <v>19878.620307924401</v>
      </c>
      <c r="VJ916">
        <v>2223.1395591147011</v>
      </c>
      <c r="VK916">
        <v>10999.286535424764</v>
      </c>
      <c r="VL916">
        <v>30</v>
      </c>
      <c r="VM916">
        <v>8036.8551846912005</v>
      </c>
      <c r="VN916">
        <v>278745.64459930314</v>
      </c>
      <c r="VO916">
        <v>32889.225973421009</v>
      </c>
      <c r="VP916">
        <v>70820</v>
      </c>
      <c r="VQ916">
        <v>17629.661700608456</v>
      </c>
      <c r="VR916">
        <v>810</v>
      </c>
      <c r="VS916">
        <v>19645.212480000002</v>
      </c>
      <c r="VT916">
        <v>21544.536636134158</v>
      </c>
      <c r="VU916">
        <v>7200</v>
      </c>
      <c r="VV916">
        <v>30490</v>
      </c>
      <c r="VW916">
        <v>6900</v>
      </c>
      <c r="VX916">
        <v>1600420</v>
      </c>
      <c r="VY916">
        <v>19783.739016687599</v>
      </c>
      <c r="VZ916">
        <v>133470</v>
      </c>
      <c r="WA916">
        <v>17191.366268376645</v>
      </c>
      <c r="WB916">
        <v>4340</v>
      </c>
      <c r="WC916">
        <v>15827.799331117198</v>
      </c>
      <c r="WD916">
        <v>12109.995156001938</v>
      </c>
      <c r="WE916">
        <v>30961.78391740191</v>
      </c>
      <c r="WF916">
        <v>1550</v>
      </c>
      <c r="WG916">
        <v>4152.3258251718298</v>
      </c>
      <c r="WH916">
        <v>106553.99467230026</v>
      </c>
      <c r="WI916">
        <v>62680.325423209542</v>
      </c>
      <c r="WJ916">
        <v>1377.6000000002205</v>
      </c>
      <c r="WK916">
        <v>13338.082806178774</v>
      </c>
      <c r="WL916">
        <v>2726013.4478059309</v>
      </c>
      <c r="WM916">
        <v>8300</v>
      </c>
      <c r="WN916">
        <v>11285110</v>
      </c>
      <c r="WQ916">
        <v>12220.569753936246</v>
      </c>
      <c r="WR916">
        <v>64432.122848658983</v>
      </c>
      <c r="WS916">
        <v>27356.836614181884</v>
      </c>
      <c r="WT916">
        <v>28699.985650007173</v>
      </c>
      <c r="WU916">
        <v>12282.881609626394</v>
      </c>
      <c r="WV916">
        <v>446333.00593720295</v>
      </c>
      <c r="WW916">
        <v>19998.095251552139</v>
      </c>
      <c r="WX916">
        <v>30</v>
      </c>
      <c r="WY916">
        <v>58075.587687134226</v>
      </c>
      <c r="WZ916">
        <v>225420</v>
      </c>
      <c r="XA916">
        <v>33748.958524419977</v>
      </c>
      <c r="XB916">
        <v>543860.80964871659</v>
      </c>
      <c r="XC916">
        <v>16372.574824625999</v>
      </c>
      <c r="XD916">
        <v>555110</v>
      </c>
      <c r="XE916">
        <v>6986.2720624203239</v>
      </c>
      <c r="XF916">
        <v>6512.9980461005862</v>
      </c>
      <c r="XG916">
        <v>16181.151435300852</v>
      </c>
      <c r="XH916">
        <v>99072.948556368239</v>
      </c>
      <c r="XI916">
        <v>4849.8296268782542</v>
      </c>
      <c r="XJ916">
        <v>102094.0406567048</v>
      </c>
      <c r="XK916">
        <v>18105.75247151827</v>
      </c>
      <c r="XL916">
        <v>667687.73292490689</v>
      </c>
      <c r="XM916">
        <v>13915.131218101156</v>
      </c>
      <c r="XN916">
        <v>40</v>
      </c>
      <c r="XO916">
        <v>8558.1329464515693</v>
      </c>
      <c r="XP916">
        <v>485116.66666666669</v>
      </c>
      <c r="XS916">
        <v>7048.3258308147415</v>
      </c>
      <c r="XT916">
        <v>1328095.9367928836</v>
      </c>
      <c r="XU916">
        <v>5964.2254634714063</v>
      </c>
      <c r="XV916">
        <v>30454.682898762887</v>
      </c>
      <c r="XW916">
        <v>5213.3778320529464</v>
      </c>
      <c r="XX916">
        <v>943984.09477456834</v>
      </c>
      <c r="XY916">
        <v>14509.088727192975</v>
      </c>
      <c r="XZ916">
        <v>1536.8821687751899</v>
      </c>
      <c r="YA916">
        <v>7888.4918499452087</v>
      </c>
      <c r="YB916">
        <v>130</v>
      </c>
      <c r="YC916">
        <v>3100</v>
      </c>
      <c r="YD916">
        <v>33100</v>
      </c>
      <c r="YE916">
        <v>4016.0981680049554</v>
      </c>
      <c r="YF916">
        <v>40795.232636179586</v>
      </c>
      <c r="YG916">
        <v>7214.673928989394</v>
      </c>
      <c r="YH916">
        <v>282281.98588590068</v>
      </c>
      <c r="YI916">
        <v>16569.516768382506</v>
      </c>
      <c r="YJ916">
        <v>11914.405180744907</v>
      </c>
      <c r="YK916">
        <v>17779.130820196089</v>
      </c>
      <c r="YL916">
        <v>24681.99012720395</v>
      </c>
      <c r="YM916">
        <v>10864.198919832195</v>
      </c>
      <c r="YN916">
        <v>133.33333333333334</v>
      </c>
      <c r="YO916">
        <v>12100</v>
      </c>
      <c r="YP916">
        <v>476110</v>
      </c>
      <c r="YQ916">
        <v>10983.948132476837</v>
      </c>
      <c r="YR916">
        <v>355200.05135992146</v>
      </c>
      <c r="YS916">
        <v>3642.4006765805966</v>
      </c>
      <c r="YT916">
        <v>27036.25007100308</v>
      </c>
      <c r="YU916">
        <v>44548.799490921949</v>
      </c>
      <c r="YV916">
        <v>442109.77894511051</v>
      </c>
      <c r="YW916">
        <v>27315.927027513175</v>
      </c>
      <c r="YX916">
        <v>254.09994918000763</v>
      </c>
      <c r="YY916">
        <v>20331.08320648603</v>
      </c>
      <c r="YZ916">
        <v>12540.684327440291</v>
      </c>
      <c r="ZA916">
        <v>9997.2682316022838</v>
      </c>
      <c r="ZB916">
        <v>14990</v>
      </c>
      <c r="ZC916">
        <v>10200</v>
      </c>
      <c r="ZD916">
        <v>1257970</v>
      </c>
      <c r="ZE916">
        <v>37318.693077679898</v>
      </c>
      <c r="ZF916">
        <v>1484150</v>
      </c>
      <c r="ZG916">
        <v>50361.134717607049</v>
      </c>
      <c r="ZH916">
        <v>7110</v>
      </c>
      <c r="ZI916">
        <v>39532.740020787147</v>
      </c>
      <c r="ZJ916">
        <v>28034.985982507009</v>
      </c>
      <c r="ZK916">
        <v>13375.932502163039</v>
      </c>
      <c r="ZL916">
        <v>119544.04781761912</v>
      </c>
      <c r="ZM916">
        <v>2900</v>
      </c>
      <c r="ZN916">
        <v>88500</v>
      </c>
      <c r="ZO916">
        <v>10287.498923379901</v>
      </c>
      <c r="ZP916">
        <v>45391.499046357254</v>
      </c>
      <c r="ZQ916">
        <v>29482.25979495687</v>
      </c>
      <c r="ZR916">
        <v>6405.0961569417295</v>
      </c>
      <c r="ZS916">
        <v>6332.6083186519172</v>
      </c>
      <c r="ZT916">
        <v>609578.20338377764</v>
      </c>
      <c r="ZU916">
        <v>13599.128165208256</v>
      </c>
      <c r="ZV916">
        <v>6710.4042946587488</v>
      </c>
      <c r="ZW916">
        <v>20715.483036152553</v>
      </c>
      <c r="ZX916">
        <v>16970</v>
      </c>
      <c r="ZY916">
        <v>6219.8980510636811</v>
      </c>
      <c r="ZZ916">
        <v>1031905.2998191699</v>
      </c>
      <c r="AAA916">
        <v>118270.93451894549</v>
      </c>
      <c r="AAB916">
        <v>65600</v>
      </c>
      <c r="AAC916">
        <v>12680.637784426215</v>
      </c>
      <c r="AAD916">
        <v>1206496.579451906</v>
      </c>
      <c r="AAE916">
        <v>11237.589849399697</v>
      </c>
      <c r="AAF916">
        <v>6693.5869565624535</v>
      </c>
      <c r="AAG916">
        <v>20144.703364594934</v>
      </c>
      <c r="AAH916">
        <v>506307.94936920505</v>
      </c>
      <c r="AAI916">
        <v>35584.420922078098</v>
      </c>
      <c r="AAJ916">
        <v>16528.047520792788</v>
      </c>
      <c r="AAK916">
        <v>27600</v>
      </c>
      <c r="AAL916">
        <v>1600</v>
      </c>
      <c r="AAM916">
        <v>13701.254442629112</v>
      </c>
      <c r="AAN916">
        <v>876.56242432167403</v>
      </c>
      <c r="AAO916">
        <v>18996.754285896786</v>
      </c>
      <c r="AAP916">
        <v>310670</v>
      </c>
      <c r="AAQ916">
        <v>10250.282708060382</v>
      </c>
      <c r="AAR916">
        <v>96259.872102523164</v>
      </c>
      <c r="AAU916">
        <v>6172.4026705555434</v>
      </c>
      <c r="AAV916">
        <v>3713.6268036020606</v>
      </c>
      <c r="AAW916">
        <v>19944.225464383304</v>
      </c>
      <c r="AAX916">
        <v>353360</v>
      </c>
      <c r="AAY916">
        <v>16091.022095857801</v>
      </c>
      <c r="AAZ916">
        <v>3760</v>
      </c>
      <c r="ABA916">
        <v>4969.1128843265597</v>
      </c>
      <c r="ABB916">
        <v>1656513.8686972097</v>
      </c>
      <c r="ABC916">
        <v>8039.2423324981901</v>
      </c>
      <c r="ABD916">
        <v>280045.6443727205</v>
      </c>
      <c r="ABE916">
        <v>15601.643393848628</v>
      </c>
      <c r="ABF916">
        <v>104277.72903171679</v>
      </c>
      <c r="ABG916">
        <v>26043.668144662108</v>
      </c>
      <c r="ABH916">
        <v>643.95020928381803</v>
      </c>
      <c r="ABI916">
        <v>7500</v>
      </c>
      <c r="ABJ916">
        <v>186240</v>
      </c>
      <c r="ABK916">
        <v>8359.1011017501387</v>
      </c>
      <c r="ABL916">
        <v>242846.53607301772</v>
      </c>
      <c r="ABM916">
        <v>7595.4123723300027</v>
      </c>
      <c r="ABN916">
        <v>140</v>
      </c>
      <c r="ABO916">
        <v>5749.1401449449077</v>
      </c>
      <c r="ABP916">
        <v>181040</v>
      </c>
    </row>
    <row r="917" spans="1:744" x14ac:dyDescent="0.25">
      <c r="A917" s="6">
        <v>42508</v>
      </c>
      <c r="B917">
        <v>14645.484011768967</v>
      </c>
      <c r="C917">
        <v>55054.994494500548</v>
      </c>
      <c r="D917">
        <v>6488.2946387955008</v>
      </c>
      <c r="E917">
        <v>1584.6999207651227</v>
      </c>
      <c r="F917">
        <v>4425.5746820399108</v>
      </c>
      <c r="G917">
        <v>145920</v>
      </c>
      <c r="H917">
        <v>2900</v>
      </c>
      <c r="I917">
        <v>1796540</v>
      </c>
      <c r="J917">
        <v>2400</v>
      </c>
      <c r="K917">
        <v>287050</v>
      </c>
      <c r="N917">
        <v>24900</v>
      </c>
      <c r="O917">
        <v>498270</v>
      </c>
      <c r="P917">
        <v>4575.0314613844112</v>
      </c>
      <c r="Q917">
        <v>10220</v>
      </c>
      <c r="R917">
        <v>7090.5540137635107</v>
      </c>
      <c r="S917">
        <v>12310</v>
      </c>
      <c r="T917">
        <v>6400</v>
      </c>
      <c r="U917">
        <v>885320</v>
      </c>
      <c r="V917">
        <v>11511.999122646401</v>
      </c>
      <c r="W917">
        <v>1858550</v>
      </c>
      <c r="X917">
        <v>11200</v>
      </c>
      <c r="Y917">
        <v>2000</v>
      </c>
      <c r="Z917">
        <v>23798.51377559422</v>
      </c>
      <c r="AA917">
        <v>44.999977500011248</v>
      </c>
      <c r="AB917">
        <v>5900</v>
      </c>
      <c r="AC917">
        <v>192220</v>
      </c>
      <c r="AD917">
        <v>24707.588451455827</v>
      </c>
      <c r="AE917">
        <v>26583.333333333332</v>
      </c>
      <c r="AF917">
        <v>10342.0308889395</v>
      </c>
      <c r="AG917">
        <v>700864.27683675836</v>
      </c>
      <c r="AH917">
        <v>11430.932989638273</v>
      </c>
      <c r="AI917">
        <v>2400</v>
      </c>
      <c r="AJ917">
        <v>4260.5796152350649</v>
      </c>
      <c r="AK917">
        <v>126320</v>
      </c>
      <c r="AL917">
        <v>3238.6628999999998</v>
      </c>
      <c r="AM917">
        <v>96410</v>
      </c>
      <c r="AP917">
        <v>15450.344129025902</v>
      </c>
      <c r="AQ917">
        <v>1044114.4014436497</v>
      </c>
      <c r="AR917">
        <v>36666.652000000002</v>
      </c>
      <c r="AS917">
        <v>463944.18557767424</v>
      </c>
      <c r="AT917">
        <v>4770.6309000000001</v>
      </c>
      <c r="AU917">
        <v>13.205800515818568</v>
      </c>
      <c r="AV917">
        <v>8590.2561973343036</v>
      </c>
      <c r="AW917">
        <v>989162.51901475084</v>
      </c>
      <c r="AX917">
        <v>4148.0322624000009</v>
      </c>
      <c r="AY917">
        <v>16200</v>
      </c>
      <c r="AZ917">
        <v>3600</v>
      </c>
      <c r="BA917">
        <v>34240</v>
      </c>
      <c r="BB917">
        <v>14167.461828973064</v>
      </c>
      <c r="BC917">
        <v>5861</v>
      </c>
      <c r="BD917">
        <v>2200</v>
      </c>
      <c r="BE917">
        <v>44800</v>
      </c>
      <c r="BF917">
        <v>13525.452508518589</v>
      </c>
      <c r="BG917">
        <v>10830</v>
      </c>
      <c r="BH917">
        <v>2000</v>
      </c>
      <c r="BI917">
        <v>357680</v>
      </c>
      <c r="BL917">
        <v>21079.07011881403</v>
      </c>
      <c r="BM917">
        <v>1010</v>
      </c>
      <c r="BN917">
        <v>24515.218870559675</v>
      </c>
      <c r="BO917">
        <v>105072.03152161367</v>
      </c>
      <c r="BP917">
        <v>4354.3661713568872</v>
      </c>
      <c r="BQ917">
        <v>54917.175836442628</v>
      </c>
      <c r="BR917">
        <v>17031.743200548568</v>
      </c>
      <c r="BS917">
        <v>102599.12796168216</v>
      </c>
      <c r="BT917">
        <v>49352.848276854362</v>
      </c>
      <c r="BU917">
        <v>10610</v>
      </c>
      <c r="BV917">
        <v>5500</v>
      </c>
      <c r="BW917">
        <v>4068200</v>
      </c>
      <c r="BX917">
        <v>19901.984190497937</v>
      </c>
      <c r="BY917">
        <v>1000</v>
      </c>
      <c r="BZ917">
        <v>6742.9571561017237</v>
      </c>
      <c r="CA917">
        <v>5179353.9824581295</v>
      </c>
      <c r="CB917">
        <v>3948.3888000000002</v>
      </c>
      <c r="CC917">
        <v>22234.892369262114</v>
      </c>
      <c r="CD917">
        <v>22189.607952867929</v>
      </c>
      <c r="CE917">
        <v>1414.7998868160091</v>
      </c>
      <c r="CF917">
        <v>26365.010915310057</v>
      </c>
      <c r="CG917">
        <v>467189.76640511677</v>
      </c>
      <c r="CH917">
        <v>10209.287023371586</v>
      </c>
      <c r="CI917">
        <v>165900</v>
      </c>
      <c r="CJ917">
        <v>10052.015413123099</v>
      </c>
      <c r="CK917">
        <v>9340</v>
      </c>
      <c r="CL917">
        <v>65774.901083146833</v>
      </c>
      <c r="CM917">
        <v>8400</v>
      </c>
      <c r="CN917">
        <v>14483.571717644234</v>
      </c>
      <c r="CO917">
        <v>40</v>
      </c>
      <c r="CP917">
        <v>6561.7218617199887</v>
      </c>
      <c r="CQ917">
        <v>2250</v>
      </c>
      <c r="CR917">
        <v>7444.105125316968</v>
      </c>
      <c r="CS917">
        <v>363213.40339331556</v>
      </c>
      <c r="CT917">
        <v>132566.55000000002</v>
      </c>
      <c r="CU917">
        <v>1370</v>
      </c>
      <c r="CV917">
        <v>3052.5989768218001</v>
      </c>
      <c r="CW917">
        <v>141510</v>
      </c>
      <c r="CX917">
        <v>4210.1518427921674</v>
      </c>
      <c r="CY917">
        <v>10</v>
      </c>
      <c r="CZ917">
        <v>8228.9793129063746</v>
      </c>
      <c r="DA917">
        <v>131834.59332275981</v>
      </c>
      <c r="DB917">
        <v>4332.1575336897877</v>
      </c>
      <c r="DC917">
        <v>494117.39229397452</v>
      </c>
      <c r="DD917">
        <v>3900</v>
      </c>
      <c r="DE917">
        <v>1345880</v>
      </c>
      <c r="DF917">
        <v>41689.069026338235</v>
      </c>
      <c r="DG917">
        <v>236398.2187098508</v>
      </c>
      <c r="DH917">
        <v>1800</v>
      </c>
      <c r="DI917">
        <v>38130</v>
      </c>
      <c r="DJ917">
        <v>6177.4609850303232</v>
      </c>
      <c r="DK917">
        <v>24962.720272960662</v>
      </c>
      <c r="DL917">
        <v>26427.771145716964</v>
      </c>
      <c r="DM917">
        <v>416.46894343573138</v>
      </c>
      <c r="DN917">
        <v>20300.136167135304</v>
      </c>
      <c r="DO917">
        <v>310</v>
      </c>
      <c r="DP917">
        <v>13944.386566499097</v>
      </c>
      <c r="DQ917">
        <v>134070</v>
      </c>
      <c r="DR917">
        <v>20376.504244518175</v>
      </c>
      <c r="DS917">
        <v>45350</v>
      </c>
      <c r="DV917">
        <v>2500</v>
      </c>
      <c r="DW917">
        <v>126450</v>
      </c>
      <c r="DX917">
        <v>5930.9792685132006</v>
      </c>
      <c r="DY917">
        <v>9026530.2872017361</v>
      </c>
      <c r="DZ917">
        <v>10081.408070614192</v>
      </c>
      <c r="EA917">
        <v>4934269.3380465908</v>
      </c>
      <c r="EB917">
        <v>29668.475134805543</v>
      </c>
      <c r="EC917">
        <v>3370</v>
      </c>
      <c r="EF917">
        <v>7784.616</v>
      </c>
      <c r="EG917">
        <v>1388260</v>
      </c>
      <c r="EH917">
        <v>9120.8554305706402</v>
      </c>
      <c r="EI917">
        <v>66828.026731210688</v>
      </c>
      <c r="EL917">
        <v>48838.079643689351</v>
      </c>
      <c r="EM917">
        <v>1128220</v>
      </c>
      <c r="EN917">
        <v>11588.7796</v>
      </c>
      <c r="EO917">
        <v>1608724.3561004472</v>
      </c>
      <c r="EP917">
        <v>13570.982560573259</v>
      </c>
      <c r="EQ917">
        <v>206634.15166512859</v>
      </c>
      <c r="ET917">
        <v>10095.006770112001</v>
      </c>
      <c r="EU917">
        <v>1623.9073576983963</v>
      </c>
      <c r="EV917">
        <v>11151.700736158613</v>
      </c>
      <c r="EW917">
        <v>22310</v>
      </c>
      <c r="EX917">
        <v>4210.5271999999995</v>
      </c>
      <c r="EY917">
        <v>1842000.2131799553</v>
      </c>
      <c r="EZ917">
        <v>5142.8240121884737</v>
      </c>
      <c r="FA917">
        <v>458283.60034239502</v>
      </c>
      <c r="FB917">
        <v>15435.287676444566</v>
      </c>
      <c r="FC917">
        <v>296914.98116484983</v>
      </c>
      <c r="FD917">
        <v>3890.7814408561198</v>
      </c>
      <c r="FE917">
        <v>57710</v>
      </c>
      <c r="FF917">
        <v>6388.8894</v>
      </c>
      <c r="FG917">
        <v>4672587.226193022</v>
      </c>
      <c r="FH917">
        <v>16907.547286640827</v>
      </c>
      <c r="FI917">
        <v>1985700</v>
      </c>
      <c r="FJ917">
        <v>19615.891559022006</v>
      </c>
      <c r="FK917">
        <v>14710</v>
      </c>
      <c r="FL917">
        <v>43886.590880880991</v>
      </c>
      <c r="FM917">
        <v>103436.20428191028</v>
      </c>
      <c r="FN917">
        <v>27756.369910217942</v>
      </c>
      <c r="FO917">
        <v>111813.33333333333</v>
      </c>
      <c r="FP917">
        <v>15900</v>
      </c>
      <c r="FQ917">
        <v>306950</v>
      </c>
      <c r="FT917">
        <v>7500</v>
      </c>
      <c r="FU917">
        <v>533080</v>
      </c>
      <c r="FV917">
        <v>11909.384075449745</v>
      </c>
      <c r="FW917">
        <v>1752006.9776750433</v>
      </c>
      <c r="FX917">
        <v>8406.9141384713876</v>
      </c>
      <c r="FY917">
        <v>6258.9993741000626</v>
      </c>
      <c r="FZ917">
        <v>31786.125599927542</v>
      </c>
      <c r="GA917">
        <v>51832.255535959237</v>
      </c>
      <c r="GB917">
        <v>75530.321614741391</v>
      </c>
      <c r="GC917">
        <v>10750</v>
      </c>
      <c r="GD917">
        <v>6820.7375923574555</v>
      </c>
      <c r="GE917">
        <v>16748.381467982774</v>
      </c>
      <c r="GF917">
        <v>9173.5550289312287</v>
      </c>
      <c r="GG917">
        <v>508320.92741512432</v>
      </c>
      <c r="GH917">
        <v>18972.284143079116</v>
      </c>
      <c r="GI917">
        <v>68782.534881494343</v>
      </c>
      <c r="GJ917">
        <v>14578.143038128095</v>
      </c>
      <c r="GK917">
        <v>53830</v>
      </c>
      <c r="GL917">
        <v>9112.4328180014945</v>
      </c>
      <c r="GM917">
        <v>197080</v>
      </c>
      <c r="GP917">
        <v>10478.042914230671</v>
      </c>
      <c r="GQ917">
        <v>272.99991810002456</v>
      </c>
      <c r="GR917">
        <v>4342.4928238610182</v>
      </c>
      <c r="GS917">
        <v>117138.0545489832</v>
      </c>
      <c r="GT917">
        <v>8300</v>
      </c>
      <c r="GU917">
        <v>225800</v>
      </c>
      <c r="GV917">
        <v>7557.2122712436012</v>
      </c>
      <c r="GW917">
        <v>320634.89988501515</v>
      </c>
      <c r="GX917">
        <v>15682.653015080716</v>
      </c>
      <c r="GY917">
        <v>6551.9980344005899</v>
      </c>
      <c r="GZ917">
        <v>4740.0195116338373</v>
      </c>
      <c r="HA917">
        <v>448651.95064713474</v>
      </c>
      <c r="HB917">
        <v>10129.321512181521</v>
      </c>
      <c r="HC917">
        <v>97.999960800015685</v>
      </c>
      <c r="HD917">
        <v>17541.822791058996</v>
      </c>
      <c r="HE917">
        <v>57660.023064009227</v>
      </c>
      <c r="HF917">
        <v>16723.281195471904</v>
      </c>
      <c r="HG917">
        <v>22844.172181223897</v>
      </c>
      <c r="HH917">
        <v>21517.30355126139</v>
      </c>
      <c r="HI917">
        <v>196355.21713552807</v>
      </c>
      <c r="HJ917">
        <v>25479.287717996609</v>
      </c>
      <c r="HK917">
        <v>23333.305333338642</v>
      </c>
      <c r="HL917">
        <v>10687.26049763853</v>
      </c>
      <c r="HM917">
        <v>85900</v>
      </c>
      <c r="HN917">
        <v>12740.189823545115</v>
      </c>
      <c r="HO917">
        <v>465134.86139639851</v>
      </c>
      <c r="HR917">
        <v>10381.591430975766</v>
      </c>
      <c r="HS917">
        <v>202720.36459849315</v>
      </c>
      <c r="HT917">
        <v>7669.130648459085</v>
      </c>
      <c r="HU917">
        <v>482120.02768199344</v>
      </c>
      <c r="HX917">
        <v>8841.7099267285575</v>
      </c>
      <c r="HY917">
        <v>166935.63839521684</v>
      </c>
      <c r="NG917">
        <v>15200.1782620103</v>
      </c>
      <c r="NH917">
        <v>1146427.9541428818</v>
      </c>
      <c r="NI917">
        <v>8666.1378093099538</v>
      </c>
      <c r="NJ917">
        <v>2151918.7848081216</v>
      </c>
      <c r="NK917">
        <v>28621.400334209182</v>
      </c>
      <c r="NL917">
        <v>354561.89363143191</v>
      </c>
      <c r="NM917">
        <v>6682.5920149416179</v>
      </c>
      <c r="NN917">
        <v>542526.93689510087</v>
      </c>
      <c r="NO917">
        <v>23348.749120035049</v>
      </c>
      <c r="NP917">
        <v>660500.70285145624</v>
      </c>
      <c r="NQ917">
        <v>20814.823512217299</v>
      </c>
      <c r="NR917">
        <v>751512.23680956103</v>
      </c>
      <c r="NS917">
        <v>19645.777310899448</v>
      </c>
      <c r="NT917">
        <v>47740</v>
      </c>
      <c r="NU917">
        <v>12309.543259573606</v>
      </c>
      <c r="NV917">
        <v>23431.202343123048</v>
      </c>
      <c r="NW917">
        <v>5199.1945765550918</v>
      </c>
      <c r="NX917">
        <v>6090</v>
      </c>
      <c r="NY917">
        <v>60651.025067604845</v>
      </c>
      <c r="NZ917">
        <v>149777.88017769586</v>
      </c>
      <c r="OA917">
        <v>32186.340383330309</v>
      </c>
      <c r="OB917">
        <v>190</v>
      </c>
      <c r="OC917">
        <v>18796.227258063343</v>
      </c>
      <c r="OD917">
        <v>523652.63091315771</v>
      </c>
      <c r="OE917">
        <v>12940.793860064001</v>
      </c>
      <c r="OF917">
        <v>58710</v>
      </c>
      <c r="OG917">
        <v>8099.7877539980063</v>
      </c>
      <c r="OH917">
        <v>41080</v>
      </c>
      <c r="OI917">
        <v>10281.851837676209</v>
      </c>
      <c r="OJ917">
        <v>343220</v>
      </c>
      <c r="OK917">
        <v>12600</v>
      </c>
      <c r="OL917">
        <v>2684870</v>
      </c>
      <c r="OM917">
        <v>5986.1224855790706</v>
      </c>
      <c r="ON917">
        <v>38881.684447325053</v>
      </c>
      <c r="OO917">
        <v>41543.206664407197</v>
      </c>
      <c r="OP917">
        <v>6620</v>
      </c>
      <c r="OQ917">
        <v>68315.215519578647</v>
      </c>
      <c r="OR917">
        <v>9940</v>
      </c>
      <c r="OS917">
        <v>24828.709824497026</v>
      </c>
      <c r="OT917">
        <v>488549.75572512212</v>
      </c>
      <c r="OU917">
        <v>24523.368098222651</v>
      </c>
      <c r="OV917">
        <v>5857.6769922550329</v>
      </c>
      <c r="OY917">
        <v>5925.1260073101694</v>
      </c>
      <c r="OZ917">
        <v>15680</v>
      </c>
      <c r="PA917">
        <v>6801.4586564136525</v>
      </c>
      <c r="PB917">
        <v>171413.31900000729</v>
      </c>
      <c r="PC917">
        <v>3999.2172427410133</v>
      </c>
      <c r="PD917">
        <v>469087.16247302701</v>
      </c>
      <c r="PE917">
        <v>24309.580610434416</v>
      </c>
      <c r="PF917">
        <v>581650</v>
      </c>
      <c r="PG917">
        <v>21554.234704436803</v>
      </c>
      <c r="PH917">
        <v>180870</v>
      </c>
      <c r="PK917">
        <v>12157.1376</v>
      </c>
      <c r="PL917">
        <v>20</v>
      </c>
      <c r="PM917">
        <v>17785.211534937458</v>
      </c>
      <c r="PN917">
        <v>430010</v>
      </c>
      <c r="PO917">
        <v>7448.0194897771325</v>
      </c>
      <c r="PP917">
        <v>2702494.8078649966</v>
      </c>
      <c r="PS917">
        <v>6123.8093269181263</v>
      </c>
      <c r="PT917">
        <v>4402.2811793155033</v>
      </c>
      <c r="PU917">
        <v>7626.8708999999999</v>
      </c>
      <c r="PV917">
        <v>2370</v>
      </c>
      <c r="PW917">
        <v>38843.158658245709</v>
      </c>
      <c r="PX917">
        <v>450</v>
      </c>
      <c r="PY917">
        <v>14773.913729580756</v>
      </c>
      <c r="PZ917">
        <v>176202.39233456989</v>
      </c>
      <c r="QA917">
        <v>34143.791510108727</v>
      </c>
      <c r="QB917">
        <v>1963.9132855652895</v>
      </c>
      <c r="QC917">
        <v>87898.120202256032</v>
      </c>
      <c r="QD917">
        <v>918519.13481516088</v>
      </c>
      <c r="QE917">
        <v>9538.0690127652069</v>
      </c>
      <c r="QF917">
        <v>76075.99239240076</v>
      </c>
      <c r="QI917">
        <v>17479.544079982963</v>
      </c>
      <c r="QJ917">
        <v>1230</v>
      </c>
      <c r="QK917">
        <v>4388.3252970252788</v>
      </c>
      <c r="QL917">
        <v>95690</v>
      </c>
      <c r="QM917">
        <v>31256.953793762787</v>
      </c>
      <c r="QN917">
        <v>16068.675674720569</v>
      </c>
      <c r="QO917">
        <v>12142.826314051215</v>
      </c>
      <c r="QP917">
        <v>330410.62403308024</v>
      </c>
      <c r="QQ917">
        <v>57466.807611345073</v>
      </c>
      <c r="QR917">
        <v>9010</v>
      </c>
      <c r="QS917">
        <v>8106.0655257315702</v>
      </c>
      <c r="QT917">
        <v>162695.91865204068</v>
      </c>
      <c r="QU917">
        <v>18740.79483612</v>
      </c>
      <c r="QV917">
        <v>1650</v>
      </c>
      <c r="QW917">
        <v>7544.1562681120695</v>
      </c>
      <c r="QX917">
        <v>5713.8184242861398</v>
      </c>
      <c r="QY917">
        <v>44063.174601782572</v>
      </c>
      <c r="QZ917">
        <v>47631.985710404289</v>
      </c>
      <c r="RA917">
        <v>10081.176588955519</v>
      </c>
      <c r="RB917">
        <v>63554.96822251589</v>
      </c>
      <c r="RC917">
        <v>8960.1656999999996</v>
      </c>
      <c r="RD917">
        <v>941685.37530505715</v>
      </c>
      <c r="RE917">
        <v>3550.5603550559999</v>
      </c>
      <c r="RF917">
        <v>120.99998790000122</v>
      </c>
      <c r="RG917">
        <v>21411.020960768852</v>
      </c>
      <c r="RH917">
        <v>21447.505361876341</v>
      </c>
      <c r="RI917">
        <v>9400.4899833485615</v>
      </c>
      <c r="RJ917">
        <v>230</v>
      </c>
      <c r="RK917">
        <v>25835.89579626374</v>
      </c>
      <c r="RL917">
        <v>15642.314795250582</v>
      </c>
      <c r="RM917">
        <v>4400</v>
      </c>
      <c r="RN917">
        <v>1270420</v>
      </c>
      <c r="RO917">
        <v>18773.479238280812</v>
      </c>
      <c r="RP917">
        <v>37344.996265500376</v>
      </c>
      <c r="RS917">
        <v>74550.76034142026</v>
      </c>
      <c r="RT917">
        <v>3553.5008883752221</v>
      </c>
      <c r="RU917">
        <v>50301.744467798075</v>
      </c>
      <c r="RV917">
        <v>35744.982127508934</v>
      </c>
      <c r="RW917">
        <v>21148.034920410144</v>
      </c>
      <c r="RX917">
        <v>3050</v>
      </c>
      <c r="RY917">
        <v>24545.4594545457</v>
      </c>
      <c r="RZ917">
        <v>6226356.254728687</v>
      </c>
      <c r="SA917">
        <v>6833.5260130660308</v>
      </c>
      <c r="SB917">
        <v>81073.938104750909</v>
      </c>
      <c r="SC917">
        <v>20782.354263537356</v>
      </c>
      <c r="SD917">
        <v>193889.90305504846</v>
      </c>
      <c r="SE917">
        <v>8445.6440978279988</v>
      </c>
      <c r="SF917">
        <v>57700</v>
      </c>
      <c r="SG917">
        <v>27369.545075006539</v>
      </c>
      <c r="SH917">
        <v>1207.0006035003018</v>
      </c>
      <c r="SI917">
        <v>23992.397147035739</v>
      </c>
      <c r="SJ917">
        <v>1159163.0104558263</v>
      </c>
      <c r="SK917">
        <v>35246.468098200989</v>
      </c>
      <c r="SL917">
        <v>200</v>
      </c>
      <c r="SM917">
        <v>5979.2426839529999</v>
      </c>
      <c r="SN917">
        <v>101960</v>
      </c>
      <c r="SO917">
        <v>8730.4730174569668</v>
      </c>
      <c r="SP917">
        <v>560</v>
      </c>
      <c r="SQ917">
        <v>41467.540758535477</v>
      </c>
      <c r="SR917">
        <v>780</v>
      </c>
      <c r="SS917">
        <v>16248.767778582085</v>
      </c>
      <c r="ST917">
        <v>16990</v>
      </c>
      <c r="SU917">
        <v>9200</v>
      </c>
      <c r="SV917">
        <v>2770</v>
      </c>
      <c r="SW917">
        <v>13451.157196914815</v>
      </c>
      <c r="SX917">
        <v>1210</v>
      </c>
      <c r="SY917">
        <v>8406.8841290420005</v>
      </c>
      <c r="SZ917">
        <v>8040</v>
      </c>
      <c r="TA917">
        <v>6985.3941928968325</v>
      </c>
      <c r="TB917">
        <v>250545.94927802365</v>
      </c>
      <c r="TC917">
        <v>8400</v>
      </c>
      <c r="TD917">
        <v>2541120</v>
      </c>
      <c r="TE917">
        <v>19886.206899694746</v>
      </c>
      <c r="TF917">
        <v>3600</v>
      </c>
      <c r="TG917">
        <v>15196.004092384399</v>
      </c>
      <c r="TH917">
        <v>21910</v>
      </c>
      <c r="TI917">
        <v>7161.4679234047208</v>
      </c>
      <c r="TJ917">
        <v>156287.98437120157</v>
      </c>
      <c r="TK917">
        <v>8696.7840933165426</v>
      </c>
      <c r="TL917">
        <v>312910</v>
      </c>
      <c r="TM917">
        <v>19084.68097615652</v>
      </c>
      <c r="TN917">
        <v>93168.03726721491</v>
      </c>
      <c r="TO917">
        <v>6841.3522995420262</v>
      </c>
      <c r="TP917">
        <v>6000</v>
      </c>
      <c r="TQ917">
        <v>8678.6339555853629</v>
      </c>
      <c r="TR917">
        <v>36298.427252512483</v>
      </c>
      <c r="TS917">
        <v>5625.9311481268142</v>
      </c>
      <c r="TT917">
        <v>590050</v>
      </c>
      <c r="TU917">
        <v>32516.926852129123</v>
      </c>
      <c r="TV917">
        <v>964555.32660357584</v>
      </c>
      <c r="TW917">
        <v>13349.144990234636</v>
      </c>
      <c r="TX917">
        <v>52460</v>
      </c>
      <c r="TY917">
        <v>9568.4301200252412</v>
      </c>
      <c r="TZ917">
        <v>5946846.7902145162</v>
      </c>
      <c r="UA917">
        <v>7002.7087287585837</v>
      </c>
      <c r="UB917">
        <v>4970</v>
      </c>
      <c r="UC917">
        <v>32400</v>
      </c>
      <c r="UD917">
        <v>926390</v>
      </c>
      <c r="UE917">
        <v>3563.8302757490978</v>
      </c>
      <c r="UF917">
        <v>66850</v>
      </c>
      <c r="UG917">
        <v>21269.500831610538</v>
      </c>
      <c r="UH917">
        <v>547000</v>
      </c>
      <c r="UI917">
        <v>50604.583393367866</v>
      </c>
      <c r="UJ917">
        <v>16961.99830380017</v>
      </c>
      <c r="UK917">
        <v>8100</v>
      </c>
      <c r="UL917">
        <v>1310</v>
      </c>
      <c r="UM917">
        <v>3600</v>
      </c>
      <c r="UN917">
        <v>20</v>
      </c>
      <c r="UO917">
        <v>12729.7719454256</v>
      </c>
      <c r="UP917">
        <v>515160</v>
      </c>
      <c r="UQ917">
        <v>21306.939700245512</v>
      </c>
      <c r="UR917">
        <v>1603228.8848002772</v>
      </c>
      <c r="US917">
        <v>3872.7275999999997</v>
      </c>
      <c r="UT917">
        <v>20</v>
      </c>
      <c r="UU917">
        <v>8726.7004512901258</v>
      </c>
      <c r="UV917">
        <v>1015190</v>
      </c>
      <c r="UW917">
        <v>11889.736293520045</v>
      </c>
      <c r="UX917">
        <v>3299.9996700000329</v>
      </c>
      <c r="UY917">
        <v>13199.952306107414</v>
      </c>
      <c r="UZ917">
        <v>146120</v>
      </c>
      <c r="VA917">
        <v>2844.773713440155</v>
      </c>
      <c r="VB917">
        <v>80350.967859612851</v>
      </c>
      <c r="VC917">
        <v>9285.8434996402866</v>
      </c>
      <c r="VD917">
        <v>446560</v>
      </c>
      <c r="VE917">
        <v>36810.819014597291</v>
      </c>
      <c r="VF917">
        <v>61425.631572308695</v>
      </c>
      <c r="VG917">
        <v>5000</v>
      </c>
      <c r="VH917">
        <v>567480</v>
      </c>
      <c r="VI917">
        <v>19878.620307924401</v>
      </c>
      <c r="VJ917">
        <v>578.6253647010866</v>
      </c>
      <c r="VK917">
        <v>10999.286535424764</v>
      </c>
      <c r="VL917">
        <v>20</v>
      </c>
      <c r="VM917">
        <v>7941.1783372544005</v>
      </c>
      <c r="VN917">
        <v>27825.604452096712</v>
      </c>
      <c r="VO917">
        <v>32706.508051346453</v>
      </c>
      <c r="VP917">
        <v>60480</v>
      </c>
      <c r="VQ917">
        <v>17016.449177676193</v>
      </c>
      <c r="VR917">
        <v>1040</v>
      </c>
      <c r="VS917">
        <v>19979.12544</v>
      </c>
      <c r="VT917">
        <v>10511.721377930344</v>
      </c>
      <c r="VU917">
        <v>6800</v>
      </c>
      <c r="VV917">
        <v>12280</v>
      </c>
      <c r="VW917">
        <v>6500</v>
      </c>
      <c r="VX917">
        <v>470260</v>
      </c>
      <c r="VY917">
        <v>19707.93925034014</v>
      </c>
      <c r="VZ917">
        <v>139490</v>
      </c>
      <c r="WA917">
        <v>17495.638237728446</v>
      </c>
      <c r="WB917">
        <v>19530</v>
      </c>
      <c r="WC917">
        <v>15620.448248176799</v>
      </c>
      <c r="WD917">
        <v>46437.981424807433</v>
      </c>
      <c r="WG917">
        <v>4229.2207478601968</v>
      </c>
      <c r="WH917">
        <v>128950.49355247532</v>
      </c>
      <c r="WI917">
        <v>63198.344641583157</v>
      </c>
      <c r="WJ917">
        <v>16.800000000002687</v>
      </c>
      <c r="WK917">
        <v>13224.567207828319</v>
      </c>
      <c r="WL917">
        <v>3464429.6526050591</v>
      </c>
      <c r="WM917">
        <v>8400</v>
      </c>
      <c r="WN917">
        <v>1737480</v>
      </c>
      <c r="WO917">
        <v>33212.217909854437</v>
      </c>
      <c r="WP917">
        <v>20</v>
      </c>
      <c r="WQ917">
        <v>12220.569753936246</v>
      </c>
      <c r="WR917">
        <v>115134.58193594265</v>
      </c>
      <c r="WS917">
        <v>27132.600248491872</v>
      </c>
      <c r="WT917">
        <v>105039.94748002627</v>
      </c>
      <c r="WU917">
        <v>12325.382930074929</v>
      </c>
      <c r="WV917">
        <v>998695.92454778426</v>
      </c>
      <c r="WW917">
        <v>19405.559095950593</v>
      </c>
      <c r="WX917">
        <v>900</v>
      </c>
      <c r="WY917">
        <v>58075.587687134226</v>
      </c>
      <c r="WZ917">
        <v>308140</v>
      </c>
      <c r="XA917">
        <v>34380.435918847797</v>
      </c>
      <c r="XB917">
        <v>1699770.9050801832</v>
      </c>
      <c r="XC917">
        <v>16557.575670102004</v>
      </c>
      <c r="XD917">
        <v>1645270</v>
      </c>
      <c r="XE917">
        <v>6986.2720624203239</v>
      </c>
      <c r="XF917">
        <v>51.999984400004678</v>
      </c>
      <c r="XG917">
        <v>16181.151435300852</v>
      </c>
      <c r="XH917">
        <v>124249.1331306924</v>
      </c>
      <c r="XI917">
        <v>4849.8296268782542</v>
      </c>
      <c r="XJ917">
        <v>60536.571266830208</v>
      </c>
      <c r="XK917">
        <v>17755.318552714689</v>
      </c>
      <c r="XL917">
        <v>313403.87463845016</v>
      </c>
      <c r="XM917">
        <v>13493.462261810968</v>
      </c>
      <c r="XN917">
        <v>14800</v>
      </c>
      <c r="XO917">
        <v>8604.3931245404947</v>
      </c>
      <c r="XP917">
        <v>444183.33333333337</v>
      </c>
      <c r="XS917">
        <v>6898.3614514357059</v>
      </c>
      <c r="XT917">
        <v>483325.02957383235</v>
      </c>
      <c r="XU917">
        <v>6038.7782817647976</v>
      </c>
      <c r="XV917">
        <v>6312.4251826526706</v>
      </c>
      <c r="XW917">
        <v>4972.0177472356809</v>
      </c>
      <c r="XX917">
        <v>276931.42838243017</v>
      </c>
      <c r="XY917">
        <v>14559.120067631573</v>
      </c>
      <c r="XZ917">
        <v>28586.00833921853</v>
      </c>
      <c r="YA917">
        <v>8424.6029465434276</v>
      </c>
      <c r="YB917">
        <v>1010</v>
      </c>
      <c r="YC917">
        <v>3100</v>
      </c>
      <c r="YD917">
        <v>111080</v>
      </c>
      <c r="YE917">
        <v>3801.9062657113573</v>
      </c>
      <c r="YF917">
        <v>13478.410782726471</v>
      </c>
      <c r="YG917">
        <v>7214.673928989394</v>
      </c>
      <c r="YH917">
        <v>263297.98683510063</v>
      </c>
      <c r="YI917">
        <v>16733.211226028438</v>
      </c>
      <c r="YJ917">
        <v>55835.235187945429</v>
      </c>
      <c r="YK917">
        <v>17895.71528459082</v>
      </c>
      <c r="YL917">
        <v>42419.983032006792</v>
      </c>
      <c r="YM917">
        <v>10864.198919832195</v>
      </c>
      <c r="YN917">
        <v>63120</v>
      </c>
      <c r="YO917">
        <v>12000</v>
      </c>
      <c r="YP917">
        <v>1881310</v>
      </c>
      <c r="YQ917">
        <v>10854.21646162081</v>
      </c>
      <c r="YR917">
        <v>565491.80415566918</v>
      </c>
      <c r="YS917">
        <v>3692.2965762597828</v>
      </c>
      <c r="YT917">
        <v>18346.026833894946</v>
      </c>
      <c r="YU917">
        <v>45503.416622870274</v>
      </c>
      <c r="YV917">
        <v>201164.89941755027</v>
      </c>
      <c r="YW917">
        <v>25936.334753396346</v>
      </c>
      <c r="YX917">
        <v>3763.0992473801134</v>
      </c>
      <c r="YY917">
        <v>19028.73623952251</v>
      </c>
      <c r="YZ917">
        <v>3740.3863776955304</v>
      </c>
      <c r="ZA917">
        <v>9997.2682316022838</v>
      </c>
      <c r="ZB917">
        <v>7580</v>
      </c>
      <c r="ZC917">
        <v>10000</v>
      </c>
      <c r="ZD917">
        <v>498890</v>
      </c>
      <c r="ZE917">
        <v>37719.969347332364</v>
      </c>
      <c r="ZF917">
        <v>1418100</v>
      </c>
      <c r="ZG917">
        <v>50739.789865859733</v>
      </c>
      <c r="ZH917">
        <v>13380</v>
      </c>
      <c r="ZI917">
        <v>39274.356099082666</v>
      </c>
      <c r="ZJ917">
        <v>20444.98977750511</v>
      </c>
      <c r="ZK917">
        <v>13153.005867098867</v>
      </c>
      <c r="ZL917">
        <v>125340.05013602006</v>
      </c>
      <c r="ZM917">
        <v>2800</v>
      </c>
      <c r="ZN917">
        <v>57350</v>
      </c>
      <c r="ZO917">
        <v>10565.5394348226</v>
      </c>
      <c r="ZP917">
        <v>38177.304882377037</v>
      </c>
      <c r="ZQ917">
        <v>29721.952964021559</v>
      </c>
      <c r="ZR917">
        <v>8737.2947576223596</v>
      </c>
      <c r="ZS917">
        <v>6332.6083186519172</v>
      </c>
      <c r="ZT917">
        <v>2611579.0362844714</v>
      </c>
      <c r="ZU917">
        <v>13498.393882503009</v>
      </c>
      <c r="ZV917">
        <v>19310.412358663911</v>
      </c>
      <c r="ZW917">
        <v>20572.617635903222</v>
      </c>
      <c r="ZX917">
        <v>2780</v>
      </c>
      <c r="ZY917">
        <v>6153.7289228608752</v>
      </c>
      <c r="ZZ917">
        <v>1007798.5410756827</v>
      </c>
      <c r="AAA917">
        <v>119646.17794358439</v>
      </c>
      <c r="AAB917">
        <v>47906.666666666664</v>
      </c>
      <c r="AAC917">
        <v>12979.005732295071</v>
      </c>
      <c r="AAD917">
        <v>1259108.5212909202</v>
      </c>
      <c r="AAE917">
        <v>11537.258912050354</v>
      </c>
      <c r="AAF917">
        <v>9244.0551979148713</v>
      </c>
      <c r="AAG917">
        <v>19900.525141993785</v>
      </c>
      <c r="AAH917">
        <v>546875.94531240547</v>
      </c>
      <c r="AAI917">
        <v>35497.840822511003</v>
      </c>
      <c r="AAJ917">
        <v>38461.494230775672</v>
      </c>
      <c r="AAM917">
        <v>14006.85863094054</v>
      </c>
      <c r="AAN917">
        <v>10536.28034034652</v>
      </c>
      <c r="AAO917">
        <v>19060.076800183117</v>
      </c>
      <c r="AAP917">
        <v>426800</v>
      </c>
      <c r="AAQ917">
        <v>10250.282708060382</v>
      </c>
      <c r="AAR917">
        <v>76991.551280472806</v>
      </c>
      <c r="AAS917">
        <v>35605.105626320968</v>
      </c>
      <c r="AAT917">
        <v>5130.8391082122698</v>
      </c>
      <c r="AAU917">
        <v>6214.6794011757856</v>
      </c>
      <c r="AAV917">
        <v>5061.8862163747826</v>
      </c>
      <c r="AAW917">
        <v>20033.661453012828</v>
      </c>
      <c r="AAX917">
        <v>420370</v>
      </c>
      <c r="AAY917">
        <v>15900.595798865401</v>
      </c>
      <c r="AAZ917">
        <v>2450</v>
      </c>
      <c r="ABA917">
        <v>4683.531684077906</v>
      </c>
      <c r="ABB917">
        <v>3785109.1429781336</v>
      </c>
      <c r="ABC917">
        <v>8177.8499589205721</v>
      </c>
      <c r="ABD917">
        <v>757482.66454723722</v>
      </c>
      <c r="ABE917">
        <v>15464.786872849954</v>
      </c>
      <c r="ABF917">
        <v>239737.40050268648</v>
      </c>
      <c r="ABG917">
        <v>24354.349129873219</v>
      </c>
      <c r="ABH917">
        <v>3766.5012241128975</v>
      </c>
      <c r="ABI917">
        <v>7600</v>
      </c>
      <c r="ABJ917">
        <v>45000</v>
      </c>
      <c r="ABK917">
        <v>8585.022753148789</v>
      </c>
      <c r="ABL917">
        <v>214137.44037938231</v>
      </c>
      <c r="ABM917">
        <v>7957.0986757742921</v>
      </c>
      <c r="ABN917">
        <v>650</v>
      </c>
      <c r="ABO917">
        <v>5749.1401449449077</v>
      </c>
      <c r="ABP917">
        <v>788260</v>
      </c>
    </row>
    <row r="918" spans="1:744" x14ac:dyDescent="0.25">
      <c r="A918" s="6">
        <v>42507</v>
      </c>
      <c r="B918">
        <v>14491.321022171396</v>
      </c>
      <c r="C918">
        <v>54889.99451100055</v>
      </c>
      <c r="D918">
        <v>6287.6257324409999</v>
      </c>
      <c r="E918">
        <v>27194.048640299607</v>
      </c>
      <c r="F918">
        <v>4366.5670196127121</v>
      </c>
      <c r="G918">
        <v>70710</v>
      </c>
      <c r="H918">
        <v>2900</v>
      </c>
      <c r="I918">
        <v>818170</v>
      </c>
      <c r="J918">
        <v>2400</v>
      </c>
      <c r="K918">
        <v>91160</v>
      </c>
      <c r="L918">
        <v>15253.0560350592</v>
      </c>
      <c r="M918">
        <v>31760</v>
      </c>
      <c r="N918">
        <v>25000</v>
      </c>
      <c r="O918">
        <v>278440</v>
      </c>
      <c r="P918">
        <v>4711.5995647093177</v>
      </c>
      <c r="Q918">
        <v>20</v>
      </c>
      <c r="R918">
        <v>7090.5540137635107</v>
      </c>
      <c r="S918">
        <v>22320</v>
      </c>
      <c r="T918">
        <v>6000</v>
      </c>
      <c r="U918">
        <v>225240</v>
      </c>
      <c r="V918">
        <v>11596.646175018799</v>
      </c>
      <c r="W918">
        <v>1998330</v>
      </c>
      <c r="X918">
        <v>11000</v>
      </c>
      <c r="Y918">
        <v>10</v>
      </c>
      <c r="Z918">
        <v>23798.51377559422</v>
      </c>
      <c r="AA918">
        <v>1499.999250000375</v>
      </c>
      <c r="AB918">
        <v>5900</v>
      </c>
      <c r="AC918">
        <v>164980</v>
      </c>
      <c r="AD918">
        <v>24896.195996886785</v>
      </c>
      <c r="AE918">
        <v>33166.666666666664</v>
      </c>
      <c r="AF918">
        <v>10046.544292112658</v>
      </c>
      <c r="AG918">
        <v>797531.94402282266</v>
      </c>
      <c r="AH918">
        <v>11208.252476853111</v>
      </c>
      <c r="AI918">
        <v>5000</v>
      </c>
      <c r="AJ918">
        <v>4260.5796152350649</v>
      </c>
      <c r="AK918">
        <v>129330</v>
      </c>
      <c r="AL918">
        <v>3238.6628999999998</v>
      </c>
      <c r="AM918">
        <v>110950</v>
      </c>
      <c r="AN918">
        <v>4380.9513391399996</v>
      </c>
      <c r="AO918">
        <v>10.500002496953094</v>
      </c>
      <c r="AP918">
        <v>15997.258965451596</v>
      </c>
      <c r="AQ918">
        <v>723133.44671349006</v>
      </c>
      <c r="AR918">
        <v>35666.652399999999</v>
      </c>
      <c r="AS918">
        <v>246552.09862083945</v>
      </c>
      <c r="AT918">
        <v>4997.8037999999997</v>
      </c>
      <c r="AU918">
        <v>26.411601031637137</v>
      </c>
      <c r="AV918">
        <v>8533.3670834446748</v>
      </c>
      <c r="AW918">
        <v>1180260.326919741</v>
      </c>
      <c r="AX918">
        <v>4328.3814912000007</v>
      </c>
      <c r="AY918">
        <v>55410</v>
      </c>
      <c r="AZ918">
        <v>3800</v>
      </c>
      <c r="BA918">
        <v>8050</v>
      </c>
      <c r="BB918">
        <v>14300.489639573745</v>
      </c>
      <c r="BC918">
        <v>9140</v>
      </c>
      <c r="BD918">
        <v>2100</v>
      </c>
      <c r="BE918">
        <v>18370</v>
      </c>
      <c r="BF918">
        <v>13525.452508518589</v>
      </c>
      <c r="BG918">
        <v>5780</v>
      </c>
      <c r="BH918">
        <v>2100</v>
      </c>
      <c r="BI918">
        <v>552130</v>
      </c>
      <c r="BJ918">
        <v>4477.4018477915997</v>
      </c>
      <c r="BK918">
        <v>10</v>
      </c>
      <c r="BL918">
        <v>21004.585772104438</v>
      </c>
      <c r="BM918">
        <v>20</v>
      </c>
      <c r="BN918">
        <v>24056.990480455755</v>
      </c>
      <c r="BO918">
        <v>413886.12416585378</v>
      </c>
      <c r="BP918">
        <v>4354.3661713568872</v>
      </c>
      <c r="BQ918">
        <v>58952.774060779411</v>
      </c>
      <c r="BR918">
        <v>16704.209677461102</v>
      </c>
      <c r="BS918">
        <v>132530.24903619837</v>
      </c>
      <c r="BT918">
        <v>49750.855117796731</v>
      </c>
      <c r="BU918">
        <v>2870</v>
      </c>
      <c r="BV918">
        <v>5500</v>
      </c>
      <c r="BW918">
        <v>3093720</v>
      </c>
      <c r="BX918">
        <v>20300.023874307888</v>
      </c>
      <c r="BY918">
        <v>5000</v>
      </c>
      <c r="BZ918">
        <v>6817.0555863885556</v>
      </c>
      <c r="CA918">
        <v>10306219.673532153</v>
      </c>
      <c r="CB918">
        <v>4030.6469000000002</v>
      </c>
      <c r="CC918">
        <v>14369.405566138776</v>
      </c>
      <c r="CD918">
        <v>22189.607952867929</v>
      </c>
      <c r="CE918">
        <v>3337.199733024021</v>
      </c>
      <c r="CF918">
        <v>25824.744298193044</v>
      </c>
      <c r="CG918">
        <v>357794.82110258943</v>
      </c>
      <c r="CH918">
        <v>10016.658966326837</v>
      </c>
      <c r="CI918">
        <v>189760</v>
      </c>
      <c r="CJ918">
        <v>10052.015413123099</v>
      </c>
      <c r="CK918">
        <v>30130</v>
      </c>
      <c r="CL918">
        <v>66915.506304241877</v>
      </c>
      <c r="CM918">
        <v>10350</v>
      </c>
      <c r="CN918">
        <v>13600.427100714707</v>
      </c>
      <c r="CO918">
        <v>10</v>
      </c>
      <c r="CP918">
        <v>6725.7649082629878</v>
      </c>
      <c r="CQ918">
        <v>8510</v>
      </c>
      <c r="CR918">
        <v>7578.6371456540228</v>
      </c>
      <c r="CS918">
        <v>360605.20469741477</v>
      </c>
      <c r="CT918">
        <v>134334.10399999999</v>
      </c>
      <c r="CU918">
        <v>1080</v>
      </c>
      <c r="CV918">
        <v>3232.1636225172006</v>
      </c>
      <c r="CW918">
        <v>155950</v>
      </c>
      <c r="CX918">
        <v>4260.2726980635016</v>
      </c>
      <c r="CY918">
        <v>30</v>
      </c>
      <c r="CZ918">
        <v>8097.3156438998712</v>
      </c>
      <c r="DA918">
        <v>92742.186354148958</v>
      </c>
      <c r="DB918">
        <v>4271.1412303983816</v>
      </c>
      <c r="DC918">
        <v>714106.74348906451</v>
      </c>
      <c r="DD918">
        <v>3900</v>
      </c>
      <c r="DE918">
        <v>1328230</v>
      </c>
      <c r="DF918">
        <v>43550.188179299766</v>
      </c>
      <c r="DG918">
        <v>151747.57397918659</v>
      </c>
      <c r="DH918">
        <v>1700</v>
      </c>
      <c r="DI918">
        <v>530</v>
      </c>
      <c r="DJ918">
        <v>6177.4609850303232</v>
      </c>
      <c r="DK918">
        <v>12583.771296574527</v>
      </c>
      <c r="DL918">
        <v>26371.661228210141</v>
      </c>
      <c r="DM918">
        <v>20719.329935927639</v>
      </c>
      <c r="DN918">
        <v>18993.260448221015</v>
      </c>
      <c r="DO918">
        <v>1780</v>
      </c>
      <c r="DP918">
        <v>14110.391168481226</v>
      </c>
      <c r="DQ918">
        <v>107590</v>
      </c>
      <c r="DR918">
        <v>20283.460846141381</v>
      </c>
      <c r="DS918">
        <v>78970</v>
      </c>
      <c r="DT918">
        <v>6909.0915999999997</v>
      </c>
      <c r="DU918">
        <v>10.99999890000011</v>
      </c>
      <c r="DV918">
        <v>2400</v>
      </c>
      <c r="DW918">
        <v>124550</v>
      </c>
      <c r="DX918">
        <v>5841.1159462630003</v>
      </c>
      <c r="DY918">
        <v>6503788.034597165</v>
      </c>
      <c r="DZ918">
        <v>9883.7334025629316</v>
      </c>
      <c r="EA918">
        <v>713071.3207054832</v>
      </c>
      <c r="EB918">
        <v>29588.506199132215</v>
      </c>
      <c r="EC918">
        <v>50540</v>
      </c>
      <c r="ED918">
        <v>6341.0921129788421</v>
      </c>
      <c r="EE918">
        <v>10</v>
      </c>
      <c r="EF918">
        <v>7784.616</v>
      </c>
      <c r="EG918">
        <v>5402900</v>
      </c>
      <c r="EH918">
        <v>8996.7621594064149</v>
      </c>
      <c r="EI918">
        <v>124368.04974721991</v>
      </c>
      <c r="EJ918">
        <v>22743.421486315547</v>
      </c>
      <c r="EK918">
        <v>660</v>
      </c>
      <c r="EL918">
        <v>49680.115499615036</v>
      </c>
      <c r="EM918">
        <v>1565850</v>
      </c>
      <c r="EN918">
        <v>11962.611200000001</v>
      </c>
      <c r="EO918">
        <v>1109879.4216433282</v>
      </c>
      <c r="EP918">
        <v>13638.165642556296</v>
      </c>
      <c r="EQ918">
        <v>248825.73080890032</v>
      </c>
      <c r="ET918">
        <v>10095.006770112001</v>
      </c>
      <c r="EU918">
        <v>7108.6275724413244</v>
      </c>
      <c r="EV918">
        <v>11306.585468605259</v>
      </c>
      <c r="EW918">
        <v>18470</v>
      </c>
      <c r="EX918">
        <v>4210.5271999999995</v>
      </c>
      <c r="EY918">
        <v>1390225.9080525595</v>
      </c>
      <c r="EZ918">
        <v>5366.4250561966683</v>
      </c>
      <c r="FA918">
        <v>521717.6187778794</v>
      </c>
      <c r="FB918">
        <v>15565.54326865085</v>
      </c>
      <c r="FC918">
        <v>503765.60771013977</v>
      </c>
      <c r="FD918">
        <v>3968.5970696732415</v>
      </c>
      <c r="FE918">
        <v>44590</v>
      </c>
      <c r="FF918">
        <v>6018.5190000000002</v>
      </c>
      <c r="FG918">
        <v>1059080.3152735748</v>
      </c>
      <c r="FH918">
        <v>16907.547286640827</v>
      </c>
      <c r="FI918">
        <v>3209630</v>
      </c>
      <c r="FJ918">
        <v>19615.891559022006</v>
      </c>
      <c r="FK918">
        <v>22770</v>
      </c>
      <c r="FL918">
        <v>44221.603025009863</v>
      </c>
      <c r="FM918">
        <v>207260.48836978074</v>
      </c>
      <c r="FN918">
        <v>27756.369910217942</v>
      </c>
      <c r="FO918">
        <v>275866.66666666669</v>
      </c>
      <c r="FP918">
        <v>16000</v>
      </c>
      <c r="FQ918">
        <v>515070</v>
      </c>
      <c r="FT918">
        <v>7400</v>
      </c>
      <c r="FU918">
        <v>374500</v>
      </c>
      <c r="FV918">
        <v>11823.084190845037</v>
      </c>
      <c r="FW918">
        <v>1747441.5022771945</v>
      </c>
      <c r="FX918">
        <v>8406.9141384713876</v>
      </c>
      <c r="FY918">
        <v>5532.9994467000552</v>
      </c>
      <c r="FZ918">
        <v>31786.125599927542</v>
      </c>
      <c r="GA918">
        <v>57417.20556535371</v>
      </c>
      <c r="GB918">
        <v>75530.321614741391</v>
      </c>
      <c r="GC918">
        <v>6200</v>
      </c>
      <c r="GD918">
        <v>6767.4505799171639</v>
      </c>
      <c r="GE918">
        <v>837.41907339913871</v>
      </c>
      <c r="GF918">
        <v>9256.1996688315103</v>
      </c>
      <c r="GG918">
        <v>644324.90799465298</v>
      </c>
      <c r="GH918">
        <v>19163.440658374624</v>
      </c>
      <c r="GI918">
        <v>106970.84723425163</v>
      </c>
      <c r="GJ918">
        <v>14918.753856775947</v>
      </c>
      <c r="GK918">
        <v>142310</v>
      </c>
      <c r="GL918">
        <v>9112.4328180014945</v>
      </c>
      <c r="GM918">
        <v>555770</v>
      </c>
      <c r="GP918">
        <v>9809.2316643861632</v>
      </c>
      <c r="GQ918">
        <v>493.99985180004444</v>
      </c>
      <c r="GR918">
        <v>4342.4928238610182</v>
      </c>
      <c r="GS918">
        <v>108113.82376046637</v>
      </c>
      <c r="GT918">
        <v>7800</v>
      </c>
      <c r="GU918">
        <v>220600</v>
      </c>
      <c r="GV918">
        <v>7437.2565209064005</v>
      </c>
      <c r="GW918">
        <v>295258.87588080356</v>
      </c>
      <c r="GX918">
        <v>16797.863896153121</v>
      </c>
      <c r="GY918">
        <v>10906.996727900982</v>
      </c>
      <c r="GZ918">
        <v>4740.0195116338373</v>
      </c>
      <c r="HA918">
        <v>631926.51267537393</v>
      </c>
      <c r="HB918">
        <v>9722.1126071691997</v>
      </c>
      <c r="HC918">
        <v>41.999983200006724</v>
      </c>
      <c r="HD918">
        <v>17376.333896803724</v>
      </c>
      <c r="HE918">
        <v>12576.005030402011</v>
      </c>
      <c r="HF918">
        <v>16600.315892564024</v>
      </c>
      <c r="HG918">
        <v>44960.18637417128</v>
      </c>
      <c r="HH918">
        <v>21591.246175148888</v>
      </c>
      <c r="HI918">
        <v>195359.0295359093</v>
      </c>
      <c r="HJ918">
        <v>25644.202201608237</v>
      </c>
      <c r="HK918">
        <v>42227.946554410155</v>
      </c>
      <c r="HL918">
        <v>10770.754720276333</v>
      </c>
      <c r="HM918">
        <v>152400</v>
      </c>
      <c r="HN918">
        <v>12740.189823545115</v>
      </c>
      <c r="HO918">
        <v>354259.88841147389</v>
      </c>
      <c r="HP918">
        <v>35395.691785009723</v>
      </c>
      <c r="HQ918">
        <v>470.39981184015056</v>
      </c>
      <c r="HR918">
        <v>10451.737319022899</v>
      </c>
      <c r="HS918">
        <v>222678.76898934346</v>
      </c>
      <c r="HT918">
        <v>7834.058189286161</v>
      </c>
      <c r="HU918">
        <v>456929.48146057548</v>
      </c>
      <c r="HX918">
        <v>8841.7099267285575</v>
      </c>
      <c r="HY918">
        <v>85120.119577637714</v>
      </c>
      <c r="NG918">
        <v>15273.609074870252</v>
      </c>
      <c r="NH918">
        <v>1600985.5359605786</v>
      </c>
      <c r="NI918">
        <v>8737.7587829406129</v>
      </c>
      <c r="NJ918">
        <v>3836282.6163717383</v>
      </c>
      <c r="NK918">
        <v>28208.307958251524</v>
      </c>
      <c r="NL918">
        <v>87554.973733507883</v>
      </c>
      <c r="NM918">
        <v>6833.3271731733839</v>
      </c>
      <c r="NN918">
        <v>462574.47818077187</v>
      </c>
      <c r="NO918">
        <v>23210.180875999231</v>
      </c>
      <c r="NP918">
        <v>309041.10261843144</v>
      </c>
      <c r="NQ918">
        <v>20892.490764128557</v>
      </c>
      <c r="NR918">
        <v>752526.75768493372</v>
      </c>
      <c r="NS918">
        <v>19961.795176490326</v>
      </c>
      <c r="NT918">
        <v>16080</v>
      </c>
      <c r="NU918">
        <v>12356.526249113964</v>
      </c>
      <c r="NV918">
        <v>7113.6007113609248</v>
      </c>
      <c r="NW918">
        <v>5404.4259414191101</v>
      </c>
      <c r="NX918">
        <v>20010</v>
      </c>
      <c r="NY918">
        <v>60651.025067604845</v>
      </c>
      <c r="NZ918">
        <v>109907.91207367033</v>
      </c>
      <c r="OA918">
        <v>31961.784520190802</v>
      </c>
      <c r="OB918">
        <v>170</v>
      </c>
      <c r="OC918">
        <v>18796.227258063343</v>
      </c>
      <c r="OD918">
        <v>545249.63631240907</v>
      </c>
      <c r="OE918">
        <v>12852.158285680001</v>
      </c>
      <c r="OF918">
        <v>44190</v>
      </c>
      <c r="OG918">
        <v>8176.2008460168554</v>
      </c>
      <c r="OH918">
        <v>19560</v>
      </c>
      <c r="OI918">
        <v>10472.255866654668</v>
      </c>
      <c r="OJ918">
        <v>770590</v>
      </c>
      <c r="OK918">
        <v>12700</v>
      </c>
      <c r="OL918">
        <v>4426370</v>
      </c>
      <c r="OM918">
        <v>6098.0126254964389</v>
      </c>
      <c r="ON918">
        <v>11511.495395401498</v>
      </c>
      <c r="OO918">
        <v>41143.752754172507</v>
      </c>
      <c r="OP918">
        <v>11770</v>
      </c>
      <c r="OS918">
        <v>24942.082928718472</v>
      </c>
      <c r="OT918">
        <v>1691909.154045423</v>
      </c>
      <c r="OU918">
        <v>24732.522623580629</v>
      </c>
      <c r="OV918">
        <v>17708.46859508313</v>
      </c>
      <c r="OW918">
        <v>11805.003547084703</v>
      </c>
      <c r="OX918">
        <v>2000</v>
      </c>
      <c r="OY918">
        <v>5925.1260073101694</v>
      </c>
      <c r="OZ918">
        <v>38820</v>
      </c>
      <c r="PA918">
        <v>6801.4586564136525</v>
      </c>
      <c r="PB918">
        <v>279386.76150001184</v>
      </c>
      <c r="PC918">
        <v>3999.2172427410133</v>
      </c>
      <c r="PD918">
        <v>559007.95527936355</v>
      </c>
      <c r="PE918">
        <v>24403.439995030687</v>
      </c>
      <c r="PF918">
        <v>1308770</v>
      </c>
      <c r="PG918">
        <v>21311.141831830373</v>
      </c>
      <c r="PH918">
        <v>242880</v>
      </c>
      <c r="PI918">
        <v>13800</v>
      </c>
      <c r="PJ918">
        <v>3500</v>
      </c>
      <c r="PK918">
        <v>11364.280799999999</v>
      </c>
      <c r="PL918">
        <v>90</v>
      </c>
      <c r="PM918">
        <v>17785.211534937458</v>
      </c>
      <c r="PN918">
        <v>406210</v>
      </c>
      <c r="PO918">
        <v>7588.5481593955692</v>
      </c>
      <c r="PP918">
        <v>2768730.4025324271</v>
      </c>
      <c r="PU918">
        <v>7532.7120000000004</v>
      </c>
      <c r="PV918">
        <v>5600</v>
      </c>
      <c r="PW918">
        <v>41630.514950851306</v>
      </c>
      <c r="PX918">
        <v>50</v>
      </c>
      <c r="PY918">
        <v>14663.660642046576</v>
      </c>
      <c r="PZ918">
        <v>261791.2371134276</v>
      </c>
      <c r="QA918">
        <v>34638.629068226255</v>
      </c>
      <c r="QB918">
        <v>6291.7962667184265</v>
      </c>
      <c r="QC918">
        <v>89110.508067114744</v>
      </c>
      <c r="QD918">
        <v>1553617.2428935457</v>
      </c>
      <c r="QE918">
        <v>9061.1655621269438</v>
      </c>
      <c r="QF918">
        <v>127588.98724110128</v>
      </c>
      <c r="QI918">
        <v>17479.544079982963</v>
      </c>
      <c r="QJ918">
        <v>45060</v>
      </c>
      <c r="QK918">
        <v>4388.3252970252788</v>
      </c>
      <c r="QL918">
        <v>55290</v>
      </c>
      <c r="QM918">
        <v>31663.768810601345</v>
      </c>
      <c r="QN918">
        <v>20128.968619777952</v>
      </c>
      <c r="QO918">
        <v>12020.787858633617</v>
      </c>
      <c r="QP918">
        <v>286989.60515129595</v>
      </c>
      <c r="QQ918">
        <v>58299.659895567449</v>
      </c>
      <c r="QR918">
        <v>24130</v>
      </c>
      <c r="QS918">
        <v>8371.8381659194911</v>
      </c>
      <c r="QT918">
        <v>80375.959812020097</v>
      </c>
      <c r="QU918">
        <v>18740.79483612</v>
      </c>
      <c r="QV918">
        <v>460</v>
      </c>
      <c r="QW918">
        <v>7544.1562681120695</v>
      </c>
      <c r="QX918">
        <v>209.6814100655464</v>
      </c>
      <c r="QY918">
        <v>44410.128732505276</v>
      </c>
      <c r="QZ918">
        <v>66039.980188005939</v>
      </c>
      <c r="RA918">
        <v>9959.2268721536384</v>
      </c>
      <c r="RB918">
        <v>30629.984685007657</v>
      </c>
      <c r="RC918">
        <v>8438.2142999999996</v>
      </c>
      <c r="RD918">
        <v>351630.43915582943</v>
      </c>
      <c r="RE918">
        <v>3550.5603550559999</v>
      </c>
      <c r="RF918">
        <v>4377.9995622000442</v>
      </c>
      <c r="RG918">
        <v>21485.364783549303</v>
      </c>
      <c r="RH918">
        <v>10453.502613375653</v>
      </c>
      <c r="RI918">
        <v>8791.8251642828272</v>
      </c>
      <c r="RJ918">
        <v>250</v>
      </c>
      <c r="RK918">
        <v>24464.078320355926</v>
      </c>
      <c r="RL918">
        <v>13771.473158609318</v>
      </c>
      <c r="RM918">
        <v>4400</v>
      </c>
      <c r="RN918">
        <v>3833820</v>
      </c>
      <c r="RO918">
        <v>18695.580984180066</v>
      </c>
      <c r="RP918">
        <v>81014.991898500812</v>
      </c>
      <c r="RS918">
        <v>75352.381420360281</v>
      </c>
      <c r="RT918">
        <v>34.500008625002152</v>
      </c>
      <c r="RU918">
        <v>50301.744467798075</v>
      </c>
      <c r="RV918">
        <v>62939.968530015736</v>
      </c>
      <c r="RW918">
        <v>21226.652150597543</v>
      </c>
      <c r="RX918">
        <v>2530</v>
      </c>
      <c r="RY918">
        <v>23801.657652892798</v>
      </c>
      <c r="RZ918">
        <v>4943151.5113696484</v>
      </c>
      <c r="SA918">
        <v>6833.5260130660308</v>
      </c>
      <c r="SB918">
        <v>275375.32942640479</v>
      </c>
      <c r="SC918">
        <v>20933.682085844663</v>
      </c>
      <c r="SD918">
        <v>150089.92495503751</v>
      </c>
      <c r="SE918">
        <v>8365.2093921344003</v>
      </c>
      <c r="SF918">
        <v>36960</v>
      </c>
      <c r="SG918">
        <v>28102.657889515645</v>
      </c>
      <c r="SH918">
        <v>10795.0053975027</v>
      </c>
      <c r="SI918">
        <v>23942.098620522047</v>
      </c>
      <c r="SJ918">
        <v>592864.83611207677</v>
      </c>
      <c r="SK918">
        <v>35246.468098200989</v>
      </c>
      <c r="SL918">
        <v>310</v>
      </c>
      <c r="SM918">
        <v>6069.837270073499</v>
      </c>
      <c r="SN918">
        <v>191050</v>
      </c>
      <c r="SO918">
        <v>9383.218663621974</v>
      </c>
      <c r="SP918">
        <v>20</v>
      </c>
      <c r="SQ918">
        <v>41467.540758535477</v>
      </c>
      <c r="SR918">
        <v>1130</v>
      </c>
      <c r="SS918">
        <v>15882.804540325733</v>
      </c>
      <c r="ST918">
        <v>8090</v>
      </c>
      <c r="SU918">
        <v>9000</v>
      </c>
      <c r="SV918">
        <v>70</v>
      </c>
      <c r="SW918">
        <v>12595.881305781502</v>
      </c>
      <c r="SX918">
        <v>890</v>
      </c>
      <c r="SY918">
        <v>8317.4491914989994</v>
      </c>
      <c r="SZ918">
        <v>7260</v>
      </c>
      <c r="TA918">
        <v>7021.0339591871207</v>
      </c>
      <c r="TB918">
        <v>1139950.4479120984</v>
      </c>
      <c r="TC918">
        <v>7900</v>
      </c>
      <c r="TD918">
        <v>5646720</v>
      </c>
      <c r="TE918">
        <v>19886.206899694746</v>
      </c>
      <c r="TF918">
        <v>4070</v>
      </c>
      <c r="TG918">
        <v>15129.061343078738</v>
      </c>
      <c r="TH918">
        <v>12310</v>
      </c>
      <c r="TI918">
        <v>7240.1653731124652</v>
      </c>
      <c r="TJ918">
        <v>355585.96444140357</v>
      </c>
      <c r="TK918">
        <v>8696.7840933165426</v>
      </c>
      <c r="TL918">
        <v>496910</v>
      </c>
      <c r="TM918">
        <v>19019.097880018526</v>
      </c>
      <c r="TN918">
        <v>120.00004800001921</v>
      </c>
      <c r="TO918">
        <v>6918.2214265031716</v>
      </c>
      <c r="TP918">
        <v>6900</v>
      </c>
      <c r="TQ918">
        <v>8612.8867286491095</v>
      </c>
      <c r="TR918">
        <v>36836.811419411577</v>
      </c>
      <c r="TS918">
        <v>5351.4954823645303</v>
      </c>
      <c r="TT918">
        <v>336600</v>
      </c>
      <c r="TU918">
        <v>33124.719877402567</v>
      </c>
      <c r="TV918">
        <v>852724.49411019415</v>
      </c>
      <c r="TW918">
        <v>13021.55861010618</v>
      </c>
      <c r="TX918">
        <v>11930</v>
      </c>
      <c r="TY918">
        <v>9712.9683393609685</v>
      </c>
      <c r="TZ918">
        <v>4493283.4198785573</v>
      </c>
      <c r="UA918">
        <v>7002.7087287585837</v>
      </c>
      <c r="UB918">
        <v>5140</v>
      </c>
      <c r="UC918">
        <v>32200</v>
      </c>
      <c r="UD918">
        <v>441900</v>
      </c>
      <c r="UE918">
        <v>3563.8302757490978</v>
      </c>
      <c r="UF918">
        <v>44210</v>
      </c>
      <c r="UG918">
        <v>21129.569905086781</v>
      </c>
      <c r="UH918">
        <v>522900</v>
      </c>
      <c r="UI918">
        <v>50604.583393367866</v>
      </c>
      <c r="UJ918">
        <v>14288.998571100143</v>
      </c>
      <c r="UK918">
        <v>7700</v>
      </c>
      <c r="UL918">
        <v>450</v>
      </c>
      <c r="UM918">
        <v>3600</v>
      </c>
      <c r="UN918">
        <v>100</v>
      </c>
      <c r="UO918">
        <v>12636.170681121001</v>
      </c>
      <c r="UP918">
        <v>844390</v>
      </c>
      <c r="UQ918">
        <v>21444.403827343875</v>
      </c>
      <c r="UR918">
        <v>5281599.1038409127</v>
      </c>
      <c r="US918">
        <v>3872.7275999999997</v>
      </c>
      <c r="UT918">
        <v>500</v>
      </c>
      <c r="UU918">
        <v>8311.1432869429773</v>
      </c>
      <c r="UV918">
        <v>220930</v>
      </c>
      <c r="UW918">
        <v>11964.047145354545</v>
      </c>
      <c r="UX918">
        <v>13210.998678900132</v>
      </c>
      <c r="UY918">
        <v>13199.952306107414</v>
      </c>
      <c r="UZ918">
        <v>75960</v>
      </c>
      <c r="VA918">
        <v>3050.9167361532095</v>
      </c>
      <c r="VB918">
        <v>1063.9995744001703</v>
      </c>
      <c r="VC918">
        <v>9285.8434996402866</v>
      </c>
      <c r="VD918">
        <v>305270</v>
      </c>
      <c r="VE918">
        <v>36498.862921253247</v>
      </c>
      <c r="VF918">
        <v>61066.261680119671</v>
      </c>
      <c r="VG918">
        <v>4900</v>
      </c>
      <c r="VH918">
        <v>291920</v>
      </c>
      <c r="VI918">
        <v>19878.620307924401</v>
      </c>
      <c r="VJ918">
        <v>9197.0979020909544</v>
      </c>
      <c r="VK918">
        <v>11168.506328277452</v>
      </c>
      <c r="VL918">
        <v>110</v>
      </c>
      <c r="VM918">
        <v>8132.5320321279996</v>
      </c>
      <c r="VN918">
        <v>2397.0003835200614</v>
      </c>
      <c r="VO918">
        <v>33254.661817570137</v>
      </c>
      <c r="VP918">
        <v>16480</v>
      </c>
      <c r="VQ918">
        <v>17016.449177676193</v>
      </c>
      <c r="VR918">
        <v>9490</v>
      </c>
      <c r="VS918">
        <v>20313.038400000001</v>
      </c>
      <c r="VT918">
        <v>44652.354913088726</v>
      </c>
      <c r="VU918">
        <v>7000</v>
      </c>
      <c r="VV918">
        <v>13120</v>
      </c>
      <c r="VW918">
        <v>6500</v>
      </c>
      <c r="VX918">
        <v>718270</v>
      </c>
      <c r="VY918">
        <v>19632.139483992672</v>
      </c>
      <c r="VZ918">
        <v>187830</v>
      </c>
      <c r="WA918">
        <v>16734.958314348947</v>
      </c>
      <c r="WB918">
        <v>4390</v>
      </c>
      <c r="WC918">
        <v>15827.799331117198</v>
      </c>
      <c r="WD918">
        <v>152837.93886482445</v>
      </c>
      <c r="WE918">
        <v>31391.808694032505</v>
      </c>
      <c r="WF918">
        <v>6140</v>
      </c>
      <c r="WG918">
        <v>4229.2207478601968</v>
      </c>
      <c r="WH918">
        <v>204634.4897682755</v>
      </c>
      <c r="WI918">
        <v>62162.306204835913</v>
      </c>
      <c r="WJ918">
        <v>5040.0000000008067</v>
      </c>
      <c r="WK918">
        <v>13366.461705766387</v>
      </c>
      <c r="WL918">
        <v>4420792.1967006186</v>
      </c>
      <c r="WM918">
        <v>7900</v>
      </c>
      <c r="WN918">
        <v>1119020</v>
      </c>
      <c r="WO918">
        <v>35456.286687547297</v>
      </c>
      <c r="WP918">
        <v>1860</v>
      </c>
      <c r="WQ918">
        <v>12220.569753936246</v>
      </c>
      <c r="WR918">
        <v>103735.23730816909</v>
      </c>
      <c r="WS918">
        <v>26908.363882801856</v>
      </c>
      <c r="WT918">
        <v>87339.956330021829</v>
      </c>
      <c r="WU918">
        <v>12282.881609626394</v>
      </c>
      <c r="WV918">
        <v>1074524.3311989626</v>
      </c>
      <c r="WW918">
        <v>20442.497368253298</v>
      </c>
      <c r="WX918">
        <v>50</v>
      </c>
      <c r="WY918">
        <v>59492.065435600918</v>
      </c>
      <c r="WZ918">
        <v>900810</v>
      </c>
      <c r="XA918">
        <v>33889.28683429282</v>
      </c>
      <c r="XB918">
        <v>895319.68663810974</v>
      </c>
      <c r="XC918">
        <v>16650.076092840001</v>
      </c>
      <c r="XD918">
        <v>1847570</v>
      </c>
      <c r="XE918">
        <v>6986.2720624203239</v>
      </c>
      <c r="XF918">
        <v>272.99991810002456</v>
      </c>
      <c r="XG918">
        <v>16228.60349229587</v>
      </c>
      <c r="XH918">
        <v>176777.22193391199</v>
      </c>
      <c r="XI918">
        <v>4920.1170127750411</v>
      </c>
      <c r="XJ918">
        <v>130338.9312849501</v>
      </c>
      <c r="XK918">
        <v>17813.724205848623</v>
      </c>
      <c r="XL918">
        <v>346737.8613048555</v>
      </c>
      <c r="XM918">
        <v>13896.252180073981</v>
      </c>
      <c r="XN918">
        <v>4020</v>
      </c>
      <c r="XO918">
        <v>8558.1329464515693</v>
      </c>
      <c r="XP918">
        <v>361166.66666666669</v>
      </c>
      <c r="XQ918">
        <v>17246.547085366095</v>
      </c>
      <c r="XR918">
        <v>3980</v>
      </c>
      <c r="XS918">
        <v>6973.3436411252214</v>
      </c>
      <c r="XT918">
        <v>1570150.2459757335</v>
      </c>
      <c r="XU918">
        <v>6113.3311000581907</v>
      </c>
      <c r="XV918">
        <v>39424.971316216681</v>
      </c>
      <c r="XW918">
        <v>4875.4737133087756</v>
      </c>
      <c r="XX918">
        <v>302715.30330835911</v>
      </c>
      <c r="XY918">
        <v>14609.151408070169</v>
      </c>
      <c r="XZ918">
        <v>25204.867567913116</v>
      </c>
      <c r="YA918">
        <v>7888.4918499452087</v>
      </c>
      <c r="YB918">
        <v>90</v>
      </c>
      <c r="YC918">
        <v>3200</v>
      </c>
      <c r="YD918">
        <v>100660</v>
      </c>
      <c r="YE918">
        <v>3962.5501924315558</v>
      </c>
      <c r="YF918">
        <v>26596.821277452767</v>
      </c>
      <c r="YG918">
        <v>7129.7954121777539</v>
      </c>
      <c r="YH918">
        <v>85343.995732800206</v>
      </c>
      <c r="YI918">
        <v>15841.98584551171</v>
      </c>
      <c r="YJ918">
        <v>25453.501977045926</v>
      </c>
      <c r="YK918">
        <v>18070.591981182912</v>
      </c>
      <c r="YL918">
        <v>52849.978860008458</v>
      </c>
      <c r="YM918">
        <v>11244.445882026324</v>
      </c>
      <c r="YN918">
        <v>32533.333333333332</v>
      </c>
      <c r="YO918">
        <v>11300</v>
      </c>
      <c r="YP918">
        <v>157400</v>
      </c>
      <c r="YQ918">
        <v>11113.679803332861</v>
      </c>
      <c r="YR918">
        <v>755954.67083163979</v>
      </c>
      <c r="YS918">
        <v>3792.0883756181547</v>
      </c>
      <c r="YT918">
        <v>28323.690550574651</v>
      </c>
      <c r="YU918">
        <v>45185.210912220835</v>
      </c>
      <c r="YV918">
        <v>302099.84895007551</v>
      </c>
      <c r="YW918">
        <v>27591.845482336539</v>
      </c>
      <c r="YX918">
        <v>96.7999806400029</v>
      </c>
      <c r="YY918">
        <v>19679.909723004264</v>
      </c>
      <c r="YZ918">
        <v>5288.4907395750688</v>
      </c>
      <c r="ZA918">
        <v>10265.651271376844</v>
      </c>
      <c r="ZB918">
        <v>60310</v>
      </c>
      <c r="ZC918">
        <v>10100</v>
      </c>
      <c r="ZD918">
        <v>509440</v>
      </c>
      <c r="ZE918">
        <v>37318.693077679898</v>
      </c>
      <c r="ZF918">
        <v>1207540</v>
      </c>
      <c r="ZG918">
        <v>51497.100162365095</v>
      </c>
      <c r="ZH918">
        <v>5670</v>
      </c>
      <c r="ZI918">
        <v>38757.58773890583</v>
      </c>
      <c r="ZJ918">
        <v>31439.984280007859</v>
      </c>
      <c r="ZK918">
        <v>12885.66834947491</v>
      </c>
      <c r="ZL918">
        <v>149520.05980802391</v>
      </c>
      <c r="ZM918">
        <v>2900</v>
      </c>
      <c r="ZN918">
        <v>29600</v>
      </c>
      <c r="ZO918">
        <v>10658.2196053035</v>
      </c>
      <c r="ZP918">
        <v>43137.72159950796</v>
      </c>
      <c r="ZQ918">
        <v>29721.952964021559</v>
      </c>
      <c r="ZR918">
        <v>26076.684353987042</v>
      </c>
      <c r="ZS918">
        <v>6208.4395280901135</v>
      </c>
      <c r="ZT918">
        <v>2004484.851659389</v>
      </c>
      <c r="ZU918">
        <v>13498.393882503009</v>
      </c>
      <c r="ZV918">
        <v>16632.010644486814</v>
      </c>
      <c r="ZW918">
        <v>20001.156034905911</v>
      </c>
      <c r="ZX918">
        <v>500</v>
      </c>
      <c r="ZY918">
        <v>6286.0671792664862</v>
      </c>
      <c r="ZZ918">
        <v>938614.41057517391</v>
      </c>
      <c r="AAA918">
        <v>121021.42136822329</v>
      </c>
      <c r="AAB918">
        <v>108426.66666666667</v>
      </c>
      <c r="AAC918">
        <v>13128.189706229497</v>
      </c>
      <c r="AAD918">
        <v>1372112.3811558818</v>
      </c>
      <c r="AAE918">
        <v>11537.258912050354</v>
      </c>
      <c r="AAF918">
        <v>46142.314078266638</v>
      </c>
      <c r="AAG918">
        <v>19615.650548959111</v>
      </c>
      <c r="AAH918">
        <v>655335.93446640659</v>
      </c>
      <c r="AAI918">
        <v>35844.161220779402</v>
      </c>
      <c r="AAJ918">
        <v>52702.64209460342</v>
      </c>
      <c r="AAM918">
        <v>14210.594756481492</v>
      </c>
      <c r="AAN918">
        <v>4663.3120973913055</v>
      </c>
      <c r="AAO918">
        <v>18870.109257324144</v>
      </c>
      <c r="AAP918">
        <v>384980</v>
      </c>
      <c r="AAQ918">
        <v>10295.043767920908</v>
      </c>
      <c r="AAR918">
        <v>153308.8134971835</v>
      </c>
      <c r="AAS918">
        <v>35844.066066766092</v>
      </c>
      <c r="AAT918">
        <v>5744.3090015854768</v>
      </c>
      <c r="AAU918">
        <v>6214.6794011757856</v>
      </c>
      <c r="AAV918">
        <v>5960.7258248899325</v>
      </c>
      <c r="AAW918">
        <v>20033.661453012828</v>
      </c>
      <c r="AAX918">
        <v>327980</v>
      </c>
      <c r="AAY918">
        <v>16186.235244354002</v>
      </c>
      <c r="AAZ918">
        <v>72260</v>
      </c>
      <c r="ABA918">
        <v>5026.2291243762893</v>
      </c>
      <c r="ABB918">
        <v>4748583.550283242</v>
      </c>
      <c r="ABC918">
        <v>8177.8499589205721</v>
      </c>
      <c r="ABD918">
        <v>1181071.5330859728</v>
      </c>
      <c r="ABE918">
        <v>15738.4999148473</v>
      </c>
      <c r="ABF918">
        <v>329962.28103599558</v>
      </c>
      <c r="ABI918">
        <v>7600</v>
      </c>
      <c r="ABJ918">
        <v>138700</v>
      </c>
      <c r="ABK918">
        <v>8585.022753148789</v>
      </c>
      <c r="ABL918">
        <v>704495.74057563359</v>
      </c>
      <c r="ABM918">
        <v>7957.0986757742921</v>
      </c>
      <c r="ABN918">
        <v>1020</v>
      </c>
      <c r="ABO918">
        <v>5675.433220009716</v>
      </c>
      <c r="ABP918">
        <v>264410</v>
      </c>
    </row>
    <row r="919" spans="1:744" x14ac:dyDescent="0.25">
      <c r="A919" s="6">
        <v>42506</v>
      </c>
      <c r="B919">
        <v>14182.995042976261</v>
      </c>
      <c r="C919">
        <v>121610.48783895122</v>
      </c>
      <c r="D919">
        <v>6488.2946387955008</v>
      </c>
      <c r="E919">
        <v>2855.4498572277212</v>
      </c>
      <c r="F919">
        <v>4307.5593571855134</v>
      </c>
      <c r="G919">
        <v>94710</v>
      </c>
      <c r="H919">
        <v>2900</v>
      </c>
      <c r="I919">
        <v>609720</v>
      </c>
      <c r="J919">
        <v>2400</v>
      </c>
      <c r="K919">
        <v>93290</v>
      </c>
      <c r="L919">
        <v>15584.644209734401</v>
      </c>
      <c r="M919">
        <v>40</v>
      </c>
      <c r="N919">
        <v>25300</v>
      </c>
      <c r="O919">
        <v>266060</v>
      </c>
      <c r="P919">
        <v>4779.8836163717715</v>
      </c>
      <c r="Q919">
        <v>4910</v>
      </c>
      <c r="R919">
        <v>7018.2014217863316</v>
      </c>
      <c r="S919">
        <v>63280</v>
      </c>
      <c r="T919">
        <v>6000</v>
      </c>
      <c r="U919">
        <v>292560</v>
      </c>
      <c r="V919">
        <v>11004.116808412</v>
      </c>
      <c r="W919">
        <v>1094680</v>
      </c>
      <c r="Z919">
        <v>23681.567761954939</v>
      </c>
      <c r="AA919">
        <v>4514.9977425011284</v>
      </c>
      <c r="AB919">
        <v>6000</v>
      </c>
      <c r="AC919">
        <v>89960</v>
      </c>
      <c r="AD919">
        <v>25273.4110877487</v>
      </c>
      <c r="AE919">
        <v>37250</v>
      </c>
      <c r="AF919">
        <v>9603.3143968723925</v>
      </c>
      <c r="AG919">
        <v>666913.49833197624</v>
      </c>
      <c r="AH919">
        <v>11134.025639258058</v>
      </c>
      <c r="AI919">
        <v>8000</v>
      </c>
      <c r="AJ919">
        <v>4380.5959424247849</v>
      </c>
      <c r="AK919">
        <v>111810</v>
      </c>
      <c r="AL919">
        <v>3336.8042</v>
      </c>
      <c r="AM919">
        <v>140670</v>
      </c>
      <c r="AN919">
        <v>4095.2371213700003</v>
      </c>
      <c r="AO919">
        <v>4683.0011136410794</v>
      </c>
      <c r="AP919">
        <v>15997.258965451596</v>
      </c>
      <c r="AQ919">
        <v>1051884.4041699665</v>
      </c>
      <c r="AR919">
        <v>35666.652399999999</v>
      </c>
      <c r="AS919">
        <v>135036.05401442162</v>
      </c>
      <c r="AV919">
        <v>8362.6997417757811</v>
      </c>
      <c r="AW919">
        <v>899474.81375840725</v>
      </c>
      <c r="AX919">
        <v>4418.5561056000006</v>
      </c>
      <c r="AY919">
        <v>69550</v>
      </c>
      <c r="AZ919">
        <v>3700</v>
      </c>
      <c r="BA919">
        <v>4370</v>
      </c>
      <c r="BB919">
        <v>13967.920113072032</v>
      </c>
      <c r="BC919">
        <v>4004</v>
      </c>
      <c r="BD919">
        <v>2100</v>
      </c>
      <c r="BE919">
        <v>48920</v>
      </c>
      <c r="BF919">
        <v>13452.73502191365</v>
      </c>
      <c r="BG919">
        <v>82410</v>
      </c>
      <c r="BH919">
        <v>2000</v>
      </c>
      <c r="BI919">
        <v>221240</v>
      </c>
      <c r="BJ919">
        <v>4735.7134928565001</v>
      </c>
      <c r="BK919">
        <v>10</v>
      </c>
      <c r="BN919">
        <v>25030.725809426578</v>
      </c>
      <c r="BO919">
        <v>74302.822290849654</v>
      </c>
      <c r="BP919">
        <v>4279.2908925403881</v>
      </c>
      <c r="BQ919">
        <v>52545.376880034171</v>
      </c>
      <c r="BR919">
        <v>16704.209677461102</v>
      </c>
      <c r="BS919">
        <v>119171.29409338441</v>
      </c>
      <c r="BT919">
        <v>49750.855117796731</v>
      </c>
      <c r="BU919">
        <v>6660</v>
      </c>
      <c r="BV919">
        <v>5370.3708000000006</v>
      </c>
      <c r="BW919">
        <v>2496203.8003036957</v>
      </c>
      <c r="BX919">
        <v>20300.023874307888</v>
      </c>
      <c r="BY919">
        <v>20</v>
      </c>
      <c r="BZ919">
        <v>6520.6618652412253</v>
      </c>
      <c r="CA919">
        <v>1989650.7851691898</v>
      </c>
      <c r="CB919">
        <v>3948.3888000000002</v>
      </c>
      <c r="CC919">
        <v>14685.483861163824</v>
      </c>
      <c r="CD919">
        <v>22423.182773424433</v>
      </c>
      <c r="CE919">
        <v>583.19995334400369</v>
      </c>
      <c r="CF919">
        <v>25824.744298193044</v>
      </c>
      <c r="CG919">
        <v>290414.85479257262</v>
      </c>
      <c r="CH919">
        <v>9567.1934998890956</v>
      </c>
      <c r="CI919">
        <v>203000</v>
      </c>
      <c r="CJ919">
        <v>10052.015413123099</v>
      </c>
      <c r="CK919">
        <v>8590</v>
      </c>
      <c r="CL919">
        <v>64254.094121686787</v>
      </c>
      <c r="CM919">
        <v>6300</v>
      </c>
      <c r="CN919">
        <v>14130.313870872422</v>
      </c>
      <c r="CO919">
        <v>1320</v>
      </c>
      <c r="CP919">
        <v>6643.7433849914878</v>
      </c>
      <c r="CQ919">
        <v>10760</v>
      </c>
      <c r="CR919">
        <v>7130.1970778638442</v>
      </c>
      <c r="CS919">
        <v>295161.15241943783</v>
      </c>
      <c r="CT919">
        <v>135217.88099999999</v>
      </c>
      <c r="CU919">
        <v>1530</v>
      </c>
      <c r="CV919">
        <v>3052.5989768218001</v>
      </c>
      <c r="CW919">
        <v>123900</v>
      </c>
      <c r="CZ919">
        <v>8163.1474784031243</v>
      </c>
      <c r="DA919">
        <v>105834.05148078152</v>
      </c>
      <c r="DB919">
        <v>4271.1412303983816</v>
      </c>
      <c r="DC919">
        <v>736807.63893147511</v>
      </c>
      <c r="DD919">
        <v>4100</v>
      </c>
      <c r="DE919">
        <v>1643990</v>
      </c>
      <c r="DF919">
        <v>44294.635840484378</v>
      </c>
      <c r="DG919">
        <v>138097.41200985675</v>
      </c>
      <c r="DH919">
        <v>1600</v>
      </c>
      <c r="DI919">
        <v>40</v>
      </c>
      <c r="DJ919">
        <v>6177.4609850303232</v>
      </c>
      <c r="DK919">
        <v>2701.0943474844617</v>
      </c>
      <c r="DL919">
        <v>26371.661228210141</v>
      </c>
      <c r="DM919">
        <v>1327.4947572013937</v>
      </c>
      <c r="DN919">
        <v>17860.634825161964</v>
      </c>
      <c r="DO919">
        <v>220</v>
      </c>
      <c r="DP919">
        <v>14027.388867490163</v>
      </c>
      <c r="DQ919">
        <v>125760</v>
      </c>
      <c r="DR919">
        <v>20190.417447764583</v>
      </c>
      <c r="DS919">
        <v>50050</v>
      </c>
      <c r="DV919">
        <v>2500</v>
      </c>
      <c r="DW919">
        <v>83670</v>
      </c>
      <c r="DX919">
        <v>5751.2526240128009</v>
      </c>
      <c r="DY919">
        <v>3569053.4465999692</v>
      </c>
      <c r="DZ919">
        <v>9883.7334025629316</v>
      </c>
      <c r="EA919">
        <v>458434.36681778845</v>
      </c>
      <c r="EB919">
        <v>29268.630456438896</v>
      </c>
      <c r="EC919">
        <v>8240</v>
      </c>
      <c r="EF919">
        <v>7784.616</v>
      </c>
      <c r="EG919">
        <v>3275980</v>
      </c>
      <c r="EH919">
        <v>9120.8554305706402</v>
      </c>
      <c r="EI919">
        <v>64368.025747210297</v>
      </c>
      <c r="EJ919">
        <v>22743.421486315547</v>
      </c>
      <c r="EK919">
        <v>500</v>
      </c>
      <c r="EL919">
        <v>46732.990003875158</v>
      </c>
      <c r="EM919">
        <v>818020</v>
      </c>
      <c r="EN919">
        <v>11308.4059</v>
      </c>
      <c r="EO919">
        <v>860462.30441728304</v>
      </c>
      <c r="EP919">
        <v>13638.165642556296</v>
      </c>
      <c r="EQ919">
        <v>202680.28542130478</v>
      </c>
      <c r="ET919">
        <v>10095.006770112001</v>
      </c>
      <c r="EU919">
        <v>1623.9073576983963</v>
      </c>
      <c r="EV919">
        <v>11384.027834828583</v>
      </c>
      <c r="EW919">
        <v>38560</v>
      </c>
      <c r="EX919">
        <v>4114.8333999999995</v>
      </c>
      <c r="EY919">
        <v>1519805.8808407651</v>
      </c>
      <c r="EZ919">
        <v>5478.2255782007651</v>
      </c>
      <c r="FA919">
        <v>725658.01564476814</v>
      </c>
      <c r="FB919">
        <v>15565.54326865085</v>
      </c>
      <c r="FC919">
        <v>269201.76692635386</v>
      </c>
      <c r="FD919">
        <v>3968.5970696732415</v>
      </c>
      <c r="FE919">
        <v>135270</v>
      </c>
      <c r="FF919">
        <v>6018.5190000000002</v>
      </c>
      <c r="FG919">
        <v>1694573.8644340909</v>
      </c>
      <c r="FH919">
        <v>16551.59892271155</v>
      </c>
      <c r="FI919">
        <v>1573350</v>
      </c>
      <c r="FJ919">
        <v>19615.891559022006</v>
      </c>
      <c r="FK919">
        <v>16830</v>
      </c>
      <c r="FL919">
        <v>42546.542304365539</v>
      </c>
      <c r="FM919">
        <v>154352.27482388113</v>
      </c>
      <c r="FN919">
        <v>27395.897573721606</v>
      </c>
      <c r="FO919">
        <v>114053.33333333333</v>
      </c>
      <c r="FP919">
        <v>16000</v>
      </c>
      <c r="FQ919">
        <v>318420</v>
      </c>
      <c r="FT919">
        <v>7400</v>
      </c>
      <c r="FU919">
        <v>324260</v>
      </c>
      <c r="FV919">
        <v>11995.683960054454</v>
      </c>
      <c r="FW919">
        <v>1557939.5107634333</v>
      </c>
      <c r="FX919">
        <v>8285.0748031312214</v>
      </c>
      <c r="FY919">
        <v>6621.9993378000663</v>
      </c>
      <c r="FZ919">
        <v>30617.518041106679</v>
      </c>
      <c r="GA919">
        <v>60748.579267097783</v>
      </c>
      <c r="GB919">
        <v>75530.321614741391</v>
      </c>
      <c r="GC919">
        <v>41540</v>
      </c>
      <c r="GD919">
        <v>6820.7375923574555</v>
      </c>
      <c r="GE919">
        <v>1674.8381467982774</v>
      </c>
      <c r="GF919">
        <v>9421.4889486320735</v>
      </c>
      <c r="GG919">
        <v>280356.95996687526</v>
      </c>
      <c r="GH919">
        <v>19306.80804484625</v>
      </c>
      <c r="GI919">
        <v>91378.064439849506</v>
      </c>
      <c r="GJ919">
        <v>14578.143038128095</v>
      </c>
      <c r="GK919">
        <v>80710</v>
      </c>
      <c r="GL919">
        <v>9112.4328180014945</v>
      </c>
      <c r="GM919">
        <v>196520</v>
      </c>
      <c r="GP919">
        <v>9196.1546853620257</v>
      </c>
      <c r="GQ919">
        <v>1429.9995710001288</v>
      </c>
      <c r="GR919">
        <v>4396.1038463778204</v>
      </c>
      <c r="GS919">
        <v>117491.94595245444</v>
      </c>
      <c r="GT919">
        <v>7300</v>
      </c>
      <c r="GU919">
        <v>591720</v>
      </c>
      <c r="GV919">
        <v>7437.2565209064005</v>
      </c>
      <c r="GW919">
        <v>193362.96871803148</v>
      </c>
      <c r="GX919">
        <v>17494.870696823375</v>
      </c>
      <c r="GY919">
        <v>4991.9985024004491</v>
      </c>
      <c r="GZ919">
        <v>4644.2615417018405</v>
      </c>
      <c r="HA919">
        <v>257900.20420794279</v>
      </c>
      <c r="HB919">
        <v>9162.2003627772538</v>
      </c>
      <c r="HC919">
        <v>755.99969760012095</v>
      </c>
      <c r="HD919">
        <v>17210.845002548445</v>
      </c>
      <c r="HE919">
        <v>13716.005486402195</v>
      </c>
      <c r="HF919">
        <v>16292.902635294316</v>
      </c>
      <c r="HG919">
        <v>21416.411419897402</v>
      </c>
      <c r="HH919">
        <v>21591.246175148888</v>
      </c>
      <c r="HI919">
        <v>199370.34493704097</v>
      </c>
      <c r="HJ919">
        <v>27540.718763141969</v>
      </c>
      <c r="HK919">
        <v>11921.330115733826</v>
      </c>
      <c r="HL919">
        <v>10937.743165551934</v>
      </c>
      <c r="HM919">
        <v>56000</v>
      </c>
      <c r="HN919">
        <v>12740.189823545115</v>
      </c>
      <c r="HO919">
        <v>358997.84483095526</v>
      </c>
      <c r="HP919">
        <v>35395.691785009723</v>
      </c>
      <c r="HQ919">
        <v>235.19990592007528</v>
      </c>
      <c r="HR919">
        <v>10381.591430975766</v>
      </c>
      <c r="HS919">
        <v>426254.49377601588</v>
      </c>
      <c r="HT919">
        <v>7998.9857301132388</v>
      </c>
      <c r="HU919">
        <v>545113.71823293949</v>
      </c>
      <c r="HX919">
        <v>8841.7099267285575</v>
      </c>
      <c r="HY919">
        <v>25773.753927966496</v>
      </c>
      <c r="NG919">
        <v>15126.747449150345</v>
      </c>
      <c r="NH919">
        <v>2400770.7039691717</v>
      </c>
      <c r="NI919">
        <v>8308.0329411566472</v>
      </c>
      <c r="NJ919">
        <v>1530979.8469020154</v>
      </c>
      <c r="NK919">
        <v>28149.294761686153</v>
      </c>
      <c r="NL919">
        <v>143480.9569557129</v>
      </c>
      <c r="NM919">
        <v>6682.5920149416179</v>
      </c>
      <c r="NN919">
        <v>223523.16639233287</v>
      </c>
      <c r="NO919">
        <v>23348.749120035049</v>
      </c>
      <c r="NP919">
        <v>143391.33126192805</v>
      </c>
      <c r="NQ919">
        <v>20426.487252661005</v>
      </c>
      <c r="NR919">
        <v>259363.44146448487</v>
      </c>
      <c r="NS919">
        <v>19803.786243694882</v>
      </c>
      <c r="NT919">
        <v>9150</v>
      </c>
      <c r="NU919">
        <v>12262.560270033247</v>
      </c>
      <c r="NV919">
        <v>7800.0007800010144</v>
      </c>
      <c r="NW919">
        <v>5336.0154864644373</v>
      </c>
      <c r="NX919">
        <v>4590</v>
      </c>
      <c r="NY919">
        <v>60232.742136104127</v>
      </c>
      <c r="NZ919">
        <v>155789.87536809969</v>
      </c>
      <c r="OA919">
        <v>31737.228657051277</v>
      </c>
      <c r="OB919">
        <v>10</v>
      </c>
      <c r="OC919">
        <v>18406.264036941702</v>
      </c>
      <c r="OD919">
        <v>374290.59357264836</v>
      </c>
      <c r="OE919">
        <v>13295.336157600001</v>
      </c>
      <c r="OF919">
        <v>26100</v>
      </c>
      <c r="OG919">
        <v>8176.2008460168554</v>
      </c>
      <c r="OH919">
        <v>46640</v>
      </c>
      <c r="OI919">
        <v>10472.255866654668</v>
      </c>
      <c r="OJ919">
        <v>615730</v>
      </c>
      <c r="OK919">
        <v>12100</v>
      </c>
      <c r="OL919">
        <v>3430990</v>
      </c>
      <c r="OM919">
        <v>5930.1774156203892</v>
      </c>
      <c r="ON919">
        <v>63878.074448768304</v>
      </c>
      <c r="OO919">
        <v>40744.298843937817</v>
      </c>
      <c r="OP919">
        <v>13550</v>
      </c>
      <c r="OQ919">
        <v>68315.215519578647</v>
      </c>
      <c r="OR919">
        <v>4010</v>
      </c>
      <c r="OS919">
        <v>23978.411542836166</v>
      </c>
      <c r="OT919">
        <v>173609.91319504339</v>
      </c>
      <c r="OU919">
        <v>23791.327259469737</v>
      </c>
      <c r="OV919">
        <v>37042.188609982688</v>
      </c>
      <c r="OW919">
        <v>11805.003547084703</v>
      </c>
      <c r="OX919">
        <v>7020</v>
      </c>
      <c r="OY919">
        <v>5842.8325905419724</v>
      </c>
      <c r="OZ919">
        <v>7990</v>
      </c>
      <c r="PA919">
        <v>6688.1010121400914</v>
      </c>
      <c r="PB919">
        <v>250559.75175001065</v>
      </c>
      <c r="PC919">
        <v>4069.3789487540134</v>
      </c>
      <c r="PD919">
        <v>1090130.312789575</v>
      </c>
      <c r="PE919">
        <v>24121.861841241873</v>
      </c>
      <c r="PF919">
        <v>546630</v>
      </c>
      <c r="PG919">
        <v>21068.048959223946</v>
      </c>
      <c r="PH919">
        <v>57100</v>
      </c>
      <c r="PK919">
        <v>10659.519199999999</v>
      </c>
      <c r="PL919">
        <v>240</v>
      </c>
      <c r="PM919">
        <v>17444.824711302295</v>
      </c>
      <c r="PN919">
        <v>180680</v>
      </c>
      <c r="PO919">
        <v>7377.7551549679138</v>
      </c>
      <c r="PP919">
        <v>648237.83109413844</v>
      </c>
      <c r="PQ919">
        <v>15309.969696272321</v>
      </c>
      <c r="PR919">
        <v>30</v>
      </c>
      <c r="PS919">
        <v>6191.8516527727697</v>
      </c>
      <c r="PT919">
        <v>21731.260730621074</v>
      </c>
      <c r="PU919">
        <v>7532.7120000000004</v>
      </c>
      <c r="PV919">
        <v>1180</v>
      </c>
      <c r="PY919">
        <v>13781.635941773095</v>
      </c>
      <c r="PZ919">
        <v>55440.628117730703</v>
      </c>
      <c r="QA919">
        <v>34143.791510108727</v>
      </c>
      <c r="QB919">
        <v>5528.0522112208146</v>
      </c>
      <c r="QC919">
        <v>88504.314134685395</v>
      </c>
      <c r="QD919">
        <v>946023.15681837418</v>
      </c>
      <c r="QE919">
        <v>9180.3914247865105</v>
      </c>
      <c r="QF919">
        <v>59003.99409960059</v>
      </c>
      <c r="QG919">
        <v>29760</v>
      </c>
      <c r="QH919">
        <v>400</v>
      </c>
      <c r="QI919">
        <v>17404.201217569243</v>
      </c>
      <c r="QJ919">
        <v>6390</v>
      </c>
      <c r="QK919">
        <v>4388.3252970252788</v>
      </c>
      <c r="QL919">
        <v>92590</v>
      </c>
      <c r="QM919">
        <v>31867.176319020622</v>
      </c>
      <c r="QN919">
        <v>43654.783624963391</v>
      </c>
      <c r="QO919">
        <v>12203.845541760016</v>
      </c>
      <c r="QP919">
        <v>438260.96015966125</v>
      </c>
      <c r="QQ919">
        <v>56633.955327122669</v>
      </c>
      <c r="QR919">
        <v>7190</v>
      </c>
      <c r="QS919">
        <v>8371.8381659194911</v>
      </c>
      <c r="QT919">
        <v>190151.90492404753</v>
      </c>
      <c r="QU919">
        <v>19209.314707023001</v>
      </c>
      <c r="QV919">
        <v>60</v>
      </c>
      <c r="QW919">
        <v>7353.9674546302531</v>
      </c>
      <c r="QX919">
        <v>576.62387768025258</v>
      </c>
      <c r="QY919">
        <v>45450.991124673361</v>
      </c>
      <c r="QZ919">
        <v>60410.981876705438</v>
      </c>
      <c r="RA919">
        <v>9877.9270609523828</v>
      </c>
      <c r="RB919">
        <v>28604.985697507153</v>
      </c>
      <c r="RC919">
        <v>8264.2304999999997</v>
      </c>
      <c r="RD919">
        <v>200283.01485540607</v>
      </c>
      <c r="RE919">
        <v>3469.8658015320002</v>
      </c>
      <c r="RF919">
        <v>2661.9997338000267</v>
      </c>
      <c r="RG919">
        <v>21411.020960768852</v>
      </c>
      <c r="RH919">
        <v>5255.5013138753284</v>
      </c>
      <c r="RI919">
        <v>9400.4899833485615</v>
      </c>
      <c r="RJ919">
        <v>2860</v>
      </c>
      <c r="RK919">
        <v>22863.624598463488</v>
      </c>
      <c r="RL919">
        <v>43029.357642749113</v>
      </c>
      <c r="RM919">
        <v>4300</v>
      </c>
      <c r="RN919">
        <v>2029130</v>
      </c>
      <c r="RO919">
        <v>18306.089713676309</v>
      </c>
      <c r="RP919">
        <v>27433.997256600276</v>
      </c>
      <c r="RS919">
        <v>74550.76034142026</v>
      </c>
      <c r="RT919">
        <v>11.500002875000717</v>
      </c>
      <c r="RU919">
        <v>49995.05105116246</v>
      </c>
      <c r="RV919">
        <v>63869.968065015964</v>
      </c>
      <c r="RW919">
        <v>21226.652150597543</v>
      </c>
      <c r="RX919">
        <v>6740</v>
      </c>
      <c r="RY919">
        <v>22314.054049586997</v>
      </c>
      <c r="RZ919">
        <v>3296644.3406710993</v>
      </c>
      <c r="SA919">
        <v>6758.4323206147556</v>
      </c>
      <c r="SB919">
        <v>133921.26294299358</v>
      </c>
      <c r="SC919">
        <v>20883.239478408901</v>
      </c>
      <c r="SD919">
        <v>92594.95370252314</v>
      </c>
      <c r="SE919">
        <v>8445.6440978279988</v>
      </c>
      <c r="SF919">
        <v>7330</v>
      </c>
      <c r="SG919">
        <v>28102.657889515645</v>
      </c>
      <c r="SH919">
        <v>41718.02085901043</v>
      </c>
      <c r="SI919">
        <v>23791.203040980938</v>
      </c>
      <c r="SJ919">
        <v>519271.16790120065</v>
      </c>
      <c r="SM919">
        <v>5979.2426839529999</v>
      </c>
      <c r="SN919">
        <v>158330</v>
      </c>
      <c r="SO919">
        <v>8893.6594289982204</v>
      </c>
      <c r="SP919">
        <v>1790</v>
      </c>
      <c r="SQ919">
        <v>43331.25045554831</v>
      </c>
      <c r="SR919">
        <v>60</v>
      </c>
      <c r="SS919">
        <v>16175.575130930818</v>
      </c>
      <c r="ST919">
        <v>17310</v>
      </c>
      <c r="SU919">
        <v>8800</v>
      </c>
      <c r="SV919">
        <v>3140</v>
      </c>
      <c r="SW919">
        <v>13528.909550654209</v>
      </c>
      <c r="SX919">
        <v>1050</v>
      </c>
      <c r="SY919">
        <v>8317.4491914989994</v>
      </c>
      <c r="SZ919">
        <v>15970</v>
      </c>
      <c r="TA919">
        <v>6878.4748940259624</v>
      </c>
      <c r="TB919">
        <v>378360.69441695738</v>
      </c>
      <c r="TC919">
        <v>7700</v>
      </c>
      <c r="TD919">
        <v>6081090</v>
      </c>
      <c r="TE919">
        <v>19292.588783285948</v>
      </c>
      <c r="TF919">
        <v>10240</v>
      </c>
      <c r="TG919">
        <v>15062.118593773081</v>
      </c>
      <c r="TH919">
        <v>9810</v>
      </c>
      <c r="TI919">
        <v>6925.3755742814883</v>
      </c>
      <c r="TJ919">
        <v>687477.93125220691</v>
      </c>
      <c r="TK919">
        <v>8564.0087636475891</v>
      </c>
      <c r="TL919">
        <v>472930</v>
      </c>
      <c r="TM919">
        <v>19019.097880018526</v>
      </c>
      <c r="TN919">
        <v>45168.018067207224</v>
      </c>
      <c r="TQ919">
        <v>8612.8867286491095</v>
      </c>
      <c r="TR919">
        <v>14947.244633645852</v>
      </c>
      <c r="TS919">
        <v>5282.8865659239591</v>
      </c>
      <c r="TT919">
        <v>103860</v>
      </c>
      <c r="TU919">
        <v>33428.616390039293</v>
      </c>
      <c r="TV919">
        <v>2029720.560621751</v>
      </c>
      <c r="TW919">
        <v>13267.248395202523</v>
      </c>
      <c r="TX919">
        <v>46750</v>
      </c>
      <c r="TY919">
        <v>9597.3377638923848</v>
      </c>
      <c r="TZ919">
        <v>7575692.2104915567</v>
      </c>
      <c r="UA919">
        <v>6866.7338019865729</v>
      </c>
      <c r="UB919">
        <v>37570</v>
      </c>
      <c r="UC919">
        <v>32100</v>
      </c>
      <c r="UD919">
        <v>851110</v>
      </c>
      <c r="UE919">
        <v>3398.0707280398374</v>
      </c>
      <c r="UF919">
        <v>66750</v>
      </c>
      <c r="UG919">
        <v>21129.569905086781</v>
      </c>
      <c r="UH919">
        <v>255330</v>
      </c>
      <c r="UI919">
        <v>50604.583393367866</v>
      </c>
      <c r="UJ919">
        <v>12891.99871080013</v>
      </c>
      <c r="UM919">
        <v>3800</v>
      </c>
      <c r="UN919">
        <v>20</v>
      </c>
      <c r="UO919">
        <v>12448.968152511799</v>
      </c>
      <c r="UP919">
        <v>596750</v>
      </c>
      <c r="UQ919">
        <v>21100.743509597982</v>
      </c>
      <c r="UR919">
        <v>2747446.9448004747</v>
      </c>
      <c r="US919">
        <v>3964.9353999999998</v>
      </c>
      <c r="UT919">
        <v>170</v>
      </c>
      <c r="UU919">
        <v>8228.0318540735461</v>
      </c>
      <c r="UV919">
        <v>256510</v>
      </c>
      <c r="UW919">
        <v>11889.736293520045</v>
      </c>
      <c r="UX919">
        <v>9943.9990056000988</v>
      </c>
      <c r="UY919">
        <v>13199.952306107414</v>
      </c>
      <c r="UZ919">
        <v>212940</v>
      </c>
      <c r="VA919">
        <v>2886.0023179827658</v>
      </c>
      <c r="VB919">
        <v>36384.98544600582</v>
      </c>
      <c r="VC919">
        <v>9210.3488370415853</v>
      </c>
      <c r="VD919">
        <v>223750</v>
      </c>
      <c r="VE919">
        <v>36498.862921253247</v>
      </c>
      <c r="VF919">
        <v>74802.177559344491</v>
      </c>
      <c r="VG919">
        <v>4900</v>
      </c>
      <c r="VH919">
        <v>762780</v>
      </c>
      <c r="VI919">
        <v>19878.620307924401</v>
      </c>
      <c r="VJ919">
        <v>2360.1824086491688</v>
      </c>
      <c r="VK919">
        <v>10576.23705329304</v>
      </c>
      <c r="VL919">
        <v>10</v>
      </c>
      <c r="VM919">
        <v>7941.1783372544005</v>
      </c>
      <c r="VN919">
        <v>6140.4009824641571</v>
      </c>
      <c r="VO919">
        <v>33071.943895495569</v>
      </c>
      <c r="VP919">
        <v>59040</v>
      </c>
      <c r="VS919">
        <v>20591.299200000001</v>
      </c>
      <c r="VT919">
        <v>38704.69717617429</v>
      </c>
      <c r="VU919">
        <v>7000</v>
      </c>
      <c r="VV919">
        <v>23010</v>
      </c>
      <c r="VW919">
        <v>6300</v>
      </c>
      <c r="VX919">
        <v>424130</v>
      </c>
      <c r="VY919">
        <v>19328.94041860283</v>
      </c>
      <c r="VZ919">
        <v>111830</v>
      </c>
      <c r="WA919">
        <v>16963.162291362798</v>
      </c>
      <c r="WB919">
        <v>6010</v>
      </c>
      <c r="WC919">
        <v>15482.214192883199</v>
      </c>
      <c r="WD919">
        <v>34565.986173605532</v>
      </c>
      <c r="WE919">
        <v>31391.808694032505</v>
      </c>
      <c r="WF919">
        <v>2100</v>
      </c>
      <c r="WG919">
        <v>4152.3258251718298</v>
      </c>
      <c r="WH919">
        <v>105944.99470275026</v>
      </c>
      <c r="WI919">
        <v>60608.248549715005</v>
      </c>
      <c r="WJ919">
        <v>9492.0000000015189</v>
      </c>
      <c r="WK919">
        <v>12912.39931236456</v>
      </c>
      <c r="WL919">
        <v>5649996.2100821948</v>
      </c>
      <c r="WM919">
        <v>7400</v>
      </c>
      <c r="WN919">
        <v>1401250</v>
      </c>
      <c r="WO919">
        <v>33930.319918716159</v>
      </c>
      <c r="WP919">
        <v>4050</v>
      </c>
      <c r="WQ919">
        <v>12422.007716913216</v>
      </c>
      <c r="WR919">
        <v>226737.64930859191</v>
      </c>
      <c r="WS919">
        <v>26908.363882801856</v>
      </c>
      <c r="WT919">
        <v>58119.970940014522</v>
      </c>
      <c r="WU919">
        <v>12197.878968729325</v>
      </c>
      <c r="WV919">
        <v>624177.57462428149</v>
      </c>
      <c r="WW919">
        <v>19331.492076500406</v>
      </c>
      <c r="WX919">
        <v>600</v>
      </c>
      <c r="WY919">
        <v>55714.791439689739</v>
      </c>
      <c r="WZ919">
        <v>213810</v>
      </c>
      <c r="XA919">
        <v>33889.28683429282</v>
      </c>
      <c r="XB919">
        <v>509327.82173526241</v>
      </c>
      <c r="XC919">
        <v>16187.57397915</v>
      </c>
      <c r="XD919">
        <v>894230</v>
      </c>
      <c r="XE919">
        <v>7176.8067550317883</v>
      </c>
      <c r="XF919">
        <v>1351.9995944001216</v>
      </c>
      <c r="XG919">
        <v>16181.151435300852</v>
      </c>
      <c r="XH919">
        <v>37375.755494598532</v>
      </c>
      <c r="XI919">
        <v>4779.5422409814673</v>
      </c>
      <c r="XJ919">
        <v>18724.826664241842</v>
      </c>
      <c r="XK919">
        <v>17755.318552714689</v>
      </c>
      <c r="XL919">
        <v>422603.83095846762</v>
      </c>
      <c r="XM919">
        <v>13493.462261810968</v>
      </c>
      <c r="XN919">
        <v>60</v>
      </c>
      <c r="XO919">
        <v>8419.3524121847859</v>
      </c>
      <c r="XP919">
        <v>197233.33333333334</v>
      </c>
      <c r="XQ919">
        <v>17388.493974957586</v>
      </c>
      <c r="XR919">
        <v>580</v>
      </c>
      <c r="XS919">
        <v>6673.4148823671485</v>
      </c>
      <c r="XT919">
        <v>409132.8526931121</v>
      </c>
      <c r="XU919">
        <v>5964.2254634714063</v>
      </c>
      <c r="XV919">
        <v>17386.855327657358</v>
      </c>
      <c r="XW919">
        <v>4875.4737133087756</v>
      </c>
      <c r="XX919">
        <v>329024.66481565894</v>
      </c>
      <c r="XY919">
        <v>14759.245429385957</v>
      </c>
      <c r="XZ919">
        <v>6057.1238416433962</v>
      </c>
      <c r="YA919">
        <v>7811.9045504311789</v>
      </c>
      <c r="YB919">
        <v>2040</v>
      </c>
      <c r="YC919">
        <v>3000</v>
      </c>
      <c r="YD919">
        <v>68790</v>
      </c>
      <c r="YE919">
        <v>4016.0981680049554</v>
      </c>
      <c r="YF919">
        <v>16646.41331712799</v>
      </c>
      <c r="YG919">
        <v>7214.673928989394</v>
      </c>
      <c r="YH919">
        <v>61739.996913000155</v>
      </c>
      <c r="YI919">
        <v>16642.269860669589</v>
      </c>
      <c r="YJ919">
        <v>47224.36962549798</v>
      </c>
      <c r="YK919">
        <v>18245.468677775007</v>
      </c>
      <c r="YL919">
        <v>8721.9965112013961</v>
      </c>
      <c r="YM919">
        <v>11298.766876625483</v>
      </c>
      <c r="YN919">
        <v>70573.333333333328</v>
      </c>
      <c r="YO919">
        <v>11300</v>
      </c>
      <c r="YP919">
        <v>215510</v>
      </c>
      <c r="YQ919">
        <v>11070.435913047522</v>
      </c>
      <c r="YR919">
        <v>493292.45469522255</v>
      </c>
      <c r="YS919">
        <v>3891.8801749765275</v>
      </c>
      <c r="YT919">
        <v>75154.33799499071</v>
      </c>
      <c r="YU919">
        <v>45185.210912220835</v>
      </c>
      <c r="YV919">
        <v>431939.78403010796</v>
      </c>
      <c r="YW919">
        <v>27591.845482336539</v>
      </c>
      <c r="YX919">
        <v>4464.8991070201337</v>
      </c>
      <c r="YY919">
        <v>18449.915365316498</v>
      </c>
      <c r="YZ919">
        <v>249.3590918463687</v>
      </c>
      <c r="ZA919">
        <v>9863.0767117150062</v>
      </c>
      <c r="ZB919">
        <v>53040</v>
      </c>
      <c r="ZC919">
        <v>10000</v>
      </c>
      <c r="ZD919">
        <v>496570</v>
      </c>
      <c r="ZE919">
        <v>37559.458839471386</v>
      </c>
      <c r="ZF919">
        <v>1450970</v>
      </c>
      <c r="ZG919">
        <v>52254.410458870472</v>
      </c>
      <c r="ZH919">
        <v>3660</v>
      </c>
      <c r="ZI919">
        <v>38757.58773890583</v>
      </c>
      <c r="ZJ919">
        <v>52244.973877513061</v>
      </c>
      <c r="ZK919">
        <v>12778.733342425327</v>
      </c>
      <c r="ZL919">
        <v>142140.05685602274</v>
      </c>
      <c r="ZM919">
        <v>2900</v>
      </c>
      <c r="ZN919">
        <v>76080</v>
      </c>
      <c r="ZO919">
        <v>10380.179093860799</v>
      </c>
      <c r="ZP919">
        <v>54891.065668123898</v>
      </c>
      <c r="ZQ919">
        <v>28763.180287762789</v>
      </c>
      <c r="ZR919">
        <v>11390.593165643075</v>
      </c>
      <c r="ZS919">
        <v>6001.4915438204443</v>
      </c>
      <c r="ZT919">
        <v>714876.94143093855</v>
      </c>
      <c r="ZU919">
        <v>13347.292458445139</v>
      </c>
      <c r="ZV919">
        <v>9748.8062392359934</v>
      </c>
      <c r="ZW919">
        <v>20715.483036152553</v>
      </c>
      <c r="ZX919">
        <v>290</v>
      </c>
      <c r="ZY919">
        <v>6352.2363074692894</v>
      </c>
      <c r="ZZ919">
        <v>1367334.3483335618</v>
      </c>
      <c r="AAA919">
        <v>119646.17794358439</v>
      </c>
      <c r="AAB919">
        <v>97666.666666666672</v>
      </c>
      <c r="AAC919">
        <v>12979.005732295071</v>
      </c>
      <c r="AAD919">
        <v>1768938.2467268831</v>
      </c>
      <c r="AAE919">
        <v>11237.589849399697</v>
      </c>
      <c r="AAF919">
        <v>723.93203357164646</v>
      </c>
      <c r="AAG919">
        <v>19737.739660259689</v>
      </c>
      <c r="AAH919">
        <v>372151.96278480371</v>
      </c>
      <c r="AAI919">
        <v>36796.542316017505</v>
      </c>
      <c r="AAJ919">
        <v>35747.244637913129</v>
      </c>
      <c r="AAK919">
        <v>27200</v>
      </c>
      <c r="AAL919">
        <v>20</v>
      </c>
      <c r="AAM919">
        <v>14261.528787866731</v>
      </c>
      <c r="AAN919">
        <v>911.62492129454097</v>
      </c>
      <c r="AAO919">
        <v>19060.076800183117</v>
      </c>
      <c r="AAP919">
        <v>175780</v>
      </c>
      <c r="AAQ919">
        <v>10295.043767920908</v>
      </c>
      <c r="AAR919">
        <v>131956.32647805024</v>
      </c>
      <c r="AAS919">
        <v>36321.986947656296</v>
      </c>
      <c r="AAT919">
        <v>427.56992568435584</v>
      </c>
      <c r="AAU919">
        <v>6256.9561317960288</v>
      </c>
      <c r="AAV919">
        <v>6906.8727812216657</v>
      </c>
      <c r="AAW919">
        <v>19854.789475753783</v>
      </c>
      <c r="AAX919">
        <v>261040</v>
      </c>
      <c r="AAY919">
        <v>16091.022095857801</v>
      </c>
      <c r="AAZ919">
        <v>36530</v>
      </c>
      <c r="ABA919">
        <v>5140.4616044757504</v>
      </c>
      <c r="ABB919">
        <v>3199372.4601254761</v>
      </c>
      <c r="ABC919">
        <v>8108.5461457093825</v>
      </c>
      <c r="ABD919">
        <v>779368.52147892793</v>
      </c>
      <c r="ABE919">
        <v>15943.784696345308</v>
      </c>
      <c r="ABF919">
        <v>238583.80846177242</v>
      </c>
      <c r="ABG919">
        <v>26043.668144662108</v>
      </c>
      <c r="ABH919">
        <v>36.450011846253851</v>
      </c>
      <c r="ABI919">
        <v>7100</v>
      </c>
      <c r="ABJ919">
        <v>154500</v>
      </c>
      <c r="ABK919">
        <v>8585.022753148789</v>
      </c>
      <c r="ABL919">
        <v>137085.93193710916</v>
      </c>
      <c r="ABM919">
        <v>7450.7378509522914</v>
      </c>
      <c r="ABN919">
        <v>20</v>
      </c>
      <c r="ABO919">
        <v>5601.7262950745253</v>
      </c>
      <c r="ABP919">
        <v>158470</v>
      </c>
    </row>
    <row r="920" spans="1:744" x14ac:dyDescent="0.25">
      <c r="A920" s="6">
        <v>42503</v>
      </c>
      <c r="B920">
        <v>13951.75055857991</v>
      </c>
      <c r="C920">
        <v>19579.998042000196</v>
      </c>
      <c r="D920">
        <v>6488.2946387955008</v>
      </c>
      <c r="E920">
        <v>7131.1496434430519</v>
      </c>
      <c r="F920">
        <v>4307.5593571855134</v>
      </c>
      <c r="G920">
        <v>70880</v>
      </c>
      <c r="H920">
        <v>2900</v>
      </c>
      <c r="I920">
        <v>925500</v>
      </c>
      <c r="J920">
        <v>2400</v>
      </c>
      <c r="K920">
        <v>91720</v>
      </c>
      <c r="N920">
        <v>25000</v>
      </c>
      <c r="O920">
        <v>165710</v>
      </c>
      <c r="P920">
        <v>4575.0314613844112</v>
      </c>
      <c r="Q920">
        <v>18760</v>
      </c>
      <c r="R920">
        <v>7018.2014217863316</v>
      </c>
      <c r="S920">
        <v>80740</v>
      </c>
      <c r="T920">
        <v>5900</v>
      </c>
      <c r="U920">
        <v>163160</v>
      </c>
      <c r="V920">
        <v>10834.8227036672</v>
      </c>
      <c r="W920">
        <v>669770</v>
      </c>
      <c r="X920">
        <v>11000</v>
      </c>
      <c r="Y920">
        <v>10000</v>
      </c>
      <c r="Z920">
        <v>23798.51377559422</v>
      </c>
      <c r="AA920">
        <v>4724.9976375011811</v>
      </c>
      <c r="AB920">
        <v>6000</v>
      </c>
      <c r="AC920">
        <v>231660</v>
      </c>
      <c r="AD920">
        <v>25084.803542317746</v>
      </c>
      <c r="AE920">
        <v>45800</v>
      </c>
      <c r="AF920">
        <v>9898.8009936992348</v>
      </c>
      <c r="AG920">
        <v>229952.90050268499</v>
      </c>
      <c r="AJ920">
        <v>4320.5877788299249</v>
      </c>
      <c r="AK920">
        <v>311990</v>
      </c>
      <c r="AL920">
        <v>3238.6628999999998</v>
      </c>
      <c r="AM920">
        <v>266910</v>
      </c>
      <c r="AN920">
        <v>3904.7609761899998</v>
      </c>
      <c r="AO920">
        <v>10.500002496953094</v>
      </c>
      <c r="AP920">
        <v>14835.064938046995</v>
      </c>
      <c r="AQ920">
        <v>696453.19173796196</v>
      </c>
      <c r="AR920">
        <v>35833.319000000003</v>
      </c>
      <c r="AS920">
        <v>151080.06043202418</v>
      </c>
      <c r="AT920">
        <v>4694.9066000000003</v>
      </c>
      <c r="AU920">
        <v>25091.02098005528</v>
      </c>
      <c r="AV920">
        <v>8305.8106278861487</v>
      </c>
      <c r="AW920">
        <v>1018436.0404805705</v>
      </c>
      <c r="AX920">
        <v>4238.2068767999999</v>
      </c>
      <c r="AY920">
        <v>57830</v>
      </c>
      <c r="AZ920">
        <v>3600</v>
      </c>
      <c r="BA920">
        <v>17940</v>
      </c>
      <c r="BB920">
        <v>14034.434018372378</v>
      </c>
      <c r="BC920">
        <v>61000</v>
      </c>
      <c r="BD920">
        <v>2200</v>
      </c>
      <c r="BE920">
        <v>44510</v>
      </c>
      <c r="BF920">
        <v>13816.322454938345</v>
      </c>
      <c r="BG920">
        <v>13910</v>
      </c>
      <c r="BH920">
        <v>2000</v>
      </c>
      <c r="BI920">
        <v>610640</v>
      </c>
      <c r="BJ920">
        <v>5080.1290196097007</v>
      </c>
      <c r="BK920">
        <v>30</v>
      </c>
      <c r="BL920">
        <v>20259.742305008534</v>
      </c>
      <c r="BM920">
        <v>40</v>
      </c>
      <c r="BN920">
        <v>25603.511297056481</v>
      </c>
      <c r="BO920">
        <v>71398.821419649292</v>
      </c>
      <c r="BP920">
        <v>4279.2908925403881</v>
      </c>
      <c r="BQ920">
        <v>19351.991485123744</v>
      </c>
      <c r="BR920">
        <v>17277.393342864176</v>
      </c>
      <c r="BS920">
        <v>106765.70950331753</v>
      </c>
      <c r="BT920">
        <v>50148.861958739108</v>
      </c>
      <c r="BU920">
        <v>2010</v>
      </c>
      <c r="BV920">
        <v>5370.3708000000006</v>
      </c>
      <c r="BW920">
        <v>3855416.0915667126</v>
      </c>
      <c r="BX920">
        <v>20300.023874307888</v>
      </c>
      <c r="BY920">
        <v>1000</v>
      </c>
      <c r="BZ920">
        <v>6594.760295528059</v>
      </c>
      <c r="CA920">
        <v>1729441.4942926676</v>
      </c>
      <c r="CB920">
        <v>4195.1630999999998</v>
      </c>
      <c r="CC920">
        <v>62960.364997489611</v>
      </c>
      <c r="CD920">
        <v>22189.607952867929</v>
      </c>
      <c r="CE920">
        <v>20725.198341984131</v>
      </c>
      <c r="CF920">
        <v>26094.87760675155</v>
      </c>
      <c r="CG920">
        <v>456059.77197011403</v>
      </c>
      <c r="CH920">
        <v>9759.8215569338427</v>
      </c>
      <c r="CI920">
        <v>94300</v>
      </c>
      <c r="CJ920">
        <v>10333.190669434236</v>
      </c>
      <c r="CK920">
        <v>3850</v>
      </c>
      <c r="CL920">
        <v>67675.909784971896</v>
      </c>
      <c r="CM920">
        <v>2640</v>
      </c>
      <c r="CN920">
        <v>13688.74156240766</v>
      </c>
      <c r="CO920">
        <v>10490</v>
      </c>
      <c r="CP920">
        <v>6561.7218617199887</v>
      </c>
      <c r="CQ920">
        <v>11000</v>
      </c>
      <c r="CR920">
        <v>7399.2611185379501</v>
      </c>
      <c r="CS920">
        <v>735468.56226575375</v>
      </c>
      <c r="CT920">
        <v>136101.658</v>
      </c>
      <c r="CU920">
        <v>850</v>
      </c>
      <c r="CV920">
        <v>2962.8166539741005</v>
      </c>
      <c r="CW920">
        <v>74760</v>
      </c>
      <c r="CX920">
        <v>4160.0309875208322</v>
      </c>
      <c r="CY920">
        <v>20</v>
      </c>
      <c r="CZ920">
        <v>8097.3156438998712</v>
      </c>
      <c r="DA920">
        <v>121612.67997295434</v>
      </c>
      <c r="DB920">
        <v>4332.1575336897877</v>
      </c>
      <c r="DC920">
        <v>480541.98104928603</v>
      </c>
      <c r="DD920">
        <v>4300</v>
      </c>
      <c r="DE920">
        <v>314840</v>
      </c>
      <c r="DF920">
        <v>44666.85967107668</v>
      </c>
      <c r="DG920">
        <v>122605.95121372883</v>
      </c>
      <c r="DH920">
        <v>1700</v>
      </c>
      <c r="DI920">
        <v>3710</v>
      </c>
      <c r="DJ920">
        <v>6177.4609850303232</v>
      </c>
      <c r="DK920">
        <v>67386.543341982018</v>
      </c>
      <c r="DL920">
        <v>26091.11164067599</v>
      </c>
      <c r="DM920">
        <v>12442.009685142475</v>
      </c>
      <c r="DN920">
        <v>18993.260448221015</v>
      </c>
      <c r="DO920">
        <v>350</v>
      </c>
      <c r="DP920">
        <v>14193.393469472294</v>
      </c>
      <c r="DQ920">
        <v>97910</v>
      </c>
      <c r="DR920">
        <v>20097.374049387792</v>
      </c>
      <c r="DS920">
        <v>85770</v>
      </c>
      <c r="DT920">
        <v>7272.7280000000001</v>
      </c>
      <c r="DU920">
        <v>208.99997910000209</v>
      </c>
      <c r="DV920">
        <v>2600</v>
      </c>
      <c r="DW920">
        <v>32870</v>
      </c>
      <c r="DX920">
        <v>5751.2526240128009</v>
      </c>
      <c r="DY920">
        <v>5723647.7254640469</v>
      </c>
      <c r="DZ920">
        <v>9949.6249585800197</v>
      </c>
      <c r="EA920">
        <v>433382.99880969513</v>
      </c>
      <c r="EB920">
        <v>29588.506199132215</v>
      </c>
      <c r="EC920">
        <v>17870</v>
      </c>
      <c r="EF920">
        <v>7784.616</v>
      </c>
      <c r="EG920">
        <v>1731960</v>
      </c>
      <c r="EH920">
        <v>9244.9487017348656</v>
      </c>
      <c r="EI920">
        <v>175800.07032002814</v>
      </c>
      <c r="EL920">
        <v>45469.936219986645</v>
      </c>
      <c r="EM920">
        <v>780030</v>
      </c>
      <c r="EN920">
        <v>10841.116400000001</v>
      </c>
      <c r="EO920">
        <v>1208479.9679855849</v>
      </c>
      <c r="EP920">
        <v>13839.714888505403</v>
      </c>
      <c r="EQ920">
        <v>123500.92528692304</v>
      </c>
      <c r="ER920">
        <v>24800</v>
      </c>
      <c r="ES920">
        <v>10</v>
      </c>
      <c r="ET920">
        <v>10095.006770112001</v>
      </c>
      <c r="EU920">
        <v>11571.684217771353</v>
      </c>
      <c r="EV920">
        <v>11306.585468605259</v>
      </c>
      <c r="EW920">
        <v>53980</v>
      </c>
      <c r="EX920">
        <v>4210.5271999999995</v>
      </c>
      <c r="EY920">
        <v>1821748.1174328953</v>
      </c>
      <c r="EZ920">
        <v>5086.9237511864258</v>
      </c>
      <c r="FA920">
        <v>948778.1927312084</v>
      </c>
      <c r="FB920">
        <v>15500.415472547709</v>
      </c>
      <c r="FC920">
        <v>351738.01150912174</v>
      </c>
      <c r="FD920">
        <v>3968.5970696732415</v>
      </c>
      <c r="FE920">
        <v>150250</v>
      </c>
      <c r="FF920">
        <v>6111.1116000000002</v>
      </c>
      <c r="FG920">
        <v>1130252.3095798152</v>
      </c>
      <c r="FH920">
        <v>16640.586013693875</v>
      </c>
      <c r="FI920">
        <v>3104020</v>
      </c>
      <c r="FJ920">
        <v>19691.922146460078</v>
      </c>
      <c r="FK920">
        <v>45010</v>
      </c>
      <c r="FL920">
        <v>41541.505871978967</v>
      </c>
      <c r="FM920">
        <v>99917.614041204972</v>
      </c>
      <c r="FN920">
        <v>27395.897573721606</v>
      </c>
      <c r="FO920">
        <v>303093.33333333331</v>
      </c>
      <c r="FP920">
        <v>16000</v>
      </c>
      <c r="FQ920">
        <v>176860</v>
      </c>
      <c r="FT920">
        <v>7300</v>
      </c>
      <c r="FU920">
        <v>402000</v>
      </c>
      <c r="FV920">
        <v>11823.084190845037</v>
      </c>
      <c r="FW920">
        <v>1760604.9034242919</v>
      </c>
      <c r="FX920">
        <v>8345.9944708013027</v>
      </c>
      <c r="FY920">
        <v>3409.9996590000342</v>
      </c>
      <c r="FZ920">
        <v>30851.239552870851</v>
      </c>
      <c r="GA920">
        <v>187177.47730093409</v>
      </c>
      <c r="GB920">
        <v>75530.321614741391</v>
      </c>
      <c r="GC920">
        <v>11740</v>
      </c>
      <c r="GD920">
        <v>6767.4505799171639</v>
      </c>
      <c r="GE920">
        <v>7335.7910829764542</v>
      </c>
      <c r="GF920">
        <v>9421.4889486320735</v>
      </c>
      <c r="GG920">
        <v>263779.96233396116</v>
      </c>
      <c r="GH920">
        <v>19020.073271902991</v>
      </c>
      <c r="GI920">
        <v>99828.045535019526</v>
      </c>
      <c r="GJ920">
        <v>14850.63169304638</v>
      </c>
      <c r="GK920">
        <v>50370</v>
      </c>
      <c r="GL920">
        <v>9112.4328180014945</v>
      </c>
      <c r="GM920">
        <v>485000</v>
      </c>
      <c r="GP920">
        <v>9586.2945811046593</v>
      </c>
      <c r="GQ920">
        <v>2859.9991420002575</v>
      </c>
      <c r="GR920">
        <v>4449.7148688946236</v>
      </c>
      <c r="GS920">
        <v>112891.35770732821</v>
      </c>
      <c r="GT920">
        <v>7300</v>
      </c>
      <c r="GU920">
        <v>1210850</v>
      </c>
      <c r="GV920">
        <v>7557.2122712436012</v>
      </c>
      <c r="GW920">
        <v>134549.61479237027</v>
      </c>
      <c r="GX920">
        <v>17913.074777225531</v>
      </c>
      <c r="GY920">
        <v>1819.9994540001637</v>
      </c>
      <c r="GZ920">
        <v>4787.8984965998361</v>
      </c>
      <c r="HA920">
        <v>236763.58235351797</v>
      </c>
      <c r="HB920">
        <v>9518.5081546630372</v>
      </c>
      <c r="HC920">
        <v>139.9999440000224</v>
      </c>
      <c r="HD920">
        <v>17376.333896803724</v>
      </c>
      <c r="HE920">
        <v>18864.007545603017</v>
      </c>
      <c r="HF920">
        <v>16600.315892564024</v>
      </c>
      <c r="HG920">
        <v>3440.90343479685</v>
      </c>
      <c r="HH920">
        <v>21591.246175148888</v>
      </c>
      <c r="HI920">
        <v>192118.09921181615</v>
      </c>
      <c r="HJ920">
        <v>27458.26152133615</v>
      </c>
      <c r="HK920">
        <v>28123.66687526627</v>
      </c>
      <c r="HL920">
        <v>11104.731610827537</v>
      </c>
      <c r="HM920">
        <v>244400</v>
      </c>
      <c r="HN920">
        <v>12685.510897263806</v>
      </c>
      <c r="HO920">
        <v>413679.63576547167</v>
      </c>
      <c r="HP920">
        <v>34202.578578773442</v>
      </c>
      <c r="HQ920">
        <v>235.19990592007528</v>
      </c>
      <c r="HR920">
        <v>10030.861990740099</v>
      </c>
      <c r="HS920">
        <v>191600.68215216234</v>
      </c>
      <c r="HT920">
        <v>7916.5219596996994</v>
      </c>
      <c r="HU920">
        <v>474520.12882197829</v>
      </c>
      <c r="HX920">
        <v>9002.4682890327131</v>
      </c>
      <c r="HY920">
        <v>28355.606521792903</v>
      </c>
      <c r="NG920">
        <v>14833.024197710534</v>
      </c>
      <c r="NH920">
        <v>1992415.9203033634</v>
      </c>
      <c r="NI920">
        <v>8164.7909938953262</v>
      </c>
      <c r="NJ920">
        <v>1631310.8368689164</v>
      </c>
      <c r="NK920">
        <v>28149.294761686153</v>
      </c>
      <c r="NL920">
        <v>192789.94216301735</v>
      </c>
      <c r="NM920">
        <v>6783.0821204294616</v>
      </c>
      <c r="NN920">
        <v>119647.32598547202</v>
      </c>
      <c r="NO920">
        <v>23418.033242052952</v>
      </c>
      <c r="NP920">
        <v>449510.28308024642</v>
      </c>
      <c r="NQ920">
        <v>20504.15450457226</v>
      </c>
      <c r="NR920">
        <v>344288.27613667742</v>
      </c>
      <c r="NS920">
        <v>20225.143397816049</v>
      </c>
      <c r="NT920">
        <v>4550</v>
      </c>
      <c r="NU920">
        <v>12215.577280492889</v>
      </c>
      <c r="NV920">
        <v>14445.601444561877</v>
      </c>
      <c r="NW920">
        <v>5267.6050315097655</v>
      </c>
      <c r="NX920">
        <v>4440</v>
      </c>
      <c r="NY920">
        <v>59814.459204603379</v>
      </c>
      <c r="NZ920">
        <v>109745.91220327023</v>
      </c>
      <c r="OA920">
        <v>33608.527516547234</v>
      </c>
      <c r="OB920">
        <v>210</v>
      </c>
      <c r="OC920">
        <v>18562.249325390356</v>
      </c>
      <c r="OD920">
        <v>537613.63440340862</v>
      </c>
      <c r="OE920">
        <v>13295.336157600001</v>
      </c>
      <c r="OF920">
        <v>14370</v>
      </c>
      <c r="OG920">
        <v>8176.2008460168554</v>
      </c>
      <c r="OH920">
        <v>9220</v>
      </c>
      <c r="OI920">
        <v>10582.490138935244</v>
      </c>
      <c r="OJ920">
        <v>280220</v>
      </c>
      <c r="OK920">
        <v>11700</v>
      </c>
      <c r="OL920">
        <v>2671290</v>
      </c>
      <c r="OM920">
        <v>6209.9027654138026</v>
      </c>
      <c r="ON920">
        <v>20463.29181468266</v>
      </c>
      <c r="OO920">
        <v>40744.298843937817</v>
      </c>
      <c r="OP920">
        <v>18690</v>
      </c>
      <c r="OQ920">
        <v>68315.215519578647</v>
      </c>
      <c r="OR920">
        <v>190</v>
      </c>
      <c r="OS920">
        <v>24091.784647057615</v>
      </c>
      <c r="OT920">
        <v>371669.81416509289</v>
      </c>
      <c r="OU920">
        <v>23529.884102772274</v>
      </c>
      <c r="OV920">
        <v>12578.768801287541</v>
      </c>
      <c r="OW920">
        <v>11952.566091423263</v>
      </c>
      <c r="OX920">
        <v>5520</v>
      </c>
      <c r="OY920">
        <v>6007.4194240783663</v>
      </c>
      <c r="OZ920">
        <v>32410</v>
      </c>
      <c r="PA920">
        <v>6744.7798342768729</v>
      </c>
      <c r="PB920">
        <v>157781.48925000671</v>
      </c>
      <c r="PC920">
        <v>3929.0555367280131</v>
      </c>
      <c r="PD920">
        <v>1081101.5135118789</v>
      </c>
      <c r="PE920">
        <v>24121.861841241873</v>
      </c>
      <c r="PF920">
        <v>1157140</v>
      </c>
      <c r="PG920">
        <v>21068.048959223946</v>
      </c>
      <c r="PH920">
        <v>144710</v>
      </c>
      <c r="PI920">
        <v>13800</v>
      </c>
      <c r="PJ920">
        <v>21990</v>
      </c>
      <c r="PK920">
        <v>10042.852799999999</v>
      </c>
      <c r="PL920">
        <v>10</v>
      </c>
      <c r="PM920">
        <v>17529.921417211088</v>
      </c>
      <c r="PN920">
        <v>233430</v>
      </c>
      <c r="PO920">
        <v>7307.490820158695</v>
      </c>
      <c r="PP920">
        <v>3418362.9668189613</v>
      </c>
      <c r="PQ920">
        <v>14721.124707954155</v>
      </c>
      <c r="PR920">
        <v>340</v>
      </c>
      <c r="PS920">
        <v>6395.9786303367091</v>
      </c>
      <c r="PT920">
        <v>31056.092683171188</v>
      </c>
      <c r="PU920">
        <v>7532.7120000000004</v>
      </c>
      <c r="PV920">
        <v>8580</v>
      </c>
      <c r="PY920">
        <v>13671.382854238916</v>
      </c>
      <c r="PZ920">
        <v>354304.88235786633</v>
      </c>
      <c r="QA920">
        <v>33648.953951991214</v>
      </c>
      <c r="QB920">
        <v>24457.994158197354</v>
      </c>
      <c r="QC920">
        <v>87291.926269826698</v>
      </c>
      <c r="QD920">
        <v>475142.7801141481</v>
      </c>
      <c r="QE920">
        <v>9180.3914247865105</v>
      </c>
      <c r="QF920">
        <v>106116.98938830107</v>
      </c>
      <c r="QG920">
        <v>29760</v>
      </c>
      <c r="QH920">
        <v>62.5</v>
      </c>
      <c r="QI920">
        <v>17705.572667224118</v>
      </c>
      <c r="QJ920">
        <v>60110</v>
      </c>
      <c r="QK920">
        <v>4388.3252970252788</v>
      </c>
      <c r="QL920">
        <v>16760</v>
      </c>
      <c r="QM920">
        <v>31189.151290956357</v>
      </c>
      <c r="QN920">
        <v>199.03396789496986</v>
      </c>
      <c r="QO920">
        <v>12386.903224886415</v>
      </c>
      <c r="QP920">
        <v>99911.288568403921</v>
      </c>
      <c r="QQ920">
        <v>59132.512179789854</v>
      </c>
      <c r="QR920">
        <v>6550</v>
      </c>
      <c r="QS920">
        <v>8405.0597459429791</v>
      </c>
      <c r="QT920">
        <v>461543.76922811539</v>
      </c>
      <c r="QU920">
        <v>19209.314707023001</v>
      </c>
      <c r="QV920">
        <v>15700</v>
      </c>
      <c r="QW920">
        <v>7797.741352754495</v>
      </c>
      <c r="QX920">
        <v>31.452211509831962</v>
      </c>
      <c r="QY920">
        <v>43369.266340337184</v>
      </c>
      <c r="QZ920">
        <v>130779.96076601178</v>
      </c>
      <c r="RA920">
        <v>9877.9270609523828</v>
      </c>
      <c r="RB920">
        <v>26099.986950006525</v>
      </c>
      <c r="RC920">
        <v>8264.2304999999997</v>
      </c>
      <c r="RD920">
        <v>298407.09307418275</v>
      </c>
      <c r="RE920">
        <v>3308.4766944839998</v>
      </c>
      <c r="RF920">
        <v>1165.9998834000116</v>
      </c>
      <c r="RK920">
        <v>24464.078320355926</v>
      </c>
      <c r="RL920">
        <v>6530.623120497753</v>
      </c>
      <c r="RM920">
        <v>4400</v>
      </c>
      <c r="RN920">
        <v>2952980</v>
      </c>
      <c r="RO920">
        <v>18539.784475978558</v>
      </c>
      <c r="RP920">
        <v>45836.995416300459</v>
      </c>
      <c r="RS920">
        <v>74550.76034142026</v>
      </c>
      <c r="RT920">
        <v>276.00006900001722</v>
      </c>
      <c r="RU920">
        <v>49995.05105116246</v>
      </c>
      <c r="RV920">
        <v>39239.980380009809</v>
      </c>
      <c r="RW920">
        <v>20990.800460035345</v>
      </c>
      <c r="RX920">
        <v>4950</v>
      </c>
      <c r="RY920">
        <v>21239.6736694217</v>
      </c>
      <c r="RZ920">
        <v>3933406.713318618</v>
      </c>
      <c r="SA920">
        <v>6758.4323206147556</v>
      </c>
      <c r="SB920">
        <v>136489.26414995414</v>
      </c>
      <c r="SC920">
        <v>21185.895123023514</v>
      </c>
      <c r="SD920">
        <v>205844.89707755146</v>
      </c>
      <c r="SE920">
        <v>8365.2093921344003</v>
      </c>
      <c r="SF920">
        <v>112250</v>
      </c>
      <c r="SG920">
        <v>26392.061322327736</v>
      </c>
      <c r="SH920">
        <v>255.00012750006377</v>
      </c>
      <c r="SI920">
        <v>23841.50156749463</v>
      </c>
      <c r="SJ920">
        <v>657876.20111945656</v>
      </c>
      <c r="SK920">
        <v>35390.920836308367</v>
      </c>
      <c r="SL920">
        <v>30</v>
      </c>
      <c r="SM920">
        <v>6069.837270073499</v>
      </c>
      <c r="SN920">
        <v>155450</v>
      </c>
      <c r="SO920">
        <v>8322.5069886038382</v>
      </c>
      <c r="SP920">
        <v>150</v>
      </c>
      <c r="SQ920">
        <v>43331.25045554831</v>
      </c>
      <c r="SR920">
        <v>7670</v>
      </c>
      <c r="SS920">
        <v>15736.419245023195</v>
      </c>
      <c r="ST920">
        <v>78110</v>
      </c>
      <c r="SU920">
        <v>8800</v>
      </c>
      <c r="SV920">
        <v>1370</v>
      </c>
      <c r="SW920">
        <v>13217.90013569664</v>
      </c>
      <c r="SX920">
        <v>8670</v>
      </c>
      <c r="SY920">
        <v>8496.3190665849997</v>
      </c>
      <c r="SZ920">
        <v>7300</v>
      </c>
      <c r="TA920">
        <v>6949.7544266065424</v>
      </c>
      <c r="TB920">
        <v>472338.9603082526</v>
      </c>
      <c r="TC920">
        <v>8000</v>
      </c>
      <c r="TD920">
        <v>7086520</v>
      </c>
      <c r="TE920">
        <v>19589.397841490343</v>
      </c>
      <c r="TF920">
        <v>8230</v>
      </c>
      <c r="TG920">
        <v>15062.118593773081</v>
      </c>
      <c r="TH920">
        <v>14820</v>
      </c>
      <c r="TI920">
        <v>7161.4679234047208</v>
      </c>
      <c r="TJ920">
        <v>1272028.8727971127</v>
      </c>
      <c r="TK920">
        <v>8497.6210988131133</v>
      </c>
      <c r="TL920">
        <v>128130</v>
      </c>
      <c r="TM920">
        <v>18691.182399328551</v>
      </c>
      <c r="TN920">
        <v>44040.017616007048</v>
      </c>
      <c r="TO920">
        <v>6764.483172580879</v>
      </c>
      <c r="TP920">
        <v>2010</v>
      </c>
      <c r="TQ920">
        <v>8547.139501712858</v>
      </c>
      <c r="TR920">
        <v>151852.67107432819</v>
      </c>
      <c r="TS920">
        <v>5351.4954823645303</v>
      </c>
      <c r="TT920">
        <v>139320</v>
      </c>
      <c r="TU920">
        <v>32516.926852129123</v>
      </c>
      <c r="TV920">
        <v>1304819.1851876024</v>
      </c>
      <c r="TW920">
        <v>13103.455205138294</v>
      </c>
      <c r="TX920">
        <v>30</v>
      </c>
      <c r="TY920">
        <v>9626.2454077595303</v>
      </c>
      <c r="TZ920">
        <v>12944849.336589945</v>
      </c>
      <c r="UA920">
        <v>6662.7714118285558</v>
      </c>
      <c r="UB920">
        <v>5890</v>
      </c>
      <c r="UC920">
        <v>31500</v>
      </c>
      <c r="UD920">
        <v>1263860</v>
      </c>
      <c r="UE920">
        <v>3563.8302757490978</v>
      </c>
      <c r="UF920">
        <v>10580</v>
      </c>
      <c r="UG920">
        <v>20989.638978563031</v>
      </c>
      <c r="UH920">
        <v>669650</v>
      </c>
      <c r="UI920">
        <v>51307.424829386866</v>
      </c>
      <c r="UJ920">
        <v>48058.995194100484</v>
      </c>
      <c r="UK920">
        <v>8100</v>
      </c>
      <c r="UL920">
        <v>520</v>
      </c>
      <c r="UO920">
        <v>12542.569416816399</v>
      </c>
      <c r="UP920">
        <v>1167440</v>
      </c>
      <c r="UQ920">
        <v>21444.403827343875</v>
      </c>
      <c r="UR920">
        <v>3157080.4934405456</v>
      </c>
      <c r="US920">
        <v>3964.9353999999998</v>
      </c>
      <c r="UT920">
        <v>20</v>
      </c>
      <c r="UU920">
        <v>8144.9204212041168</v>
      </c>
      <c r="UV920">
        <v>212830</v>
      </c>
      <c r="UW920">
        <v>12112.668849023546</v>
      </c>
      <c r="UX920">
        <v>2815.9997184000281</v>
      </c>
      <c r="UY920">
        <v>13199.952306107414</v>
      </c>
      <c r="UZ920">
        <v>83400</v>
      </c>
      <c r="VA920">
        <v>2886.0023179827658</v>
      </c>
      <c r="VB920">
        <v>19493.992202403118</v>
      </c>
      <c r="VC920">
        <v>9285.8434996402866</v>
      </c>
      <c r="VD920">
        <v>415140</v>
      </c>
      <c r="VE920">
        <v>37122.775107941336</v>
      </c>
      <c r="VF920">
        <v>119177.70424668516</v>
      </c>
      <c r="VG920">
        <v>4900</v>
      </c>
      <c r="VH920">
        <v>836140</v>
      </c>
      <c r="VI920">
        <v>19878.620307924401</v>
      </c>
      <c r="VJ920">
        <v>1081.1158129941355</v>
      </c>
      <c r="VK920">
        <v>9899.3578818822862</v>
      </c>
      <c r="VL920">
        <v>200</v>
      </c>
      <c r="VM920">
        <v>8323.8857270015997</v>
      </c>
      <c r="VN920">
        <v>16962.602714016433</v>
      </c>
      <c r="VO920">
        <v>32797.867012383736</v>
      </c>
      <c r="VP920">
        <v>93570</v>
      </c>
      <c r="VQ920">
        <v>17756.294794096895</v>
      </c>
      <c r="VR920">
        <v>200</v>
      </c>
      <c r="VS920">
        <v>20591.299200000001</v>
      </c>
      <c r="VT920">
        <v>75253.143813285948</v>
      </c>
      <c r="VU920">
        <v>7200</v>
      </c>
      <c r="VV920">
        <v>33480</v>
      </c>
      <c r="VW920">
        <v>6500</v>
      </c>
      <c r="VX920">
        <v>537670</v>
      </c>
      <c r="VY920">
        <v>19404.740184950286</v>
      </c>
      <c r="VZ920">
        <v>236900</v>
      </c>
      <c r="WA920">
        <v>16963.162291362798</v>
      </c>
      <c r="WB920">
        <v>65750</v>
      </c>
      <c r="WC920">
        <v>15620.448248176799</v>
      </c>
      <c r="WD920">
        <v>34187.986324805468</v>
      </c>
      <c r="WE920">
        <v>31821.833470663081</v>
      </c>
      <c r="WF920">
        <v>300</v>
      </c>
      <c r="WG920">
        <v>4229.2207478601968</v>
      </c>
      <c r="WH920">
        <v>59912.997004350145</v>
      </c>
      <c r="WI920">
        <v>61126.267768088634</v>
      </c>
      <c r="WJ920">
        <v>907.20000000014511</v>
      </c>
      <c r="WK920">
        <v>13111.05160947786</v>
      </c>
      <c r="WL920">
        <v>7145304.8663476631</v>
      </c>
      <c r="WM920">
        <v>7400</v>
      </c>
      <c r="WN920">
        <v>1703520</v>
      </c>
      <c r="WO920">
        <v>33840.557167608436</v>
      </c>
      <c r="WP920">
        <v>10</v>
      </c>
      <c r="WQ920">
        <v>12287.715741595235</v>
      </c>
      <c r="WR920">
        <v>62954.65247013828</v>
      </c>
      <c r="WS920">
        <v>26908.363882801856</v>
      </c>
      <c r="WT920">
        <v>92099.953950023017</v>
      </c>
      <c r="WU920">
        <v>12070.37500738372</v>
      </c>
      <c r="WV920">
        <v>1009989.517027747</v>
      </c>
      <c r="WW920">
        <v>20368.437755505052</v>
      </c>
      <c r="WX920">
        <v>13660</v>
      </c>
      <c r="WY920">
        <v>55242.632190200849</v>
      </c>
      <c r="WZ920">
        <v>290870</v>
      </c>
      <c r="XA920">
        <v>33398.137749737856</v>
      </c>
      <c r="XB920">
        <v>916973.67905921233</v>
      </c>
      <c r="XC920">
        <v>16372.574824625999</v>
      </c>
      <c r="XD920">
        <v>1600710</v>
      </c>
      <c r="XE920">
        <v>7240.3183192356091</v>
      </c>
      <c r="XF920">
        <v>12.999996100001169</v>
      </c>
      <c r="XG920">
        <v>16181.151435300852</v>
      </c>
      <c r="XH920">
        <v>123219.55150843994</v>
      </c>
      <c r="XI920">
        <v>4779.5422409814673</v>
      </c>
      <c r="XJ920">
        <v>55050.583552530668</v>
      </c>
      <c r="XK920">
        <v>17813.724205848623</v>
      </c>
      <c r="XL920">
        <v>347969.8608120557</v>
      </c>
      <c r="XM920">
        <v>13694.857220942473</v>
      </c>
      <c r="XN920">
        <v>8420</v>
      </c>
      <c r="XO920">
        <v>8141.7913436512217</v>
      </c>
      <c r="XP920">
        <v>713016.66666666674</v>
      </c>
      <c r="XQ920">
        <v>17459.467419753328</v>
      </c>
      <c r="XR920">
        <v>510</v>
      </c>
      <c r="XS920">
        <v>6673.4148823671485</v>
      </c>
      <c r="XT920">
        <v>466645.78243266785</v>
      </c>
      <c r="XU920">
        <v>5964.2254634714063</v>
      </c>
      <c r="XV920">
        <v>14950.480695756327</v>
      </c>
      <c r="XW920">
        <v>4875.4737133087756</v>
      </c>
      <c r="XX920">
        <v>261832.44727770821</v>
      </c>
      <c r="XY920">
        <v>14759.245429385957</v>
      </c>
      <c r="XZ920">
        <v>35709.909215658823</v>
      </c>
      <c r="YC920">
        <v>3100</v>
      </c>
      <c r="YD920">
        <v>76730</v>
      </c>
      <c r="YE920">
        <v>4016.0981680049554</v>
      </c>
      <c r="YF920">
        <v>16084.812867847721</v>
      </c>
      <c r="YG920">
        <v>7044.9168953661137</v>
      </c>
      <c r="YH920">
        <v>46451.997677400112</v>
      </c>
      <c r="YI920">
        <v>16733.211226028438</v>
      </c>
      <c r="YJ920">
        <v>55889.391575130634</v>
      </c>
      <c r="YK920">
        <v>18070.591981182912</v>
      </c>
      <c r="YL920">
        <v>27075.989169604334</v>
      </c>
      <c r="YM920">
        <v>11081.482898228842</v>
      </c>
      <c r="YN920">
        <v>21626.666666666668</v>
      </c>
      <c r="YO920">
        <v>11300</v>
      </c>
      <c r="YP920">
        <v>209980</v>
      </c>
      <c r="YQ920">
        <v>11156.923693618202</v>
      </c>
      <c r="YR920">
        <v>651231.94413756102</v>
      </c>
      <c r="YS920">
        <v>3991.6719743348999</v>
      </c>
      <c r="YT920">
        <v>2735.8110190895977</v>
      </c>
      <c r="YU920">
        <v>44867.005201571388</v>
      </c>
      <c r="YV920">
        <v>409034.79548260226</v>
      </c>
      <c r="ZA920">
        <v>10064.363991545926</v>
      </c>
      <c r="ZB920">
        <v>34690</v>
      </c>
      <c r="ZC920">
        <v>10000</v>
      </c>
      <c r="ZD920">
        <v>1008680</v>
      </c>
      <c r="ZE920">
        <v>38442.266632706815</v>
      </c>
      <c r="ZF920">
        <v>604480</v>
      </c>
      <c r="ZG920">
        <v>52633.06560712315</v>
      </c>
      <c r="ZH920">
        <v>2190</v>
      </c>
      <c r="ZI920">
        <v>38757.58773890583</v>
      </c>
      <c r="ZJ920">
        <v>41654.979172510415</v>
      </c>
      <c r="ZK920">
        <v>12725.265838900534</v>
      </c>
      <c r="ZL920">
        <v>274476.10979044391</v>
      </c>
      <c r="ZM920">
        <v>2900</v>
      </c>
      <c r="ZN920">
        <v>37200</v>
      </c>
      <c r="ZO920">
        <v>10658.2196053035</v>
      </c>
      <c r="ZP920">
        <v>22084.912645060591</v>
      </c>
      <c r="ZQ920">
        <v>28763.180287762789</v>
      </c>
      <c r="ZR920">
        <v>29541.182275287978</v>
      </c>
      <c r="ZS920">
        <v>5877.3227532586416</v>
      </c>
      <c r="ZT920">
        <v>824102.79484898865</v>
      </c>
      <c r="ZU920">
        <v>13347.292458445139</v>
      </c>
      <c r="ZV920">
        <v>12931.208275973298</v>
      </c>
      <c r="ZW920">
        <v>20358.31953552923</v>
      </c>
      <c r="ZX920">
        <v>2380</v>
      </c>
      <c r="ZY920">
        <v>6087.5597946580692</v>
      </c>
      <c r="ZZ920">
        <v>1988341.5827151556</v>
      </c>
      <c r="AAA920">
        <v>121021.42136822329</v>
      </c>
      <c r="AAB920">
        <v>108946.66666666667</v>
      </c>
      <c r="AAC920">
        <v>12755.229771393431</v>
      </c>
      <c r="AAD920">
        <v>1997288.1983194379</v>
      </c>
      <c r="AAE920">
        <v>11237.589849399697</v>
      </c>
      <c r="AAF920">
        <v>43614.120668716423</v>
      </c>
      <c r="AAG920">
        <v>19900.525141993785</v>
      </c>
      <c r="AAH920">
        <v>394745.96052540396</v>
      </c>
      <c r="AAI920">
        <v>36536.8020173162</v>
      </c>
      <c r="AAJ920">
        <v>36116.844582473132</v>
      </c>
      <c r="AAK920">
        <v>27500</v>
      </c>
      <c r="AAL920">
        <v>1270</v>
      </c>
      <c r="AAM920">
        <v>14414.330882022447</v>
      </c>
      <c r="AAN920">
        <v>35.06249697286696</v>
      </c>
      <c r="AAO920">
        <v>18870.109257324144</v>
      </c>
      <c r="AAP920">
        <v>240760</v>
      </c>
      <c r="AAQ920">
        <v>10295.043767920908</v>
      </c>
      <c r="AAR920">
        <v>179238.29294912613</v>
      </c>
      <c r="AAS920">
        <v>36321.986947656296</v>
      </c>
      <c r="AAT920">
        <v>1357.0697641286076</v>
      </c>
      <c r="AAU920">
        <v>6256.9561317960288</v>
      </c>
      <c r="AAV920">
        <v>16581.225409713657</v>
      </c>
      <c r="AAW920">
        <v>19586.481509865218</v>
      </c>
      <c r="AAX920">
        <v>226200</v>
      </c>
      <c r="AAY920">
        <v>16567.087838338801</v>
      </c>
      <c r="AAZ920">
        <v>42150</v>
      </c>
      <c r="ABA920">
        <v>5483.1590447741337</v>
      </c>
      <c r="ABB920">
        <v>2610792.2778415182</v>
      </c>
      <c r="ABC920">
        <v>8039.2423324981901</v>
      </c>
      <c r="ABD920">
        <v>1535755.9210509043</v>
      </c>
      <c r="ABE920">
        <v>15464.786872849954</v>
      </c>
      <c r="ABF920">
        <v>1057179.7121613072</v>
      </c>
      <c r="ABI920">
        <v>7400</v>
      </c>
      <c r="ABJ920">
        <v>141620</v>
      </c>
      <c r="ABK920">
        <v>8585.022753148789</v>
      </c>
      <c r="ABL920">
        <v>183853.97492190238</v>
      </c>
      <c r="ABO920">
        <v>5601.7262950745253</v>
      </c>
      <c r="ABP920">
        <v>550900</v>
      </c>
    </row>
    <row r="921" spans="1:744" x14ac:dyDescent="0.25">
      <c r="A921" s="6">
        <v>42502</v>
      </c>
      <c r="B921">
        <v>13951.75055857991</v>
      </c>
      <c r="C921">
        <v>9019.9990980000912</v>
      </c>
      <c r="D921">
        <v>6488.2946387955008</v>
      </c>
      <c r="E921">
        <v>11945.049402748427</v>
      </c>
      <c r="F921">
        <v>4307.5593571855134</v>
      </c>
      <c r="G921">
        <v>73220</v>
      </c>
      <c r="H921">
        <v>2900</v>
      </c>
      <c r="I921">
        <v>849910</v>
      </c>
      <c r="J921">
        <v>2500</v>
      </c>
      <c r="K921">
        <v>230240</v>
      </c>
      <c r="L921">
        <v>15253.0560350592</v>
      </c>
      <c r="M921">
        <v>73550</v>
      </c>
      <c r="N921">
        <v>25200</v>
      </c>
      <c r="O921">
        <v>216680</v>
      </c>
      <c r="P921">
        <v>4506.7474097219556</v>
      </c>
      <c r="Q921">
        <v>11600</v>
      </c>
      <c r="T921">
        <v>6200</v>
      </c>
      <c r="U921">
        <v>419250</v>
      </c>
      <c r="V921">
        <v>10665.528598922399</v>
      </c>
      <c r="W921">
        <v>382720</v>
      </c>
      <c r="X921">
        <v>10800</v>
      </c>
      <c r="Y921">
        <v>1640</v>
      </c>
      <c r="AB921">
        <v>6000</v>
      </c>
      <c r="AC921">
        <v>187840</v>
      </c>
      <c r="AD921">
        <v>25273.4110877487</v>
      </c>
      <c r="AE921">
        <v>67766.666666666672</v>
      </c>
      <c r="AF921">
        <v>10194.287590526079</v>
      </c>
      <c r="AG921">
        <v>417514.70734997722</v>
      </c>
      <c r="AJ921">
        <v>4500.6122696145057</v>
      </c>
      <c r="AK921">
        <v>242760</v>
      </c>
      <c r="AL921">
        <v>3434.9454999999998</v>
      </c>
      <c r="AM921">
        <v>125730</v>
      </c>
      <c r="AP921">
        <v>14971.793647153419</v>
      </c>
      <c r="AQ921">
        <v>883755.04693159543</v>
      </c>
      <c r="AR921">
        <v>35833.319000000003</v>
      </c>
      <c r="AS921">
        <v>91392.036556814623</v>
      </c>
      <c r="AT921">
        <v>4694.9066000000003</v>
      </c>
      <c r="AU921">
        <v>44239.431727992203</v>
      </c>
      <c r="AV921">
        <v>8248.9215139965181</v>
      </c>
      <c r="AW921">
        <v>836544.04881025595</v>
      </c>
      <c r="AX921">
        <v>4148.0322624000009</v>
      </c>
      <c r="AY921">
        <v>58630</v>
      </c>
      <c r="AZ921">
        <v>3700</v>
      </c>
      <c r="BA921">
        <v>13320</v>
      </c>
      <c r="BB921">
        <v>13967.920113072032</v>
      </c>
      <c r="BC921">
        <v>17300</v>
      </c>
      <c r="BD921">
        <v>2100</v>
      </c>
      <c r="BE921">
        <v>47960</v>
      </c>
      <c r="BF921">
        <v>13380.017535308711</v>
      </c>
      <c r="BG921">
        <v>1250</v>
      </c>
      <c r="BH921">
        <v>2000</v>
      </c>
      <c r="BI921">
        <v>937900</v>
      </c>
      <c r="BL921">
        <v>21525.976199071571</v>
      </c>
      <c r="BM921">
        <v>2090</v>
      </c>
      <c r="BN921">
        <v>26061.739687160392</v>
      </c>
      <c r="BO921">
        <v>214170.06425102786</v>
      </c>
      <c r="BP921">
        <v>4279.2908925403881</v>
      </c>
      <c r="BQ921">
        <v>14171.793764410742</v>
      </c>
      <c r="BR921">
        <v>17359.276723636041</v>
      </c>
      <c r="BS921">
        <v>110732.20097091956</v>
      </c>
      <c r="BT921">
        <v>50148.861958739108</v>
      </c>
      <c r="BU921">
        <v>10190</v>
      </c>
      <c r="BV921">
        <v>5370.3708000000006</v>
      </c>
      <c r="BW921">
        <v>4714707.2228234224</v>
      </c>
      <c r="BX921">
        <v>19265.120696402002</v>
      </c>
      <c r="BY921">
        <v>3530</v>
      </c>
      <c r="BZ921">
        <v>6520.6618652412253</v>
      </c>
      <c r="CA921">
        <v>1389346.5705210054</v>
      </c>
      <c r="CB921">
        <v>4030.6469000000002</v>
      </c>
      <c r="CC921">
        <v>192576.77967276171</v>
      </c>
      <c r="CD921">
        <v>22501.041046943272</v>
      </c>
      <c r="CE921">
        <v>11221.199102304072</v>
      </c>
      <c r="CF921">
        <v>25932.797621616446</v>
      </c>
      <c r="CG921">
        <v>205409.89729505134</v>
      </c>
      <c r="CH921">
        <v>9888.2402616303407</v>
      </c>
      <c r="CI921">
        <v>22450</v>
      </c>
      <c r="CJ921">
        <v>10262.896855356452</v>
      </c>
      <c r="CK921">
        <v>13800</v>
      </c>
      <c r="CL921">
        <v>65394.699342781831</v>
      </c>
      <c r="CM921">
        <v>2990</v>
      </c>
      <c r="CP921">
        <v>6561.7218617199887</v>
      </c>
      <c r="CQ921">
        <v>60950</v>
      </c>
      <c r="CR921">
        <v>7623.4811524330407</v>
      </c>
      <c r="CS921">
        <v>396315.79184212291</v>
      </c>
      <c r="CT921">
        <v>137869.212</v>
      </c>
      <c r="CU921">
        <v>560</v>
      </c>
      <c r="CV921">
        <v>3052.5989768218001</v>
      </c>
      <c r="CW921">
        <v>69450</v>
      </c>
      <c r="CX921">
        <v>3959.5475664354899</v>
      </c>
      <c r="CY921">
        <v>70</v>
      </c>
      <c r="CZ921">
        <v>8163.1474784031243</v>
      </c>
      <c r="DA921">
        <v>112282.28355807815</v>
      </c>
      <c r="DB921">
        <v>4454.1901402725989</v>
      </c>
      <c r="DC921">
        <v>839820.31631730136</v>
      </c>
      <c r="DD921">
        <v>4300</v>
      </c>
      <c r="DE921">
        <v>376470</v>
      </c>
      <c r="DF921">
        <v>44294.635840484378</v>
      </c>
      <c r="DG921">
        <v>85362.613610359447</v>
      </c>
      <c r="DH921">
        <v>1800</v>
      </c>
      <c r="DI921">
        <v>20840</v>
      </c>
      <c r="DJ921">
        <v>6110.3146699756471</v>
      </c>
      <c r="DK921">
        <v>10253.917404431533</v>
      </c>
      <c r="DL921">
        <v>25810.562053141835</v>
      </c>
      <c r="DM921">
        <v>39.043963447099813</v>
      </c>
      <c r="DN921">
        <v>20387.261215062925</v>
      </c>
      <c r="DO921">
        <v>20</v>
      </c>
      <c r="DP921">
        <v>14774.409576409758</v>
      </c>
      <c r="DQ921">
        <v>297200</v>
      </c>
      <c r="DR921">
        <v>20004.337257092277</v>
      </c>
      <c r="DS921">
        <v>104500</v>
      </c>
      <c r="DT921">
        <v>7727.2735000000002</v>
      </c>
      <c r="DU921">
        <v>10.99999890000011</v>
      </c>
      <c r="DV921">
        <v>2600</v>
      </c>
      <c r="DW921">
        <v>64070</v>
      </c>
      <c r="DX921">
        <v>5751.2526240128009</v>
      </c>
      <c r="DY921">
        <v>3041719.2816326311</v>
      </c>
      <c r="DZ921">
        <v>9949.6249585800197</v>
      </c>
      <c r="EA921">
        <v>459043.64782703511</v>
      </c>
      <c r="EB921">
        <v>29748.444070478876</v>
      </c>
      <c r="EC921">
        <v>41160</v>
      </c>
      <c r="ED921">
        <v>6341.0921129788421</v>
      </c>
      <c r="EE921">
        <v>10</v>
      </c>
      <c r="EF921">
        <v>7877.29</v>
      </c>
      <c r="EG921">
        <v>2028020</v>
      </c>
      <c r="EH921">
        <v>9182.902066152752</v>
      </c>
      <c r="EI921">
        <v>56112.022444808979</v>
      </c>
      <c r="EL921">
        <v>44206.882436098116</v>
      </c>
      <c r="EM921">
        <v>786420</v>
      </c>
      <c r="EN921">
        <v>10280.369000000001</v>
      </c>
      <c r="EO921">
        <v>519271.24405748467</v>
      </c>
      <c r="EP921">
        <v>13839.714888505403</v>
      </c>
      <c r="EQ921">
        <v>267944.58725887426</v>
      </c>
      <c r="ET921">
        <v>10095.006770112001</v>
      </c>
      <c r="EU921">
        <v>5850.3682290591232</v>
      </c>
      <c r="EV921">
        <v>10996.816003711963</v>
      </c>
      <c r="EW921">
        <v>46240</v>
      </c>
      <c r="EX921">
        <v>4210.5271999999995</v>
      </c>
      <c r="EY921">
        <v>1064938.376362941</v>
      </c>
      <c r="EZ921">
        <v>5422.3253171987171</v>
      </c>
      <c r="FA921">
        <v>269068.85919515078</v>
      </c>
      <c r="FB921">
        <v>15435.287676444566</v>
      </c>
      <c r="FC921">
        <v>408859.70140661258</v>
      </c>
      <c r="FD921">
        <v>3968.5970696732415</v>
      </c>
      <c r="FE921">
        <v>113930</v>
      </c>
      <c r="FF921">
        <v>6111.1116000000002</v>
      </c>
      <c r="FG921">
        <v>1210863.5031309198</v>
      </c>
      <c r="FH921">
        <v>16640.586013693875</v>
      </c>
      <c r="FI921">
        <v>2149990</v>
      </c>
      <c r="FJ921">
        <v>19311.769209269729</v>
      </c>
      <c r="FK921">
        <v>18530</v>
      </c>
      <c r="FL921">
        <v>40536.469439592373</v>
      </c>
      <c r="FM921">
        <v>107989.67400517594</v>
      </c>
      <c r="FN921">
        <v>27936.606078466109</v>
      </c>
      <c r="FO921">
        <v>195093.33333333334</v>
      </c>
      <c r="FP921">
        <v>16100</v>
      </c>
      <c r="FQ921">
        <v>425660</v>
      </c>
      <c r="FT921">
        <v>7400</v>
      </c>
      <c r="FU921">
        <v>86610</v>
      </c>
      <c r="FV921">
        <v>11909.384075449745</v>
      </c>
      <c r="FW921">
        <v>2188693.5407291953</v>
      </c>
      <c r="FX921">
        <v>8345.9944708013027</v>
      </c>
      <c r="FY921">
        <v>32295.996770400325</v>
      </c>
      <c r="FZ921">
        <v>31786.125599927542</v>
      </c>
      <c r="GA921">
        <v>319387.288523091</v>
      </c>
      <c r="GB921">
        <v>75530.321614741391</v>
      </c>
      <c r="GC921">
        <v>13600</v>
      </c>
      <c r="GD921">
        <v>6767.4505799171639</v>
      </c>
      <c r="GE921">
        <v>16379.917075687154</v>
      </c>
      <c r="GF921">
        <v>9421.4889486320735</v>
      </c>
      <c r="GG921">
        <v>117611.98320578453</v>
      </c>
      <c r="GH921">
        <v>18924.495014255233</v>
      </c>
      <c r="GI921">
        <v>211358.45899557834</v>
      </c>
      <c r="GJ921">
        <v>14986.876020505524</v>
      </c>
      <c r="GK921">
        <v>130140</v>
      </c>
      <c r="GL921">
        <v>9040.6813784896731</v>
      </c>
      <c r="GM921">
        <v>79720</v>
      </c>
      <c r="GR921">
        <v>4503.3258914114258</v>
      </c>
      <c r="GS921">
        <v>114483.86902294884</v>
      </c>
      <c r="GT921">
        <v>7500</v>
      </c>
      <c r="GU921">
        <v>742550</v>
      </c>
      <c r="GV921">
        <v>7677.168021580801</v>
      </c>
      <c r="GW921">
        <v>384991.96470515756</v>
      </c>
      <c r="GX921">
        <v>18052.476137359576</v>
      </c>
      <c r="GY921">
        <v>3015.9990952002713</v>
      </c>
      <c r="GZ921">
        <v>4835.777481565834</v>
      </c>
      <c r="HA921">
        <v>1084672.1173575555</v>
      </c>
      <c r="HB921">
        <v>9416.705928409956</v>
      </c>
      <c r="HC921">
        <v>811.9996752001299</v>
      </c>
      <c r="HD921">
        <v>17376.333896803724</v>
      </c>
      <c r="HE921">
        <v>7464.0029856011943</v>
      </c>
      <c r="HF921">
        <v>16292.902635294316</v>
      </c>
      <c r="HG921">
        <v>34294.813487062384</v>
      </c>
      <c r="HH921">
        <v>21739.131422923878</v>
      </c>
      <c r="HI921">
        <v>187615.33126153922</v>
      </c>
      <c r="HJ921">
        <v>27623.176004947782</v>
      </c>
      <c r="HK921">
        <v>28002.39189952127</v>
      </c>
      <c r="HL921">
        <v>11021.237388189737</v>
      </c>
      <c r="HM921">
        <v>154100</v>
      </c>
      <c r="HN921">
        <v>12794.86874982643</v>
      </c>
      <c r="HO921">
        <v>180925.40391811717</v>
      </c>
      <c r="HR921">
        <v>9680.1325505044315</v>
      </c>
      <c r="HS921">
        <v>138283.23042231955</v>
      </c>
      <c r="HT921">
        <v>7834.058189286161</v>
      </c>
      <c r="HU921">
        <v>375640.59365390911</v>
      </c>
      <c r="HX921">
        <v>9002.4682890327131</v>
      </c>
      <c r="HY921">
        <v>40677.503355830653</v>
      </c>
      <c r="NG921">
        <v>14979.885823430439</v>
      </c>
      <c r="NH921">
        <v>1991893.9203242431</v>
      </c>
      <c r="NI921">
        <v>8308.0329411566472</v>
      </c>
      <c r="NJ921">
        <v>613942.93860570621</v>
      </c>
      <c r="NK921">
        <v>28267.321154816902</v>
      </c>
      <c r="NL921">
        <v>207804.9376585187</v>
      </c>
      <c r="NM921">
        <v>6732.8370676855393</v>
      </c>
      <c r="NN921">
        <v>214778.12858355616</v>
      </c>
      <c r="NO921">
        <v>22586.623777838056</v>
      </c>
      <c r="NP921">
        <v>226102.1139089372</v>
      </c>
      <c r="NQ921">
        <v>20581.821756483518</v>
      </c>
      <c r="NR921">
        <v>480139.69940171007</v>
      </c>
      <c r="NS921">
        <v>20014.464820755467</v>
      </c>
      <c r="NT921">
        <v>15870</v>
      </c>
      <c r="NU921">
        <v>12215.577280492889</v>
      </c>
      <c r="NV921">
        <v>5382.0005382007002</v>
      </c>
      <c r="NW921">
        <v>5541.2468513284539</v>
      </c>
      <c r="NX921">
        <v>40</v>
      </c>
      <c r="NY921">
        <v>60232.742136104127</v>
      </c>
      <c r="NZ921">
        <v>55871.955302435752</v>
      </c>
      <c r="OC921">
        <v>17548.344950474075</v>
      </c>
      <c r="OD921">
        <v>200974.05024351255</v>
      </c>
      <c r="OE921">
        <v>13295.336157600001</v>
      </c>
      <c r="OF921">
        <v>31260</v>
      </c>
      <c r="OG921">
        <v>8176.2008460168554</v>
      </c>
      <c r="OH921">
        <v>10210</v>
      </c>
      <c r="OI921">
        <v>10692.724411215821</v>
      </c>
      <c r="OJ921">
        <v>376370</v>
      </c>
      <c r="OK921">
        <v>11000</v>
      </c>
      <c r="OL921">
        <v>1933900</v>
      </c>
      <c r="OM921">
        <v>6209.9027654138026</v>
      </c>
      <c r="ON921">
        <v>56184.677526127307</v>
      </c>
      <c r="OO921">
        <v>41143.752754172507</v>
      </c>
      <c r="OP921">
        <v>36540</v>
      </c>
      <c r="OQ921">
        <v>68315.215519578647</v>
      </c>
      <c r="OR921">
        <v>3200</v>
      </c>
      <c r="OS921">
        <v>24091.784647057615</v>
      </c>
      <c r="OT921">
        <v>455114.77244261379</v>
      </c>
      <c r="OU921">
        <v>23529.884102772274</v>
      </c>
      <c r="OV921">
        <v>16066.287472976954</v>
      </c>
      <c r="OW921">
        <v>12247.691180100379</v>
      </c>
      <c r="OX921">
        <v>2560</v>
      </c>
      <c r="OY921">
        <v>6089.7128408465624</v>
      </c>
      <c r="OZ921">
        <v>20900</v>
      </c>
      <c r="PA921">
        <v>6688.1010121400914</v>
      </c>
      <c r="PB921">
        <v>473008.42050002003</v>
      </c>
      <c r="PC921">
        <v>3718.5704186890125</v>
      </c>
      <c r="PD921">
        <v>160531.18715750502</v>
      </c>
      <c r="PE921">
        <v>24309.580610434416</v>
      </c>
      <c r="PF921">
        <v>2573930</v>
      </c>
      <c r="PG921">
        <v>21311.141831830373</v>
      </c>
      <c r="PH921">
        <v>112410</v>
      </c>
      <c r="PI921">
        <v>13800</v>
      </c>
      <c r="PJ921">
        <v>2980</v>
      </c>
      <c r="PK921">
        <v>9426.1863999999987</v>
      </c>
      <c r="PL921">
        <v>160</v>
      </c>
      <c r="PM921">
        <v>17700.114829028669</v>
      </c>
      <c r="PN921">
        <v>239100</v>
      </c>
      <c r="PO921">
        <v>7026.4334809218217</v>
      </c>
      <c r="PP921">
        <v>1487909.908830221</v>
      </c>
      <c r="PQ921">
        <v>14393.988603332955</v>
      </c>
      <c r="PR921">
        <v>450</v>
      </c>
      <c r="PS921">
        <v>6191.8516527727697</v>
      </c>
      <c r="PT921">
        <v>2134.4393596681225</v>
      </c>
      <c r="PU921">
        <v>7721.0298000000003</v>
      </c>
      <c r="PV921">
        <v>10210</v>
      </c>
      <c r="PW921">
        <v>44687.615400805829</v>
      </c>
      <c r="PX921">
        <v>10</v>
      </c>
      <c r="PY921">
        <v>12899.611241499619</v>
      </c>
      <c r="PZ921">
        <v>161550.52793483451</v>
      </c>
      <c r="QA921">
        <v>34391.210289167488</v>
      </c>
      <c r="QB921">
        <v>15383.987403594767</v>
      </c>
      <c r="QC921">
        <v>87898.120202256032</v>
      </c>
      <c r="QD921">
        <v>579557.26364571822</v>
      </c>
      <c r="QE921">
        <v>9061.1655621269438</v>
      </c>
      <c r="QF921">
        <v>119030.98809690119</v>
      </c>
      <c r="QG921">
        <v>29760</v>
      </c>
      <c r="QH921">
        <v>425</v>
      </c>
      <c r="QI921">
        <v>17780.915529637845</v>
      </c>
      <c r="QJ921">
        <v>18010</v>
      </c>
      <c r="QK921">
        <v>4388.3252970252788</v>
      </c>
      <c r="QL921">
        <v>14710</v>
      </c>
      <c r="QM921">
        <v>31189.151290956357</v>
      </c>
      <c r="QN921">
        <v>30611.424262246368</v>
      </c>
      <c r="QO921">
        <v>12630.980135721615</v>
      </c>
      <c r="QP921">
        <v>109556.53494390854</v>
      </c>
      <c r="QQ921">
        <v>59965.364464012251</v>
      </c>
      <c r="QR921">
        <v>3820</v>
      </c>
      <c r="QS921">
        <v>8139.2871057550601</v>
      </c>
      <c r="QT921">
        <v>88151.955924022041</v>
      </c>
      <c r="QU921">
        <v>19209.314707023001</v>
      </c>
      <c r="QV921">
        <v>19010</v>
      </c>
      <c r="QW921">
        <v>7353.9674546302531</v>
      </c>
      <c r="QX921">
        <v>2117.7822416620188</v>
      </c>
      <c r="QY921">
        <v>43369.266340337184</v>
      </c>
      <c r="QZ921">
        <v>162850.95114471467</v>
      </c>
      <c r="RA921">
        <v>9877.9270609523828</v>
      </c>
      <c r="RB921">
        <v>23654.988172505913</v>
      </c>
      <c r="RC921">
        <v>8177.2385999999997</v>
      </c>
      <c r="RD921">
        <v>165026.85882248808</v>
      </c>
      <c r="RE921">
        <v>3550.5603550559999</v>
      </c>
      <c r="RF921">
        <v>3409.9996590000342</v>
      </c>
      <c r="RG921">
        <v>21485.364783549303</v>
      </c>
      <c r="RH921">
        <v>5221.0013052503264</v>
      </c>
      <c r="RK921">
        <v>25607.259550279101</v>
      </c>
      <c r="RL921">
        <v>8713.2716965792297</v>
      </c>
      <c r="RM921">
        <v>4500</v>
      </c>
      <c r="RN921">
        <v>1740530</v>
      </c>
      <c r="RO921">
        <v>18929.275746482312</v>
      </c>
      <c r="RP921">
        <v>11351.998864800114</v>
      </c>
      <c r="RS921">
        <v>75352.381420360281</v>
      </c>
      <c r="RT921">
        <v>1460.5003651250913</v>
      </c>
      <c r="RU921">
        <v>49700.962515567378</v>
      </c>
      <c r="RV921">
        <v>38489.980755009623</v>
      </c>
      <c r="RW921">
        <v>21148.034920410144</v>
      </c>
      <c r="RX921">
        <v>23330</v>
      </c>
      <c r="RY921">
        <v>20413.227223140701</v>
      </c>
      <c r="RZ921">
        <v>1989312.2021375396</v>
      </c>
      <c r="SA921">
        <v>6833.5260130660308</v>
      </c>
      <c r="SB921">
        <v>224314.90542800553</v>
      </c>
      <c r="SC921">
        <v>20883.239478408901</v>
      </c>
      <c r="SD921">
        <v>194924.90253754874</v>
      </c>
      <c r="SE921">
        <v>8445.6440978279988</v>
      </c>
      <c r="SF921">
        <v>49800</v>
      </c>
      <c r="SG921">
        <v>26392.061322327736</v>
      </c>
      <c r="SH921">
        <v>1734.0008670004336</v>
      </c>
      <c r="SI921">
        <v>23841.50156749463</v>
      </c>
      <c r="SJ921">
        <v>689980.37236216443</v>
      </c>
      <c r="SK921">
        <v>34379.75166955671</v>
      </c>
      <c r="SL921">
        <v>10</v>
      </c>
      <c r="SM921">
        <v>5979.2426839529999</v>
      </c>
      <c r="SN921">
        <v>133130</v>
      </c>
      <c r="SO921">
        <v>8812.0662232275936</v>
      </c>
      <c r="SP921">
        <v>10</v>
      </c>
      <c r="SQ921">
        <v>41001.613334282272</v>
      </c>
      <c r="SR921">
        <v>4710</v>
      </c>
      <c r="SS921">
        <v>16541.538369187176</v>
      </c>
      <c r="ST921">
        <v>17110</v>
      </c>
      <c r="SU921">
        <v>8300</v>
      </c>
      <c r="SV921">
        <v>1060</v>
      </c>
      <c r="SW921">
        <v>12984.643074478463</v>
      </c>
      <c r="SX921">
        <v>8540</v>
      </c>
      <c r="SY921">
        <v>8406.8841290420005</v>
      </c>
      <c r="SZ921">
        <v>2000</v>
      </c>
      <c r="TA921">
        <v>7021.0339591871207</v>
      </c>
      <c r="TB921">
        <v>299821.33082148462</v>
      </c>
      <c r="TC921">
        <v>8200</v>
      </c>
      <c r="TD921">
        <v>7429250</v>
      </c>
      <c r="TE921">
        <v>19292.588783285948</v>
      </c>
      <c r="TF921">
        <v>11970</v>
      </c>
      <c r="TG921">
        <v>14995.175844467421</v>
      </c>
      <c r="TH921">
        <v>14440</v>
      </c>
      <c r="TI921">
        <v>7554.9551719434421</v>
      </c>
      <c r="TJ921">
        <v>334465.96655340336</v>
      </c>
      <c r="TK921">
        <v>8564.0087636475891</v>
      </c>
      <c r="TL921">
        <v>83140</v>
      </c>
      <c r="TM921">
        <v>18691.182399328551</v>
      </c>
      <c r="TN921">
        <v>1932.0007728003091</v>
      </c>
      <c r="TO921">
        <v>6841.3522995420262</v>
      </c>
      <c r="TP921">
        <v>15910</v>
      </c>
      <c r="TQ921">
        <v>8218.403367031593</v>
      </c>
      <c r="TR921">
        <v>17936.693560375021</v>
      </c>
      <c r="TS921">
        <v>5420.1043988051006</v>
      </c>
      <c r="TT921">
        <v>227270</v>
      </c>
      <c r="TU921">
        <v>32516.926852129123</v>
      </c>
      <c r="TV921">
        <v>771858.14988406934</v>
      </c>
      <c r="TW921">
        <v>12939.662015074064</v>
      </c>
      <c r="TX921">
        <v>3910</v>
      </c>
      <c r="TY921">
        <v>9828.5989148295521</v>
      </c>
      <c r="TZ921">
        <v>5844299.9165355759</v>
      </c>
      <c r="UA921">
        <v>7070.6961921445882</v>
      </c>
      <c r="UB921">
        <v>94910</v>
      </c>
      <c r="UC921">
        <v>30900</v>
      </c>
      <c r="UD921">
        <v>1302250</v>
      </c>
      <c r="UE921">
        <v>3563.8302757490978</v>
      </c>
      <c r="UF921">
        <v>18720</v>
      </c>
      <c r="UG921">
        <v>21129.569905086781</v>
      </c>
      <c r="UH921">
        <v>425500</v>
      </c>
      <c r="UI921">
        <v>50604.583393367866</v>
      </c>
      <c r="UJ921">
        <v>18006.998199300182</v>
      </c>
      <c r="UK921">
        <v>8100</v>
      </c>
      <c r="UL921">
        <v>1480</v>
      </c>
      <c r="UO921">
        <v>12636.170681121001</v>
      </c>
      <c r="UP921">
        <v>1299020</v>
      </c>
      <c r="UQ921">
        <v>22337.920653483205</v>
      </c>
      <c r="UR921">
        <v>2591234.1851204475</v>
      </c>
      <c r="US921">
        <v>3872.7275999999997</v>
      </c>
      <c r="UT921">
        <v>1020</v>
      </c>
      <c r="UU921">
        <v>8394.2547198124066</v>
      </c>
      <c r="UV921">
        <v>366060</v>
      </c>
      <c r="UW921">
        <v>11964.047145354545</v>
      </c>
      <c r="UX921">
        <v>153.99998460000154</v>
      </c>
      <c r="UY921">
        <v>13245.157622224218</v>
      </c>
      <c r="UZ921">
        <v>260640</v>
      </c>
      <c r="VA921">
        <v>3009.6881316105987</v>
      </c>
      <c r="VB921">
        <v>16909.993236002705</v>
      </c>
      <c r="VC921">
        <v>9436.8328248376893</v>
      </c>
      <c r="VD921">
        <v>444190</v>
      </c>
      <c r="VE921">
        <v>37434.731201285365</v>
      </c>
      <c r="VF921">
        <v>236744.89897652323</v>
      </c>
      <c r="VG921">
        <v>4900</v>
      </c>
      <c r="VH921">
        <v>472010</v>
      </c>
      <c r="VI921">
        <v>20140.181101449718</v>
      </c>
      <c r="VJ921">
        <v>22566.389223342376</v>
      </c>
      <c r="VK921">
        <v>10491.627156866696</v>
      </c>
      <c r="VL921">
        <v>10</v>
      </c>
      <c r="VM921">
        <v>8132.5320321279996</v>
      </c>
      <c r="VN921">
        <v>11791.201886592302</v>
      </c>
      <c r="VO921">
        <v>32797.867012383736</v>
      </c>
      <c r="VP921">
        <v>83290</v>
      </c>
      <c r="VQ921">
        <v>17756.294794096895</v>
      </c>
      <c r="VR921">
        <v>1660</v>
      </c>
      <c r="VS921">
        <v>20368.690559999999</v>
      </c>
      <c r="VT921">
        <v>40196.10379902595</v>
      </c>
      <c r="VU921">
        <v>7600</v>
      </c>
      <c r="VV921">
        <v>15210</v>
      </c>
      <c r="VW921">
        <v>6600</v>
      </c>
      <c r="VX921">
        <v>509220</v>
      </c>
      <c r="VY921">
        <v>19935.338549382523</v>
      </c>
      <c r="VZ921">
        <v>154620</v>
      </c>
      <c r="WA921">
        <v>16202.482367983299</v>
      </c>
      <c r="WB921">
        <v>27380</v>
      </c>
      <c r="WC921">
        <v>15896.916358764</v>
      </c>
      <c r="WD921">
        <v>61431.975427209829</v>
      </c>
      <c r="WE921">
        <v>31391.808694032505</v>
      </c>
      <c r="WF921">
        <v>100</v>
      </c>
      <c r="WG921">
        <v>4306.1156705485646</v>
      </c>
      <c r="WH921">
        <v>517775.9741112013</v>
      </c>
      <c r="WI921">
        <v>61126.267768088634</v>
      </c>
      <c r="WJ921">
        <v>285.60000000004572</v>
      </c>
      <c r="WK921">
        <v>13508.356203704461</v>
      </c>
      <c r="WL921">
        <v>2852012.1119010984</v>
      </c>
      <c r="WM921">
        <v>7500</v>
      </c>
      <c r="WN921">
        <v>981740</v>
      </c>
      <c r="WO921">
        <v>36264.151447516742</v>
      </c>
      <c r="WP921">
        <v>1360</v>
      </c>
      <c r="WQ921">
        <v>12287.715741595235</v>
      </c>
      <c r="WR921">
        <v>142233.55082978579</v>
      </c>
      <c r="WS921">
        <v>26684.12751711184</v>
      </c>
      <c r="WT921">
        <v>74539.96273001864</v>
      </c>
      <c r="WU921">
        <v>12197.878968729325</v>
      </c>
      <c r="WV921">
        <v>487434.59947490698</v>
      </c>
      <c r="WW921">
        <v>20368.437755505052</v>
      </c>
      <c r="WX921">
        <v>6140</v>
      </c>
      <c r="WY921">
        <v>56659.109938667541</v>
      </c>
      <c r="WZ921">
        <v>178840</v>
      </c>
      <c r="XA921">
        <v>33678.794369483556</v>
      </c>
      <c r="XB921">
        <v>659812.26906570583</v>
      </c>
      <c r="XC921">
        <v>16372.574824625999</v>
      </c>
      <c r="XD921">
        <v>1282940</v>
      </c>
      <c r="XE921">
        <v>6986.2720624203239</v>
      </c>
      <c r="XF921">
        <v>3821.9988534003442</v>
      </c>
      <c r="XG921">
        <v>16608.219948256006</v>
      </c>
      <c r="XH921">
        <v>100180.23445199829</v>
      </c>
      <c r="XI921">
        <v>4849.8296268782542</v>
      </c>
      <c r="XJ921">
        <v>14239.411911970983</v>
      </c>
      <c r="XK921">
        <v>17872.129858982549</v>
      </c>
      <c r="XL921">
        <v>167299.93308002676</v>
      </c>
      <c r="XM921">
        <v>13896.252180073981</v>
      </c>
      <c r="XN921">
        <v>20</v>
      </c>
      <c r="XO921">
        <v>8604.3931245404947</v>
      </c>
      <c r="XP921">
        <v>82033.333333333343</v>
      </c>
      <c r="XQ921">
        <v>17388.493974957586</v>
      </c>
      <c r="XR921">
        <v>350</v>
      </c>
      <c r="XS921">
        <v>6748.3970720566667</v>
      </c>
      <c r="XT921">
        <v>506173.48371128133</v>
      </c>
      <c r="XU921">
        <v>5964.2254634714063</v>
      </c>
      <c r="XV921">
        <v>32115.847420513594</v>
      </c>
      <c r="XW921">
        <v>4923.7457302722278</v>
      </c>
      <c r="XX921">
        <v>260606.31192117621</v>
      </c>
      <c r="XY921">
        <v>14909.339450701746</v>
      </c>
      <c r="XZ921">
        <v>7087.7389430573476</v>
      </c>
      <c r="YA921">
        <v>7811.9045504311789</v>
      </c>
      <c r="YB921">
        <v>1010</v>
      </c>
      <c r="YC921">
        <v>3100</v>
      </c>
      <c r="YD921">
        <v>71650</v>
      </c>
      <c r="YE921">
        <v>4123.1941191517535</v>
      </c>
      <c r="YF921">
        <v>37785.630228498136</v>
      </c>
      <c r="YG921">
        <v>7044.9168953661137</v>
      </c>
      <c r="YH921">
        <v>8840.999557950021</v>
      </c>
      <c r="YI921">
        <v>16805.96431831552</v>
      </c>
      <c r="YJ921">
        <v>5957.2025903724534</v>
      </c>
      <c r="YK921">
        <v>18187.176445577639</v>
      </c>
      <c r="YL921">
        <v>33375.986649605344</v>
      </c>
      <c r="YM921">
        <v>11190.124887427161</v>
      </c>
      <c r="YN921">
        <v>29346.666666666668</v>
      </c>
      <c r="YO921">
        <v>11200</v>
      </c>
      <c r="YP921">
        <v>603620</v>
      </c>
      <c r="YQ921">
        <v>11502.874815900937</v>
      </c>
      <c r="YR921">
        <v>485229.86033903959</v>
      </c>
      <c r="YS921">
        <v>3891.8801749765275</v>
      </c>
      <c r="YT921">
        <v>20277.187553252308</v>
      </c>
      <c r="YU921">
        <v>45821.622333519714</v>
      </c>
      <c r="YV921">
        <v>343874.82806258596</v>
      </c>
      <c r="YY921">
        <v>18811.678411695255</v>
      </c>
      <c r="YZ921">
        <v>20883.823942133378</v>
      </c>
      <c r="ZA921">
        <v>10131.459751489565</v>
      </c>
      <c r="ZB921">
        <v>18440</v>
      </c>
      <c r="ZC921">
        <v>10100</v>
      </c>
      <c r="ZD921">
        <v>579320</v>
      </c>
      <c r="ZE921">
        <v>37719.969347332364</v>
      </c>
      <c r="ZF921">
        <v>543460</v>
      </c>
      <c r="ZG921">
        <v>53011.720755375834</v>
      </c>
      <c r="ZH921">
        <v>6150</v>
      </c>
      <c r="ZI921">
        <v>38757.58773890583</v>
      </c>
      <c r="ZJ921">
        <v>10889.994555002722</v>
      </c>
      <c r="ZK921">
        <v>12511.395824801364</v>
      </c>
      <c r="ZL921">
        <v>267468.10698724282</v>
      </c>
      <c r="ZM921">
        <v>2900</v>
      </c>
      <c r="ZN921">
        <v>79610</v>
      </c>
      <c r="ZO921">
        <v>10936.2601167462</v>
      </c>
      <c r="ZP921">
        <v>53953.747010322084</v>
      </c>
      <c r="ZQ921">
        <v>29482.25979495687</v>
      </c>
      <c r="ZR921">
        <v>21834.786899125895</v>
      </c>
      <c r="ZS921">
        <v>5960.1019469665098</v>
      </c>
      <c r="ZT921">
        <v>1598194.012022916</v>
      </c>
      <c r="ZU921">
        <v>13397.659599797762</v>
      </c>
      <c r="ZV921">
        <v>37555.224035343388</v>
      </c>
      <c r="ZY921">
        <v>6286.0671792664862</v>
      </c>
      <c r="ZZ921">
        <v>848384.09728450456</v>
      </c>
      <c r="AAA921">
        <v>121709.04308054276</v>
      </c>
      <c r="AAB921">
        <v>105720</v>
      </c>
      <c r="AAC921">
        <v>13128.189706229497</v>
      </c>
      <c r="AAD921">
        <v>1234367.9616162877</v>
      </c>
      <c r="AAE921">
        <v>11237.589849399697</v>
      </c>
      <c r="AAF921">
        <v>33880.019171153057</v>
      </c>
      <c r="AAG921">
        <v>20022.614253294356</v>
      </c>
      <c r="AAH921">
        <v>673463.93265360675</v>
      </c>
      <c r="AAI921">
        <v>36969.702515151701</v>
      </c>
      <c r="AAJ921">
        <v>170639.67440404798</v>
      </c>
      <c r="AAK921">
        <v>27100</v>
      </c>
      <c r="AAL921">
        <v>2110</v>
      </c>
      <c r="AAM921">
        <v>14414.330882022447</v>
      </c>
      <c r="AAN921">
        <v>403.21871518797002</v>
      </c>
      <c r="AAO921">
        <v>19313.366857328405</v>
      </c>
      <c r="AAP921">
        <v>648210</v>
      </c>
      <c r="AAQ921">
        <v>10295.043767920908</v>
      </c>
      <c r="AAR921">
        <v>304247.3987702335</v>
      </c>
      <c r="AAS921">
        <v>36799.907828546508</v>
      </c>
      <c r="AAT921">
        <v>985.26982875090698</v>
      </c>
      <c r="AAU921">
        <v>6383.78632365676</v>
      </c>
      <c r="AAV921">
        <v>58779.379662109044</v>
      </c>
      <c r="AAW921">
        <v>19944.225464383304</v>
      </c>
      <c r="AAX921">
        <v>133530</v>
      </c>
      <c r="AAY921">
        <v>16852.7272838274</v>
      </c>
      <c r="AAZ921">
        <v>20360</v>
      </c>
      <c r="ABA921">
        <v>5882.9727251222475</v>
      </c>
      <c r="ABB921">
        <v>1178261.4643476955</v>
      </c>
      <c r="ABC921">
        <v>8108.5461457093825</v>
      </c>
      <c r="ABD921">
        <v>1029678.6939019938</v>
      </c>
      <c r="ABE921">
        <v>14506.791225859251</v>
      </c>
      <c r="ABF921">
        <v>233514.99494866515</v>
      </c>
      <c r="ABI921">
        <v>7500</v>
      </c>
      <c r="ABJ921">
        <v>115900</v>
      </c>
      <c r="ABK921">
        <v>8585.022753148789</v>
      </c>
      <c r="ABL921">
        <v>745070.49073942064</v>
      </c>
      <c r="ABO921">
        <v>5601.7262950745253</v>
      </c>
      <c r="ABP921">
        <v>298700</v>
      </c>
    </row>
    <row r="922" spans="1:744" x14ac:dyDescent="0.25">
      <c r="A922" s="6">
        <v>42501</v>
      </c>
      <c r="B922">
        <v>13874.669063781128</v>
      </c>
      <c r="C922">
        <v>24471.697552830246</v>
      </c>
      <c r="D922">
        <v>6488.2946387955008</v>
      </c>
      <c r="E922">
        <v>7205.899639705558</v>
      </c>
      <c r="F922">
        <v>4307.5593571855134</v>
      </c>
      <c r="G922">
        <v>44030</v>
      </c>
      <c r="H922">
        <v>3000</v>
      </c>
      <c r="I922">
        <v>1023710</v>
      </c>
      <c r="J922">
        <v>2500</v>
      </c>
      <c r="K922">
        <v>312940</v>
      </c>
      <c r="L922">
        <v>15253.0560350592</v>
      </c>
      <c r="M922">
        <v>430</v>
      </c>
      <c r="N922">
        <v>25600</v>
      </c>
      <c r="O922">
        <v>613140</v>
      </c>
      <c r="P922">
        <v>4370.179306397049</v>
      </c>
      <c r="Q922">
        <v>43000</v>
      </c>
      <c r="R922">
        <v>6873.4962378319751</v>
      </c>
      <c r="S922">
        <v>20050</v>
      </c>
      <c r="T922">
        <v>5800</v>
      </c>
      <c r="U922">
        <v>294560</v>
      </c>
      <c r="V922">
        <v>10665.528598922399</v>
      </c>
      <c r="W922">
        <v>207980</v>
      </c>
      <c r="X922">
        <v>10800</v>
      </c>
      <c r="Y922">
        <v>600</v>
      </c>
      <c r="AB922">
        <v>5900</v>
      </c>
      <c r="AC922">
        <v>83600</v>
      </c>
      <c r="AD922">
        <v>25084.803542317746</v>
      </c>
      <c r="AE922">
        <v>38300</v>
      </c>
      <c r="AF922">
        <v>10194.287590526079</v>
      </c>
      <c r="AG922">
        <v>291715.43117575854</v>
      </c>
      <c r="AJ922">
        <v>4620.6285968042248</v>
      </c>
      <c r="AK922">
        <v>401860</v>
      </c>
      <c r="AL922">
        <v>3533.0868</v>
      </c>
      <c r="AM922">
        <v>454090</v>
      </c>
      <c r="AN922">
        <v>4190.4751939600001</v>
      </c>
      <c r="AO922">
        <v>2110.5005018875722</v>
      </c>
      <c r="AP922">
        <v>15040.15800170663</v>
      </c>
      <c r="AQ922">
        <v>724525.16650005837</v>
      </c>
      <c r="AR922">
        <v>35833.319000000003</v>
      </c>
      <c r="AS922">
        <v>210780.08431203372</v>
      </c>
      <c r="AT922">
        <v>4694.9066000000003</v>
      </c>
      <c r="AU922">
        <v>25751.311005846208</v>
      </c>
      <c r="AV922">
        <v>8305.8106278861487</v>
      </c>
      <c r="AW922">
        <v>1230202.2858930416</v>
      </c>
      <c r="AX922">
        <v>4238.2068767999999</v>
      </c>
      <c r="AY922">
        <v>27570</v>
      </c>
      <c r="AZ922">
        <v>3600</v>
      </c>
      <c r="BA922">
        <v>6320</v>
      </c>
      <c r="BB922">
        <v>13967.920113072032</v>
      </c>
      <c r="BC922">
        <v>29500</v>
      </c>
      <c r="BD922">
        <v>2100</v>
      </c>
      <c r="BE922">
        <v>267650</v>
      </c>
      <c r="BF922">
        <v>13380.017535308711</v>
      </c>
      <c r="BG922">
        <v>43170</v>
      </c>
      <c r="BH922">
        <v>1900</v>
      </c>
      <c r="BI922">
        <v>1356050</v>
      </c>
      <c r="BJ922">
        <v>4994.0251379214005</v>
      </c>
      <c r="BK922">
        <v>10</v>
      </c>
      <c r="BL922">
        <v>21228.038812233212</v>
      </c>
      <c r="BM922">
        <v>1350</v>
      </c>
      <c r="BN922">
        <v>25889.904040871428</v>
      </c>
      <c r="BO922">
        <v>55466.416639927214</v>
      </c>
      <c r="BP922">
        <v>4279.2908925403881</v>
      </c>
      <c r="BQ922">
        <v>6501.7971392092586</v>
      </c>
      <c r="BR922">
        <v>17686.810246723515</v>
      </c>
      <c r="BS922">
        <v>78906.1091952641</v>
      </c>
      <c r="BT922">
        <v>50148.861958739108</v>
      </c>
      <c r="BU922">
        <v>9510</v>
      </c>
      <c r="BV922">
        <v>5370.3708000000006</v>
      </c>
      <c r="BW922">
        <v>5413229.5669416348</v>
      </c>
      <c r="BX922">
        <v>20035.72552425808</v>
      </c>
      <c r="BY922">
        <v>10</v>
      </c>
      <c r="BZ922">
        <v>6594.760295528059</v>
      </c>
      <c r="CA922">
        <v>4604631.9561594445</v>
      </c>
      <c r="CB922">
        <v>3783.8726000000001</v>
      </c>
      <c r="CC922">
        <v>45746.254776125388</v>
      </c>
      <c r="CD922">
        <v>22578.899320462104</v>
      </c>
      <c r="CE922">
        <v>8326.7993338560536</v>
      </c>
      <c r="CF922">
        <v>25716.690974769641</v>
      </c>
      <c r="CG922">
        <v>358784.82060758967</v>
      </c>
      <c r="CH922">
        <v>10080.868318675088</v>
      </c>
      <c r="CI922">
        <v>86200</v>
      </c>
      <c r="CJ922">
        <v>10192.603041278668</v>
      </c>
      <c r="CK922">
        <v>3520</v>
      </c>
      <c r="CL922">
        <v>66915.506304241877</v>
      </c>
      <c r="CM922">
        <v>830</v>
      </c>
      <c r="CN922">
        <v>14218.628332565375</v>
      </c>
      <c r="CO922">
        <v>5440</v>
      </c>
      <c r="CP922">
        <v>6561.7218617199887</v>
      </c>
      <c r="CQ922">
        <v>73580</v>
      </c>
      <c r="CR922">
        <v>7802.8571795491125</v>
      </c>
      <c r="CS922">
        <v>576324.97183754144</v>
      </c>
      <c r="CT922">
        <v>146706.98200000002</v>
      </c>
      <c r="CU922">
        <v>10</v>
      </c>
      <c r="CV922">
        <v>3142.3812996695001</v>
      </c>
      <c r="CW922">
        <v>69880</v>
      </c>
      <c r="CX922">
        <v>4109.9101322494962</v>
      </c>
      <c r="CY922">
        <v>100</v>
      </c>
      <c r="CZ922">
        <v>8163.1474784031243</v>
      </c>
      <c r="DA922">
        <v>94696.196074541876</v>
      </c>
      <c r="DB922">
        <v>4332.1575336897877</v>
      </c>
      <c r="DC922">
        <v>851866.45685852552</v>
      </c>
      <c r="DD922">
        <v>4300</v>
      </c>
      <c r="DE922">
        <v>696230</v>
      </c>
      <c r="DF922">
        <v>43922.412009892068</v>
      </c>
      <c r="DG922">
        <v>37145.134999273469</v>
      </c>
      <c r="DH922">
        <v>1800</v>
      </c>
      <c r="DI922">
        <v>5020</v>
      </c>
      <c r="DJ922">
        <v>6110.3146699756471</v>
      </c>
      <c r="DK922">
        <v>33936.498176214722</v>
      </c>
      <c r="DL922">
        <v>25586.122383114522</v>
      </c>
      <c r="DM922">
        <v>611.68876067123051</v>
      </c>
      <c r="DN922">
        <v>21607.011886049593</v>
      </c>
      <c r="DO922">
        <v>220</v>
      </c>
      <c r="DP922">
        <v>14774.409576409758</v>
      </c>
      <c r="DQ922">
        <v>450330</v>
      </c>
      <c r="DR922">
        <v>20818.993525480651</v>
      </c>
      <c r="DS922">
        <v>87490</v>
      </c>
      <c r="DT922">
        <v>8272.7281000000003</v>
      </c>
      <c r="DU922">
        <v>659.99993400000665</v>
      </c>
      <c r="DV922">
        <v>2500</v>
      </c>
      <c r="DW922">
        <v>64830</v>
      </c>
      <c r="DX922">
        <v>5841.1159462630003</v>
      </c>
      <c r="DY922">
        <v>4287366.528997235</v>
      </c>
      <c r="DZ922">
        <v>10081.408070614192</v>
      </c>
      <c r="EA922">
        <v>1431045.228136532</v>
      </c>
      <c r="EB922">
        <v>29428.568327785557</v>
      </c>
      <c r="EC922">
        <v>11700</v>
      </c>
      <c r="ED922">
        <v>6277.6811918490539</v>
      </c>
      <c r="EE922">
        <v>2020</v>
      </c>
      <c r="EF922">
        <v>7877.29</v>
      </c>
      <c r="EG922">
        <v>3175440</v>
      </c>
      <c r="EH922">
        <v>9058.8087949885266</v>
      </c>
      <c r="EI922">
        <v>96612.03864481546</v>
      </c>
      <c r="EJ922">
        <v>22743.421486315547</v>
      </c>
      <c r="EK922">
        <v>5010</v>
      </c>
      <c r="EL922">
        <v>43785.864508135288</v>
      </c>
      <c r="EM922">
        <v>630570</v>
      </c>
      <c r="EN922">
        <v>9813.0794999999998</v>
      </c>
      <c r="EO922">
        <v>910709.52803347819</v>
      </c>
      <c r="EP922">
        <v>13974.081052471473</v>
      </c>
      <c r="EQ922">
        <v>346486.22703134891</v>
      </c>
      <c r="ER922">
        <v>23300</v>
      </c>
      <c r="ES922">
        <v>10</v>
      </c>
      <c r="EV922">
        <v>11384.027834828583</v>
      </c>
      <c r="EW922">
        <v>26520</v>
      </c>
      <c r="EX922">
        <v>4210.5271999999995</v>
      </c>
      <c r="EY922">
        <v>1365198.1633083858</v>
      </c>
      <c r="EZ922">
        <v>5422.3253171987171</v>
      </c>
      <c r="FA922">
        <v>366761.55268754397</v>
      </c>
      <c r="FB922">
        <v>15239.904288135143</v>
      </c>
      <c r="FC922">
        <v>274977.14905381651</v>
      </c>
      <c r="FD922">
        <v>4046.4126984903637</v>
      </c>
      <c r="FE922">
        <v>104610</v>
      </c>
      <c r="FF922">
        <v>6203.7042000000001</v>
      </c>
      <c r="FG922">
        <v>1663437.4669250026</v>
      </c>
      <c r="FH922">
        <v>16551.59892271155</v>
      </c>
      <c r="FI922">
        <v>3121100</v>
      </c>
      <c r="FJ922">
        <v>19311.769209269729</v>
      </c>
      <c r="FK922">
        <v>4140</v>
      </c>
      <c r="FL922">
        <v>40871.481583721237</v>
      </c>
      <c r="FM922">
        <v>89128.995435512988</v>
      </c>
      <c r="FN922">
        <v>28297.078414962449</v>
      </c>
      <c r="FO922">
        <v>341600</v>
      </c>
      <c r="FP922">
        <v>16100</v>
      </c>
      <c r="FQ922">
        <v>347520</v>
      </c>
      <c r="FT922">
        <v>7400</v>
      </c>
      <c r="FU922">
        <v>271450</v>
      </c>
      <c r="FV922">
        <v>11477.884652426204</v>
      </c>
      <c r="FW922">
        <v>2043085.003040439</v>
      </c>
      <c r="FX922">
        <v>8345.9944708013027</v>
      </c>
      <c r="FY922">
        <v>15025.998497400151</v>
      </c>
      <c r="FZ922">
        <v>32253.568623455893</v>
      </c>
      <c r="GA922">
        <v>81716.63727219282</v>
      </c>
      <c r="GB922">
        <v>75530.321614741391</v>
      </c>
      <c r="GC922">
        <v>3160</v>
      </c>
      <c r="GD922">
        <v>6927.3116172380423</v>
      </c>
      <c r="GE922">
        <v>33.496762935965549</v>
      </c>
      <c r="GF922">
        <v>9586.7782284326368</v>
      </c>
      <c r="GG922">
        <v>613590.91238326486</v>
      </c>
      <c r="GH922">
        <v>19020.073271902991</v>
      </c>
      <c r="GI922">
        <v>136724.74015131433</v>
      </c>
      <c r="GJ922">
        <v>15123.120347964659</v>
      </c>
      <c r="GK922">
        <v>167030</v>
      </c>
      <c r="GL922">
        <v>9040.6813784896731</v>
      </c>
      <c r="GM922">
        <v>94800</v>
      </c>
      <c r="GP922">
        <v>9753.4973935657872</v>
      </c>
      <c r="GQ922">
        <v>25.999992200002339</v>
      </c>
      <c r="GR922">
        <v>4556.9369139282289</v>
      </c>
      <c r="GS922">
        <v>119261.4029698107</v>
      </c>
      <c r="GT922">
        <v>7700</v>
      </c>
      <c r="GU922">
        <v>654140</v>
      </c>
      <c r="GV922">
        <v>7677.168021580801</v>
      </c>
      <c r="GW922">
        <v>360799.71054608328</v>
      </c>
      <c r="GX922">
        <v>18122.176817426607</v>
      </c>
      <c r="GY922">
        <v>181.99994540001637</v>
      </c>
      <c r="GZ922">
        <v>4787.8984965998361</v>
      </c>
      <c r="HA922">
        <v>479897.391649328</v>
      </c>
      <c r="HB922">
        <v>9416.705928409956</v>
      </c>
      <c r="HC922">
        <v>6117.9975528009791</v>
      </c>
      <c r="HD922">
        <v>17376.333896803724</v>
      </c>
      <c r="HE922">
        <v>22716.009086403636</v>
      </c>
      <c r="HF922">
        <v>16600.315892564024</v>
      </c>
      <c r="HG922">
        <v>24771.649209014668</v>
      </c>
      <c r="HH922">
        <v>21813.074046811373</v>
      </c>
      <c r="HI922">
        <v>190856.26158563234</v>
      </c>
      <c r="HJ922">
        <v>27623.176004947782</v>
      </c>
      <c r="HK922">
        <v>40178.399464319598</v>
      </c>
      <c r="HL922">
        <v>10520.272052362929</v>
      </c>
      <c r="HM922">
        <v>74700</v>
      </c>
      <c r="HN922">
        <v>12849.547676107739</v>
      </c>
      <c r="HO922">
        <v>522465.83226438839</v>
      </c>
      <c r="HR922">
        <v>9960.7161026929662</v>
      </c>
      <c r="HS922">
        <v>205286.44516303108</v>
      </c>
      <c r="HT922">
        <v>7504.2031076320072</v>
      </c>
      <c r="HU922">
        <v>412138.58817920968</v>
      </c>
      <c r="HX922">
        <v>9082.8474701847899</v>
      </c>
      <c r="HY922">
        <v>44618.506262261792</v>
      </c>
      <c r="NG922">
        <v>14979.885823430439</v>
      </c>
      <c r="NH922">
        <v>3893493.4442602624</v>
      </c>
      <c r="NI922">
        <v>8379.65391478731</v>
      </c>
      <c r="NJ922">
        <v>1631706.8368293163</v>
      </c>
      <c r="NK922">
        <v>28503.373941078433</v>
      </c>
      <c r="NL922">
        <v>316952.90491412854</v>
      </c>
      <c r="NM922">
        <v>6682.5920149416179</v>
      </c>
      <c r="NN922">
        <v>143950.92671316801</v>
      </c>
      <c r="NO922">
        <v>22517.339655820149</v>
      </c>
      <c r="NP922">
        <v>227929.15390919836</v>
      </c>
      <c r="NQ922">
        <v>20581.821756483518</v>
      </c>
      <c r="NR922">
        <v>452783.0260297397</v>
      </c>
      <c r="NS922">
        <v>20435.821974876639</v>
      </c>
      <c r="NT922">
        <v>23000</v>
      </c>
      <c r="NU922">
        <v>12215.577280492889</v>
      </c>
      <c r="NV922">
        <v>17472.00174720227</v>
      </c>
      <c r="NW922">
        <v>5404.4259414191101</v>
      </c>
      <c r="NX922">
        <v>110</v>
      </c>
      <c r="NY922">
        <v>60651.025067604845</v>
      </c>
      <c r="NZ922">
        <v>269603.78431697254</v>
      </c>
      <c r="OA922">
        <v>32186.340383330309</v>
      </c>
      <c r="OB922">
        <v>30</v>
      </c>
      <c r="OC922">
        <v>17782.322883147066</v>
      </c>
      <c r="OD922">
        <v>227171.0567927642</v>
      </c>
      <c r="OE922">
        <v>13383.971731984</v>
      </c>
      <c r="OF922">
        <v>42050</v>
      </c>
      <c r="OG922">
        <v>8252.6139380357035</v>
      </c>
      <c r="OH922">
        <v>26120</v>
      </c>
      <c r="OI922">
        <v>10747.841547356105</v>
      </c>
      <c r="OJ922">
        <v>672000</v>
      </c>
      <c r="OK922">
        <v>10300</v>
      </c>
      <c r="OL922">
        <v>324070</v>
      </c>
      <c r="OM922">
        <v>6098.0126254964389</v>
      </c>
      <c r="ON922">
        <v>85857.165657131161</v>
      </c>
      <c r="OO922">
        <v>39945.391023468452</v>
      </c>
      <c r="OP922">
        <v>17900</v>
      </c>
      <c r="OQ922">
        <v>68315.215519578647</v>
      </c>
      <c r="OR922">
        <v>320</v>
      </c>
      <c r="OS922">
        <v>24148.471199168343</v>
      </c>
      <c r="OT922">
        <v>904979.54751022626</v>
      </c>
      <c r="OU922">
        <v>24000.481784827713</v>
      </c>
      <c r="OV922">
        <v>28509.618655946459</v>
      </c>
      <c r="OW922">
        <v>12100.128635761823</v>
      </c>
      <c r="OX922">
        <v>210</v>
      </c>
      <c r="OY922">
        <v>6007.4194240783663</v>
      </c>
      <c r="OZ922">
        <v>39100</v>
      </c>
      <c r="PA922">
        <v>6858.1374785504322</v>
      </c>
      <c r="PB922">
        <v>364143.72225001547</v>
      </c>
      <c r="PC922">
        <v>3788.7321247020132</v>
      </c>
      <c r="PD922">
        <v>156027.587517793</v>
      </c>
      <c r="PE922">
        <v>24028.002456645598</v>
      </c>
      <c r="PF922">
        <v>3758780</v>
      </c>
      <c r="PG922">
        <v>21473.203746901334</v>
      </c>
      <c r="PH922">
        <v>184580</v>
      </c>
      <c r="PI922">
        <v>13800</v>
      </c>
      <c r="PJ922">
        <v>15980</v>
      </c>
      <c r="PK922">
        <v>8809.52</v>
      </c>
      <c r="PL922">
        <v>20</v>
      </c>
      <c r="PM922">
        <v>17785.211534937458</v>
      </c>
      <c r="PN922">
        <v>398510</v>
      </c>
      <c r="PO922">
        <v>6885.9048113033859</v>
      </c>
      <c r="PP922">
        <v>1496520.2514975599</v>
      </c>
      <c r="PQ922">
        <v>14328.56138240871</v>
      </c>
      <c r="PR922">
        <v>2840</v>
      </c>
      <c r="PS922">
        <v>6600.1056079006466</v>
      </c>
      <c r="PT922">
        <v>1347.3648457905026</v>
      </c>
      <c r="PU922">
        <v>7815.1886999999997</v>
      </c>
      <c r="PV922">
        <v>10</v>
      </c>
      <c r="PY922">
        <v>12127.839628760323</v>
      </c>
      <c r="PZ922">
        <v>25376.860242769355</v>
      </c>
      <c r="QA922">
        <v>33401.535172932447</v>
      </c>
      <c r="QB922">
        <v>8110.2344940936955</v>
      </c>
      <c r="QC922">
        <v>88504.314134685395</v>
      </c>
      <c r="QD922">
        <v>640498.1123983874</v>
      </c>
      <c r="QE922">
        <v>8941.9396994673789</v>
      </c>
      <c r="QF922">
        <v>80750.991924900809</v>
      </c>
      <c r="QG922">
        <v>29600</v>
      </c>
      <c r="QH922">
        <v>1500</v>
      </c>
      <c r="QI922">
        <v>17780.915529637845</v>
      </c>
      <c r="QJ922">
        <v>10430</v>
      </c>
      <c r="QK922">
        <v>4327.3763345665939</v>
      </c>
      <c r="QL922">
        <v>6480</v>
      </c>
      <c r="QM922">
        <v>31121.348788149928</v>
      </c>
      <c r="QN922">
        <v>21575.282119814739</v>
      </c>
      <c r="QO922">
        <v>12630.980135721615</v>
      </c>
      <c r="QP922">
        <v>47355.722276845721</v>
      </c>
      <c r="QS922">
        <v>8172.50868577855</v>
      </c>
      <c r="QT922">
        <v>216983.89150805422</v>
      </c>
      <c r="QU922">
        <v>20146.354448828999</v>
      </c>
      <c r="QV922">
        <v>10210</v>
      </c>
      <c r="QW922">
        <v>7480.7599969514649</v>
      </c>
      <c r="QX922">
        <v>1205.6681078768918</v>
      </c>
      <c r="QY922">
        <v>44063.174601782572</v>
      </c>
      <c r="QZ922">
        <v>119950.9640147108</v>
      </c>
      <c r="RA922">
        <v>9877.9270609523828</v>
      </c>
      <c r="RB922">
        <v>39929.980035009983</v>
      </c>
      <c r="RC922">
        <v>8177.2385999999997</v>
      </c>
      <c r="RD922">
        <v>319673.44086058589</v>
      </c>
      <c r="RE922">
        <v>3631.2549085799997</v>
      </c>
      <c r="RF922">
        <v>3596.9996403000359</v>
      </c>
      <c r="RG922">
        <v>21336.677137988405</v>
      </c>
      <c r="RH922">
        <v>14938.503734625932</v>
      </c>
      <c r="RI922">
        <v>9400.4899833485615</v>
      </c>
      <c r="RJ922">
        <v>30</v>
      </c>
      <c r="RK922">
        <v>25607.259550279101</v>
      </c>
      <c r="RL922">
        <v>3135.3920021487879</v>
      </c>
      <c r="RM922">
        <v>4500</v>
      </c>
      <c r="RN922">
        <v>1380150</v>
      </c>
      <c r="RO922">
        <v>19007.174000583062</v>
      </c>
      <c r="RP922">
        <v>60554.993944500609</v>
      </c>
      <c r="RS922">
        <v>75352.381420360281</v>
      </c>
      <c r="RT922">
        <v>2898.0007245001811</v>
      </c>
      <c r="RU922">
        <v>50289.139586757534</v>
      </c>
      <c r="RV922">
        <v>77519.961240019373</v>
      </c>
      <c r="RW922">
        <v>20754.948769473154</v>
      </c>
      <c r="RX922">
        <v>8870</v>
      </c>
      <c r="RY922">
        <v>19752.070066115899</v>
      </c>
      <c r="RZ922">
        <v>422592.41548151273</v>
      </c>
      <c r="SA922">
        <v>6758.4323206147556</v>
      </c>
      <c r="SB922">
        <v>290612.13658770418</v>
      </c>
      <c r="SC922">
        <v>20429.256011486967</v>
      </c>
      <c r="SD922">
        <v>192074.90396254801</v>
      </c>
      <c r="SE922">
        <v>8365.2093921344003</v>
      </c>
      <c r="SF922">
        <v>27680</v>
      </c>
      <c r="SG922">
        <v>26880.803198667141</v>
      </c>
      <c r="SH922">
        <v>15096.007548003776</v>
      </c>
      <c r="SI922">
        <v>23992.397147035739</v>
      </c>
      <c r="SJ922">
        <v>485494.03307106683</v>
      </c>
      <c r="SK922">
        <v>35318.694467254682</v>
      </c>
      <c r="SL922">
        <v>3230</v>
      </c>
      <c r="SM922">
        <v>5979.2426839529999</v>
      </c>
      <c r="SN922">
        <v>196820</v>
      </c>
      <c r="SO922">
        <v>8322.5069886038382</v>
      </c>
      <c r="SP922">
        <v>40</v>
      </c>
      <c r="SQ922">
        <v>41001.613334282272</v>
      </c>
      <c r="SR922">
        <v>360</v>
      </c>
      <c r="SS922">
        <v>16614.731016838443</v>
      </c>
      <c r="ST922">
        <v>2640</v>
      </c>
      <c r="SU922">
        <v>8200</v>
      </c>
      <c r="SV922">
        <v>160</v>
      </c>
      <c r="SW922">
        <v>12829.138366999679</v>
      </c>
      <c r="SX922">
        <v>4870</v>
      </c>
      <c r="SY922">
        <v>8764.6238792140011</v>
      </c>
      <c r="SZ922">
        <v>10</v>
      </c>
      <c r="TA922">
        <v>7092.3134917677035</v>
      </c>
      <c r="TB922">
        <v>253423.93280703583</v>
      </c>
      <c r="TC922">
        <v>7700</v>
      </c>
      <c r="TD922">
        <v>6255610</v>
      </c>
      <c r="TE922">
        <v>18921.577460530447</v>
      </c>
      <c r="TF922">
        <v>8630</v>
      </c>
      <c r="TG922">
        <v>14861.290345856103</v>
      </c>
      <c r="TH922">
        <v>9550</v>
      </c>
      <c r="TI922">
        <v>7712.3500713589292</v>
      </c>
      <c r="TJ922">
        <v>215643.97843560216</v>
      </c>
      <c r="TK922">
        <v>8564.0087636475891</v>
      </c>
      <c r="TL922">
        <v>463690</v>
      </c>
      <c r="TM922">
        <v>18691.182399328551</v>
      </c>
      <c r="TN922">
        <v>41628.016651206664</v>
      </c>
      <c r="TO922">
        <v>6995.0905534643189</v>
      </c>
      <c r="TP922">
        <v>10</v>
      </c>
      <c r="TQ922">
        <v>8481.3922747766046</v>
      </c>
      <c r="TR922">
        <v>15627.308844465757</v>
      </c>
      <c r="TS922">
        <v>5351.4954823645303</v>
      </c>
      <c r="TT922">
        <v>308740</v>
      </c>
      <c r="TU922">
        <v>32516.926852129123</v>
      </c>
      <c r="TV922">
        <v>1424300.648416518</v>
      </c>
      <c r="TW922">
        <v>13103.455205138294</v>
      </c>
      <c r="TX922">
        <v>5310</v>
      </c>
      <c r="TY922">
        <v>9973.1371341652812</v>
      </c>
      <c r="TZ922">
        <v>8375510.8776323069</v>
      </c>
      <c r="UA922">
        <v>6934.7212653725774</v>
      </c>
      <c r="UB922">
        <v>82040</v>
      </c>
      <c r="UC922">
        <v>28900</v>
      </c>
      <c r="UD922">
        <v>944530</v>
      </c>
      <c r="UE922">
        <v>3646.7100496037283</v>
      </c>
      <c r="UF922">
        <v>25610</v>
      </c>
      <c r="UG922">
        <v>21129.569905086781</v>
      </c>
      <c r="UH922">
        <v>566660</v>
      </c>
      <c r="UI922">
        <v>50604.583393367866</v>
      </c>
      <c r="UJ922">
        <v>7193.9992806000719</v>
      </c>
      <c r="UK922">
        <v>8100</v>
      </c>
      <c r="UL922">
        <v>10080</v>
      </c>
      <c r="UO922">
        <v>12916.9744740348</v>
      </c>
      <c r="UP922">
        <v>1063970</v>
      </c>
      <c r="UQ922">
        <v>21925.52827218813</v>
      </c>
      <c r="UR922">
        <v>4323158.8656007471</v>
      </c>
      <c r="US922">
        <v>3688.3119999999999</v>
      </c>
      <c r="UT922">
        <v>340</v>
      </c>
      <c r="UU922">
        <v>8228.0318540735461</v>
      </c>
      <c r="UV922">
        <v>201020</v>
      </c>
      <c r="UW922">
        <v>11964.047145354545</v>
      </c>
      <c r="UX922">
        <v>4278.9995721000432</v>
      </c>
      <c r="UY922">
        <v>13245.157622224218</v>
      </c>
      <c r="UZ922">
        <v>62160</v>
      </c>
      <c r="VA922">
        <v>2968.4595270679874</v>
      </c>
      <c r="VB922">
        <v>7827.9968688012523</v>
      </c>
      <c r="VC922">
        <v>9587.8221500350937</v>
      </c>
      <c r="VD922">
        <v>634810</v>
      </c>
      <c r="VE922">
        <v>35251.038547877062</v>
      </c>
      <c r="VF922">
        <v>96870.150938951803</v>
      </c>
      <c r="VG922">
        <v>4900</v>
      </c>
      <c r="VH922">
        <v>405470</v>
      </c>
      <c r="VI922">
        <v>19773.995990514268</v>
      </c>
      <c r="VJ922">
        <v>2786.5379405341801</v>
      </c>
      <c r="VM922">
        <v>8419.5625744384015</v>
      </c>
      <c r="VN922">
        <v>89760.014361602298</v>
      </c>
      <c r="VO922">
        <v>32523.784647734232</v>
      </c>
      <c r="VP922">
        <v>86690</v>
      </c>
      <c r="VQ922">
        <v>18126.217602307246</v>
      </c>
      <c r="VR922">
        <v>10</v>
      </c>
      <c r="VS922">
        <v>20424.342720000001</v>
      </c>
      <c r="VT922">
        <v>326025.08150627039</v>
      </c>
      <c r="VU922">
        <v>7300</v>
      </c>
      <c r="VV922">
        <v>90950</v>
      </c>
      <c r="VW922">
        <v>6600</v>
      </c>
      <c r="VX922">
        <v>513230</v>
      </c>
      <c r="VY922">
        <v>20011.138315729986</v>
      </c>
      <c r="VZ922">
        <v>135180</v>
      </c>
      <c r="WA922">
        <v>15670.006421617651</v>
      </c>
      <c r="WB922">
        <v>9060</v>
      </c>
      <c r="WC922">
        <v>15758.682303470401</v>
      </c>
      <c r="WD922">
        <v>59443.97622240951</v>
      </c>
      <c r="WG922">
        <v>4152.3258251718298</v>
      </c>
      <c r="WH922">
        <v>146054.99269725036</v>
      </c>
      <c r="WI922">
        <v>59572.210112967739</v>
      </c>
      <c r="WJ922">
        <v>50.400000000008063</v>
      </c>
      <c r="WK922">
        <v>13707.008500817765</v>
      </c>
      <c r="WL922">
        <v>2495493.922600585</v>
      </c>
      <c r="WM922">
        <v>7500</v>
      </c>
      <c r="WN922">
        <v>1166570</v>
      </c>
      <c r="WQ922">
        <v>12556.299692231196</v>
      </c>
      <c r="WR922">
        <v>97801.331885492444</v>
      </c>
      <c r="WS922">
        <v>26684.12751711184</v>
      </c>
      <c r="WT922">
        <v>181999.9090000455</v>
      </c>
      <c r="WU922">
        <v>12197.878968729325</v>
      </c>
      <c r="WV922">
        <v>1007018.5545460844</v>
      </c>
      <c r="WW922">
        <v>20368.437755505052</v>
      </c>
      <c r="WX922">
        <v>3770</v>
      </c>
      <c r="WY922">
        <v>56659.109938667541</v>
      </c>
      <c r="WZ922">
        <v>330510</v>
      </c>
      <c r="XA922">
        <v>34380.435918847797</v>
      </c>
      <c r="XB922">
        <v>963170.66289026802</v>
      </c>
      <c r="XC922">
        <v>16650.076092840001</v>
      </c>
      <c r="XD922">
        <v>3463790</v>
      </c>
      <c r="XE922">
        <v>7240.3183192356091</v>
      </c>
      <c r="XF922">
        <v>3912.9988261003523</v>
      </c>
      <c r="XG922">
        <v>16845.480233231094</v>
      </c>
      <c r="XH922">
        <v>62143.992633690606</v>
      </c>
      <c r="XI922">
        <v>4849.8296268782542</v>
      </c>
      <c r="XJ922">
        <v>40272.108189606508</v>
      </c>
      <c r="XK922">
        <v>17988.94116525041</v>
      </c>
      <c r="XL922">
        <v>381961.84721526114</v>
      </c>
      <c r="XM922">
        <v>13694.857220942473</v>
      </c>
      <c r="XN922">
        <v>8020</v>
      </c>
      <c r="XO922">
        <v>8789.4338368962053</v>
      </c>
      <c r="XP922">
        <v>345916.66666666669</v>
      </c>
      <c r="XQ922">
        <v>17246.547085366095</v>
      </c>
      <c r="XR922">
        <v>1150</v>
      </c>
      <c r="XS922">
        <v>6748.3970720566667</v>
      </c>
      <c r="XT922">
        <v>860878.01016297983</v>
      </c>
      <c r="XU922">
        <v>5964.2254634714063</v>
      </c>
      <c r="XV922">
        <v>5537.215072502343</v>
      </c>
      <c r="XW922">
        <v>4923.7457302722278</v>
      </c>
      <c r="XX922">
        <v>268996.58100373053</v>
      </c>
      <c r="XY922">
        <v>15059.433472017537</v>
      </c>
      <c r="XZ922">
        <v>15802.764888347247</v>
      </c>
      <c r="YA922">
        <v>7811.9045504311789</v>
      </c>
      <c r="YB922">
        <v>4790</v>
      </c>
      <c r="YC922">
        <v>3000</v>
      </c>
      <c r="YD922">
        <v>130140</v>
      </c>
      <c r="YE922">
        <v>4230.2900702985526</v>
      </c>
      <c r="YF922">
        <v>38318.430654738389</v>
      </c>
      <c r="YG922">
        <v>7129.7954121777539</v>
      </c>
      <c r="YH922">
        <v>195110.99024445048</v>
      </c>
      <c r="YI922">
        <v>17733.566244975795</v>
      </c>
      <c r="YJ922">
        <v>5957.2025903724534</v>
      </c>
      <c r="YK922">
        <v>18128.884213380272</v>
      </c>
      <c r="YL922">
        <v>46129.981548007381</v>
      </c>
      <c r="YM922">
        <v>11353.087871224647</v>
      </c>
      <c r="YN922">
        <v>14800</v>
      </c>
      <c r="YO922">
        <v>11000</v>
      </c>
      <c r="YP922">
        <v>190180</v>
      </c>
      <c r="YQ922">
        <v>11589.362596471623</v>
      </c>
      <c r="YR922">
        <v>488232.85823694064</v>
      </c>
      <c r="YS922">
        <v>4091.4637736932727</v>
      </c>
      <c r="YT922">
        <v>31059.501569664251</v>
      </c>
      <c r="YU922">
        <v>45821.622333519714</v>
      </c>
      <c r="YV922">
        <v>530834.73458263266</v>
      </c>
      <c r="YY922">
        <v>18522.267974592247</v>
      </c>
      <c r="YZ922">
        <v>3885.8458479392452</v>
      </c>
      <c r="ZA922">
        <v>10399.842791264122</v>
      </c>
      <c r="ZB922">
        <v>22450</v>
      </c>
      <c r="ZC922">
        <v>10200</v>
      </c>
      <c r="ZD922">
        <v>637310</v>
      </c>
      <c r="ZE922">
        <v>37639.714093401883</v>
      </c>
      <c r="ZF922">
        <v>801760</v>
      </c>
      <c r="ZG922">
        <v>53011.70182261843</v>
      </c>
      <c r="ZH922">
        <v>8860</v>
      </c>
      <c r="ZI922">
        <v>38757.58773890583</v>
      </c>
      <c r="ZJ922">
        <v>21614.989192505403</v>
      </c>
      <c r="ZK922">
        <v>12244.058307177404</v>
      </c>
      <c r="ZL922">
        <v>255504.1022016409</v>
      </c>
      <c r="ZM922">
        <v>2800</v>
      </c>
      <c r="ZN922">
        <v>75000</v>
      </c>
      <c r="ZO922">
        <v>10565.5394348226</v>
      </c>
      <c r="ZP922">
        <v>34965.145437101179</v>
      </c>
      <c r="ZQ922">
        <v>29482.25979495687</v>
      </c>
      <c r="ZR922">
        <v>35304.078817549533</v>
      </c>
      <c r="ZS922">
        <v>5835.933156404707</v>
      </c>
      <c r="ZT922">
        <v>1079885.7550300502</v>
      </c>
      <c r="ZU922">
        <v>13498.393882503009</v>
      </c>
      <c r="ZV922">
        <v>27820.817805323397</v>
      </c>
      <c r="ZW922">
        <v>20929.781136526544</v>
      </c>
      <c r="ZX922">
        <v>3540</v>
      </c>
      <c r="ZY922">
        <v>6418.4054356720972</v>
      </c>
      <c r="ZZ922">
        <v>1081907.3020196105</v>
      </c>
      <c r="AAA922">
        <v>123084.28650518166</v>
      </c>
      <c r="AAB922">
        <v>311133.33333333331</v>
      </c>
      <c r="AAC922">
        <v>13202.781693196706</v>
      </c>
      <c r="AAD922">
        <v>1467496.5370089856</v>
      </c>
      <c r="AAE922">
        <v>11012.838052411704</v>
      </c>
      <c r="AAF922">
        <v>30215.809339690411</v>
      </c>
      <c r="AAG922">
        <v>19697.043289826157</v>
      </c>
      <c r="AAH922">
        <v>669899.93301000667</v>
      </c>
      <c r="AAI922">
        <v>35844.161220779402</v>
      </c>
      <c r="AAJ922">
        <v>69981.439502783716</v>
      </c>
      <c r="AAM922">
        <v>14006.85863094054</v>
      </c>
      <c r="AAN922">
        <v>16339.123589356002</v>
      </c>
      <c r="AAO922">
        <v>19060.076800183117</v>
      </c>
      <c r="AAP922">
        <v>272280</v>
      </c>
      <c r="AAQ922">
        <v>10295.043767920908</v>
      </c>
      <c r="AAR922">
        <v>158825.72401887341</v>
      </c>
      <c r="AAS922">
        <v>37038.868268991631</v>
      </c>
      <c r="AAT922">
        <v>427.56992568435584</v>
      </c>
      <c r="AAU922">
        <v>6214.6794011757856</v>
      </c>
      <c r="AAV922">
        <v>3500.7437384274203</v>
      </c>
      <c r="AAW922">
        <v>19854.789475753783</v>
      </c>
      <c r="AAX922">
        <v>257580</v>
      </c>
      <c r="AAY922">
        <v>16947.940432323601</v>
      </c>
      <c r="AAZ922">
        <v>5530</v>
      </c>
      <c r="ABA922">
        <v>6111.4376853211706</v>
      </c>
      <c r="ABB922">
        <v>4826156.6347686248</v>
      </c>
      <c r="ABC922">
        <v>8177.8499589205721</v>
      </c>
      <c r="ABD922">
        <v>1350024.9046780386</v>
      </c>
      <c r="ABE922">
        <v>15533.215133349295</v>
      </c>
      <c r="ABF922">
        <v>145410.85937946071</v>
      </c>
      <c r="ABI922">
        <v>7500</v>
      </c>
      <c r="ABJ922">
        <v>139900</v>
      </c>
      <c r="ABK922">
        <v>8509.7155360159049</v>
      </c>
      <c r="ABL922">
        <v>91845.953723106257</v>
      </c>
      <c r="ABM922">
        <v>7450.7378509522914</v>
      </c>
      <c r="ABN922">
        <v>3010</v>
      </c>
      <c r="ABO922">
        <v>5601.7262950745253</v>
      </c>
      <c r="ABP922">
        <v>308400</v>
      </c>
    </row>
    <row r="923" spans="1:744" x14ac:dyDescent="0.25">
      <c r="A923" s="6">
        <v>42500</v>
      </c>
      <c r="B923">
        <v>13874.669063781128</v>
      </c>
      <c r="C923">
        <v>25409.997459000253</v>
      </c>
      <c r="D923">
        <v>6688.9635451499998</v>
      </c>
      <c r="E923">
        <v>553.14997234254281</v>
      </c>
      <c r="F923">
        <v>4307.5593571855134</v>
      </c>
      <c r="G923">
        <v>40620</v>
      </c>
      <c r="H923">
        <v>3000</v>
      </c>
      <c r="I923">
        <v>1350170</v>
      </c>
      <c r="J923">
        <v>2400</v>
      </c>
      <c r="K923">
        <v>262920</v>
      </c>
      <c r="L923">
        <v>15335.953078728</v>
      </c>
      <c r="M923">
        <v>660</v>
      </c>
      <c r="N923">
        <v>25500</v>
      </c>
      <c r="O923">
        <v>233480</v>
      </c>
      <c r="P923">
        <v>4097.0430997472331</v>
      </c>
      <c r="Q923">
        <v>10840</v>
      </c>
      <c r="R923">
        <v>6873.4962378319751</v>
      </c>
      <c r="S923">
        <v>4370</v>
      </c>
      <c r="T923">
        <v>5700</v>
      </c>
      <c r="U923">
        <v>185290</v>
      </c>
      <c r="V923">
        <v>10580.881546549999</v>
      </c>
      <c r="W923">
        <v>380760</v>
      </c>
      <c r="X923">
        <v>10800</v>
      </c>
      <c r="Y923">
        <v>3000</v>
      </c>
      <c r="Z923">
        <v>23915.459789233504</v>
      </c>
      <c r="AA923">
        <v>599.99970000015003</v>
      </c>
      <c r="AB923">
        <v>5700</v>
      </c>
      <c r="AC923">
        <v>287890</v>
      </c>
      <c r="AD923">
        <v>25462.018633179658</v>
      </c>
      <c r="AE923">
        <v>31266.666666666664</v>
      </c>
      <c r="AF923">
        <v>10194.287590526079</v>
      </c>
      <c r="AG923">
        <v>277941.54077359918</v>
      </c>
      <c r="AH923">
        <v>11505.159827233323</v>
      </c>
      <c r="AI923">
        <v>3000</v>
      </c>
      <c r="AJ923">
        <v>4320.5877788299249</v>
      </c>
      <c r="AK923">
        <v>784520</v>
      </c>
      <c r="AL923">
        <v>3533.0868</v>
      </c>
      <c r="AM923">
        <v>273520</v>
      </c>
      <c r="AN923">
        <v>4190.4751939600001</v>
      </c>
      <c r="AO923">
        <v>8116.5019301447419</v>
      </c>
      <c r="AP923">
        <v>13741.235265195603</v>
      </c>
      <c r="AQ923">
        <v>380323.78256974829</v>
      </c>
      <c r="AR923">
        <v>35166.652600000001</v>
      </c>
      <c r="AS923">
        <v>247824.09912963965</v>
      </c>
      <c r="AT923">
        <v>4694.9066000000003</v>
      </c>
      <c r="AU923">
        <v>13.205800515818568</v>
      </c>
      <c r="AV923">
        <v>8305.8106278861487</v>
      </c>
      <c r="AW923">
        <v>906310.17290267232</v>
      </c>
      <c r="AX923">
        <v>4148.0322624000009</v>
      </c>
      <c r="AY923">
        <v>38060</v>
      </c>
      <c r="AZ923">
        <v>3600</v>
      </c>
      <c r="BA923">
        <v>25810</v>
      </c>
      <c r="BB923">
        <v>13834.892302471349</v>
      </c>
      <c r="BC923">
        <v>700</v>
      </c>
      <c r="BD923">
        <v>2100</v>
      </c>
      <c r="BE923">
        <v>60120</v>
      </c>
      <c r="BF923">
        <v>13380.017535308711</v>
      </c>
      <c r="BG923">
        <v>35120</v>
      </c>
      <c r="BH923">
        <v>1800</v>
      </c>
      <c r="BI923">
        <v>482540</v>
      </c>
      <c r="BL923">
        <v>21600.460545781163</v>
      </c>
      <c r="BM923">
        <v>5100</v>
      </c>
      <c r="BN923">
        <v>25488.954199530501</v>
      </c>
      <c r="BO923">
        <v>158624.44758734063</v>
      </c>
      <c r="BP923">
        <v>4129.1403349073935</v>
      </c>
      <c r="BQ923">
        <v>17145.392456027319</v>
      </c>
      <c r="BR923">
        <v>17686.810246723515</v>
      </c>
      <c r="BS923">
        <v>90040.53331500155</v>
      </c>
      <c r="BT923">
        <v>49352.848276854362</v>
      </c>
      <c r="BU923">
        <v>5680</v>
      </c>
      <c r="BV923">
        <v>5277.7781999999997</v>
      </c>
      <c r="BW923">
        <v>5051742.7958605764</v>
      </c>
      <c r="BX923">
        <v>20035.72552425808</v>
      </c>
      <c r="BY923">
        <v>1220</v>
      </c>
      <c r="BZ923">
        <v>6446.5634349543943</v>
      </c>
      <c r="CA923">
        <v>4374757.9907587636</v>
      </c>
      <c r="CB923">
        <v>3537.0983000000001</v>
      </c>
      <c r="CC923">
        <v>24009.793564402775</v>
      </c>
      <c r="CD923">
        <v>22578.899320462104</v>
      </c>
      <c r="CE923">
        <v>7009.1994392640445</v>
      </c>
      <c r="CF923">
        <v>25608.637651346242</v>
      </c>
      <c r="CG923">
        <v>557114.72144263925</v>
      </c>
      <c r="CH923">
        <v>9888.2402616303407</v>
      </c>
      <c r="CI923">
        <v>44640</v>
      </c>
      <c r="CJ923">
        <v>10122.309227200885</v>
      </c>
      <c r="CK923">
        <v>20450</v>
      </c>
      <c r="CL923">
        <v>65394.699342781831</v>
      </c>
      <c r="CM923">
        <v>2450</v>
      </c>
      <c r="CN923">
        <v>13423.798177328799</v>
      </c>
      <c r="CO923">
        <v>230</v>
      </c>
      <c r="CP923">
        <v>6725.7649082629878</v>
      </c>
      <c r="CQ923">
        <v>151800</v>
      </c>
      <c r="CR923">
        <v>7533.793138875003</v>
      </c>
      <c r="CS923">
        <v>342869.4535652895</v>
      </c>
      <c r="CT923">
        <v>157312.30600000001</v>
      </c>
      <c r="CU923">
        <v>10</v>
      </c>
      <c r="CV923">
        <v>3052.5989768218001</v>
      </c>
      <c r="CW923">
        <v>151340</v>
      </c>
      <c r="CZ923">
        <v>8163.1474784031243</v>
      </c>
      <c r="DA923">
        <v>219447.50416087732</v>
      </c>
      <c r="DB923">
        <v>4393.1738369811928</v>
      </c>
      <c r="DC923">
        <v>309363.94230739726</v>
      </c>
      <c r="DD923">
        <v>4500</v>
      </c>
      <c r="DE923">
        <v>264810</v>
      </c>
      <c r="DF923">
        <v>42805.740518115155</v>
      </c>
      <c r="DG923">
        <v>86737.450067702011</v>
      </c>
      <c r="DH923">
        <v>1900</v>
      </c>
      <c r="DI923">
        <v>2560</v>
      </c>
      <c r="DJ923">
        <v>6110.3146699756471</v>
      </c>
      <c r="DK923">
        <v>28035.055075786589</v>
      </c>
      <c r="DL923">
        <v>25361.682713087193</v>
      </c>
      <c r="DM923">
        <v>4737.3342315814443</v>
      </c>
      <c r="DN923">
        <v>23175.26274874674</v>
      </c>
      <c r="DO923">
        <v>1700</v>
      </c>
      <c r="DP923">
        <v>14276.395770463359</v>
      </c>
      <c r="DQ923">
        <v>444240</v>
      </c>
      <c r="DR923">
        <v>20366.406709709336</v>
      </c>
      <c r="DS923">
        <v>106880</v>
      </c>
      <c r="DV923">
        <v>2500</v>
      </c>
      <c r="DW923">
        <v>134640</v>
      </c>
      <c r="DX923">
        <v>5751.2526240128009</v>
      </c>
      <c r="DY923">
        <v>9625606.7363242283</v>
      </c>
      <c r="DZ923">
        <v>10015.516514597108</v>
      </c>
      <c r="EA923">
        <v>760184.32897862257</v>
      </c>
      <c r="EB923">
        <v>29748.444070478876</v>
      </c>
      <c r="EC923">
        <v>44820</v>
      </c>
      <c r="ED923">
        <v>5897.2156650703228</v>
      </c>
      <c r="EE923">
        <v>2290</v>
      </c>
      <c r="EF923">
        <v>7691.942</v>
      </c>
      <c r="EG923">
        <v>1117000</v>
      </c>
      <c r="EH923">
        <v>9369.041972899091</v>
      </c>
      <c r="EI923">
        <v>26124.010449604179</v>
      </c>
      <c r="EJ923">
        <v>21385.605278177303</v>
      </c>
      <c r="EK923">
        <v>140</v>
      </c>
      <c r="EL923">
        <v>42943.828652209602</v>
      </c>
      <c r="EM923">
        <v>974170</v>
      </c>
      <c r="EN923">
        <v>9719.6216000000004</v>
      </c>
      <c r="EO923">
        <v>667626.81378460245</v>
      </c>
      <c r="EP923">
        <v>13772.531806522367</v>
      </c>
      <c r="EQ923">
        <v>313465.06669180084</v>
      </c>
      <c r="ER923">
        <v>25000</v>
      </c>
      <c r="ES923">
        <v>390</v>
      </c>
      <c r="ET923">
        <v>10829.189080665601</v>
      </c>
      <c r="EU923">
        <v>4355.5131117076189</v>
      </c>
      <c r="EV923">
        <v>10841.931271265317</v>
      </c>
      <c r="EW923">
        <v>72190</v>
      </c>
      <c r="EX923">
        <v>4019.1396</v>
      </c>
      <c r="EY923">
        <v>1822479.6172792804</v>
      </c>
      <c r="EZ923">
        <v>5366.4250561966683</v>
      </c>
      <c r="FA923">
        <v>752564.90156428318</v>
      </c>
      <c r="FB923">
        <v>15305.032084238286</v>
      </c>
      <c r="FC923">
        <v>354180.33728441689</v>
      </c>
      <c r="FD923">
        <v>3968.5958246231808</v>
      </c>
      <c r="FE923">
        <v>239840</v>
      </c>
      <c r="FF923">
        <v>6111.1116000000002</v>
      </c>
      <c r="FG923">
        <v>1260813.4991349201</v>
      </c>
      <c r="FH923">
        <v>16284.637649764589</v>
      </c>
      <c r="FI923">
        <v>3716070</v>
      </c>
      <c r="FJ923">
        <v>19311.769209269729</v>
      </c>
      <c r="FK923">
        <v>1960</v>
      </c>
      <c r="FL923">
        <v>40536.469439592373</v>
      </c>
      <c r="FM923">
        <v>107187.64240619168</v>
      </c>
      <c r="FN923">
        <v>28116.842246714281</v>
      </c>
      <c r="FO923">
        <v>334373.33333333331</v>
      </c>
      <c r="FP923">
        <v>16100</v>
      </c>
      <c r="FQ923">
        <v>745310</v>
      </c>
      <c r="FT923">
        <v>7300</v>
      </c>
      <c r="FU923">
        <v>461280</v>
      </c>
      <c r="FV923">
        <v>11391.584767821496</v>
      </c>
      <c r="FW923">
        <v>1461971.827400527</v>
      </c>
      <c r="FX923">
        <v>8285.0748031312214</v>
      </c>
      <c r="FY923">
        <v>14871.99851280015</v>
      </c>
      <c r="FZ923">
        <v>32954.733158748408</v>
      </c>
      <c r="GA923">
        <v>201368.47605983407</v>
      </c>
      <c r="GB923">
        <v>75530.28789584781</v>
      </c>
      <c r="GC923">
        <v>13530</v>
      </c>
      <c r="GD923">
        <v>6927.3116172380423</v>
      </c>
      <c r="GE923">
        <v>16.748381467982774</v>
      </c>
      <c r="GF923">
        <v>9421.4889486320735</v>
      </c>
      <c r="GG923">
        <v>238732.9659105071</v>
      </c>
      <c r="GH923">
        <v>19211.229787198499</v>
      </c>
      <c r="GI923">
        <v>49719.50202406662</v>
      </c>
      <c r="GJ923">
        <v>14510.020874398526</v>
      </c>
      <c r="GK923">
        <v>191100</v>
      </c>
      <c r="GL923">
        <v>9112.4328180014945</v>
      </c>
      <c r="GM923">
        <v>972500</v>
      </c>
      <c r="GR923">
        <v>4717.7699814786365</v>
      </c>
      <c r="GS923">
        <v>115899.43463683384</v>
      </c>
      <c r="GT923">
        <v>7500</v>
      </c>
      <c r="GU923">
        <v>1202200</v>
      </c>
      <c r="GV923">
        <v>7317.3007705692007</v>
      </c>
      <c r="GW923">
        <v>434476.87879484217</v>
      </c>
      <c r="GZ923">
        <v>4692.1405266678394</v>
      </c>
      <c r="HA923">
        <v>597819.69104664295</v>
      </c>
      <c r="HB923">
        <v>8856.7936840180137</v>
      </c>
      <c r="HC923">
        <v>4283.9982864006852</v>
      </c>
      <c r="HD923">
        <v>17210.845002548445</v>
      </c>
      <c r="HE923">
        <v>10584.004233601694</v>
      </c>
      <c r="HH923">
        <v>21813.074046811373</v>
      </c>
      <c r="HI923">
        <v>210793.29607933643</v>
      </c>
      <c r="HJ923">
        <v>26468.774619666383</v>
      </c>
      <c r="HK923">
        <v>23127.137874572134</v>
      </c>
      <c r="HL923">
        <v>10269.789384449525</v>
      </c>
      <c r="HM923">
        <v>80300</v>
      </c>
      <c r="HN923">
        <v>12740.189823545115</v>
      </c>
      <c r="HO923">
        <v>439492.15819418739</v>
      </c>
      <c r="HP923">
        <v>33804.874176694677</v>
      </c>
      <c r="HQ923">
        <v>2116.7991532806773</v>
      </c>
      <c r="HR923">
        <v>9820.424326598697</v>
      </c>
      <c r="HS923">
        <v>156673.47446817442</v>
      </c>
      <c r="HT923">
        <v>7091.8842555643141</v>
      </c>
      <c r="HU923">
        <v>264379.46034307958</v>
      </c>
      <c r="HX923">
        <v>9002.4682890327131</v>
      </c>
      <c r="HY923">
        <v>151.37203481558618</v>
      </c>
      <c r="NG923">
        <v>15273.609074870252</v>
      </c>
      <c r="NH923">
        <v>2231271.5107491398</v>
      </c>
      <c r="NI923">
        <v>8236.4119675259881</v>
      </c>
      <c r="NJ923">
        <v>2192079.7807920221</v>
      </c>
      <c r="NK923">
        <v>28326.334351382291</v>
      </c>
      <c r="NL923">
        <v>214928.93552131933</v>
      </c>
      <c r="NM923">
        <v>6783.0821204294616</v>
      </c>
      <c r="NN923">
        <v>195569.46292706049</v>
      </c>
      <c r="NO923">
        <v>22309.487289766425</v>
      </c>
      <c r="NP923">
        <v>166203.58850814385</v>
      </c>
      <c r="NQ923">
        <v>20271.152748838485</v>
      </c>
      <c r="NR923">
        <v>653056.52488094324</v>
      </c>
      <c r="NS923">
        <v>20067.134465020612</v>
      </c>
      <c r="NT923">
        <v>7180</v>
      </c>
      <c r="NU923">
        <v>12215.577280492889</v>
      </c>
      <c r="NV923">
        <v>18330.001833002385</v>
      </c>
      <c r="NW923">
        <v>5199.1945765550918</v>
      </c>
      <c r="NX923">
        <v>2470</v>
      </c>
      <c r="NY923">
        <v>60232.742136104127</v>
      </c>
      <c r="NZ923">
        <v>154781.87617449905</v>
      </c>
      <c r="OA923">
        <v>32560.600155229509</v>
      </c>
      <c r="OB923">
        <v>4030</v>
      </c>
      <c r="OC923">
        <v>17470.352306249748</v>
      </c>
      <c r="OD923">
        <v>264304.56607614149</v>
      </c>
      <c r="OE923">
        <v>13295.336157600001</v>
      </c>
      <c r="OF923">
        <v>19250</v>
      </c>
      <c r="OG923">
        <v>8099.7877539980063</v>
      </c>
      <c r="OH923">
        <v>12300</v>
      </c>
      <c r="OI923">
        <v>10692.724411215821</v>
      </c>
      <c r="OJ923">
        <v>609450</v>
      </c>
      <c r="OK923">
        <v>10400</v>
      </c>
      <c r="OL923">
        <v>203080</v>
      </c>
      <c r="OM923">
        <v>5986.1224855790706</v>
      </c>
      <c r="ON923">
        <v>33719.386512244382</v>
      </c>
      <c r="OO923">
        <v>39945.391023468452</v>
      </c>
      <c r="OP923">
        <v>17610</v>
      </c>
      <c r="OQ923">
        <v>68315.215519578647</v>
      </c>
      <c r="OR923">
        <v>730</v>
      </c>
      <c r="OS923">
        <v>23751.665334393274</v>
      </c>
      <c r="OT923">
        <v>204524.89773755113</v>
      </c>
      <c r="OU923">
        <v>23529.884102772274</v>
      </c>
      <c r="OV923">
        <v>14542.614266899052</v>
      </c>
      <c r="OW923">
        <v>11436.097186238305</v>
      </c>
      <c r="OX923">
        <v>530</v>
      </c>
      <c r="OY923">
        <v>6089.7128408465624</v>
      </c>
      <c r="OZ923">
        <v>56810</v>
      </c>
      <c r="PA923">
        <v>6688.1010121400914</v>
      </c>
      <c r="PB923">
        <v>300119.41575001273</v>
      </c>
      <c r="PC923">
        <v>3788.7321247020132</v>
      </c>
      <c r="PD923">
        <v>225525.58195795343</v>
      </c>
      <c r="PE923">
        <v>23558.705533664241</v>
      </c>
      <c r="PF923">
        <v>1161620</v>
      </c>
      <c r="PG923">
        <v>21068.048959223946</v>
      </c>
      <c r="PH923">
        <v>150310</v>
      </c>
      <c r="PI923">
        <v>13800</v>
      </c>
      <c r="PJ923">
        <v>7500</v>
      </c>
      <c r="PK923">
        <v>8280.9488000000001</v>
      </c>
      <c r="PL923">
        <v>10</v>
      </c>
      <c r="PM923">
        <v>17463.319629364512</v>
      </c>
      <c r="PN923">
        <v>224802.05620051405</v>
      </c>
      <c r="PO923">
        <v>6815.6404764941672</v>
      </c>
      <c r="PP923">
        <v>601016.15015160863</v>
      </c>
      <c r="PQ923">
        <v>13412.580289469344</v>
      </c>
      <c r="PR923">
        <v>220</v>
      </c>
      <c r="PS923">
        <v>7076.4018888831679</v>
      </c>
      <c r="PT923">
        <v>1614.1697657490176</v>
      </c>
      <c r="PU923">
        <v>7532.7120000000004</v>
      </c>
      <c r="PV923">
        <v>620</v>
      </c>
      <c r="PW923">
        <v>42170.00326554916</v>
      </c>
      <c r="PX923">
        <v>600</v>
      </c>
      <c r="PY923">
        <v>12348.345803828695</v>
      </c>
      <c r="PZ923">
        <v>44715.632274696742</v>
      </c>
      <c r="QA923">
        <v>33401.535172932447</v>
      </c>
      <c r="QB923">
        <v>1963.9132855652895</v>
      </c>
      <c r="QC923">
        <v>86685.732337397363</v>
      </c>
      <c r="QD923">
        <v>514368.41149464692</v>
      </c>
      <c r="QE923">
        <v>9180.3914247865105</v>
      </c>
      <c r="QF923">
        <v>151513.98484860151</v>
      </c>
      <c r="QG923">
        <v>30000</v>
      </c>
      <c r="QH923">
        <v>137.5</v>
      </c>
      <c r="QI923">
        <v>17856.258392051564</v>
      </c>
      <c r="QJ923">
        <v>20030</v>
      </c>
      <c r="QK923">
        <v>4388.3252970252788</v>
      </c>
      <c r="QL923">
        <v>80</v>
      </c>
      <c r="QM923">
        <v>31121.348788149928</v>
      </c>
      <c r="QN923">
        <v>11145.902202118314</v>
      </c>
      <c r="QO923">
        <v>12691.999363430419</v>
      </c>
      <c r="QP923">
        <v>155066.77686731837</v>
      </c>
      <c r="QQ923">
        <v>61214.642890345844</v>
      </c>
      <c r="QR923">
        <v>6720</v>
      </c>
      <c r="QS923">
        <v>8238.9518458255297</v>
      </c>
      <c r="QT923">
        <v>126335.93683203158</v>
      </c>
      <c r="QW923">
        <v>7607.5525392726768</v>
      </c>
      <c r="QX923">
        <v>681.46458271302583</v>
      </c>
      <c r="QY923">
        <v>44410.128732505276</v>
      </c>
      <c r="QZ923">
        <v>38297.988510603449</v>
      </c>
      <c r="RA923">
        <v>9877.9270609523828</v>
      </c>
      <c r="RB923">
        <v>12794.993602503198</v>
      </c>
      <c r="RC923">
        <v>8177.2385999999997</v>
      </c>
      <c r="RD923">
        <v>169142.18450223526</v>
      </c>
      <c r="RE923">
        <v>3711.9494621039994</v>
      </c>
      <c r="RF923">
        <v>10.99999890000011</v>
      </c>
      <c r="RG923">
        <v>21336.677137988405</v>
      </c>
      <c r="RH923">
        <v>6325.0015812503952</v>
      </c>
      <c r="RI923">
        <v>9400.4899833485615</v>
      </c>
      <c r="RJ923">
        <v>520</v>
      </c>
      <c r="RK923">
        <v>26064.532042248375</v>
      </c>
      <c r="RL923">
        <v>17565.124255131886</v>
      </c>
      <c r="RM923">
        <v>4500</v>
      </c>
      <c r="RN923">
        <v>3116810</v>
      </c>
      <c r="RO923">
        <v>18695.580984180066</v>
      </c>
      <c r="RP923">
        <v>45462.995453700452</v>
      </c>
      <c r="RS923">
        <v>74951.570880890271</v>
      </c>
      <c r="RT923">
        <v>264.50006612501653</v>
      </c>
      <c r="RU923">
        <v>49995.05105116246</v>
      </c>
      <c r="RV923">
        <v>37229.981385009305</v>
      </c>
      <c r="RW923">
        <v>20047.393697786563</v>
      </c>
      <c r="RX923">
        <v>7830</v>
      </c>
      <c r="RY923">
        <v>19752.070066115899</v>
      </c>
      <c r="RZ923">
        <v>1180838.7638322355</v>
      </c>
      <c r="SA923">
        <v>6608.244935712205</v>
      </c>
      <c r="SB923">
        <v>103576.04868074287</v>
      </c>
      <c r="SC923">
        <v>20429.256011486967</v>
      </c>
      <c r="SD923">
        <v>114374.94281252859</v>
      </c>
      <c r="SE923">
        <v>8445.6440978279988</v>
      </c>
      <c r="SF923">
        <v>26340</v>
      </c>
      <c r="SG923">
        <v>28347.028827685346</v>
      </c>
      <c r="SH923">
        <v>1955.0009775004889</v>
      </c>
      <c r="SI923">
        <v>23791.203040980938</v>
      </c>
      <c r="SJ923">
        <v>779015.49448498373</v>
      </c>
      <c r="SK923">
        <v>34596.430776717774</v>
      </c>
      <c r="SL923">
        <v>620</v>
      </c>
      <c r="SM923">
        <v>5979.2426839529999</v>
      </c>
      <c r="SN923">
        <v>112710</v>
      </c>
      <c r="SQ923">
        <v>41840.282697938041</v>
      </c>
      <c r="SR923">
        <v>410</v>
      </c>
      <c r="SS923">
        <v>16175.575130930818</v>
      </c>
      <c r="ST923">
        <v>35890</v>
      </c>
      <c r="SU923">
        <v>8700</v>
      </c>
      <c r="SV923">
        <v>10</v>
      </c>
      <c r="SW923">
        <v>12829.138366999679</v>
      </c>
      <c r="SX923">
        <v>3020</v>
      </c>
      <c r="SY923">
        <v>8496.3190665849997</v>
      </c>
      <c r="SZ923">
        <v>3220</v>
      </c>
      <c r="TA923">
        <v>7021.0339591871207</v>
      </c>
      <c r="TB923">
        <v>517364.60916401341</v>
      </c>
      <c r="TC923">
        <v>7200</v>
      </c>
      <c r="TD923">
        <v>4074530</v>
      </c>
      <c r="TE923">
        <v>18921.577460530447</v>
      </c>
      <c r="TF923">
        <v>16710</v>
      </c>
      <c r="TG923">
        <v>14928.233095161762</v>
      </c>
      <c r="TH923">
        <v>8490</v>
      </c>
      <c r="TI923">
        <v>7869.744970774419</v>
      </c>
      <c r="TJ923">
        <v>145991.98540080147</v>
      </c>
      <c r="TK923">
        <v>8497.6210988131133</v>
      </c>
      <c r="TL923">
        <v>307650</v>
      </c>
      <c r="TM923">
        <v>18494.433110914561</v>
      </c>
      <c r="TN923">
        <v>13872.005548802219</v>
      </c>
      <c r="TO923">
        <v>7148.8288073866124</v>
      </c>
      <c r="TP923">
        <v>1210</v>
      </c>
      <c r="TQ923">
        <v>8547.139501712858</v>
      </c>
      <c r="TR923">
        <v>30673.72950885618</v>
      </c>
      <c r="TS923">
        <v>5351.4954823645303</v>
      </c>
      <c r="TT923">
        <v>59540</v>
      </c>
      <c r="TU923">
        <v>31605.237314218964</v>
      </c>
      <c r="TV923">
        <v>1149371.5310170169</v>
      </c>
      <c r="TW923">
        <v>13267.248395202523</v>
      </c>
      <c r="TX923">
        <v>1510</v>
      </c>
      <c r="TY923">
        <v>9684.060695493823</v>
      </c>
      <c r="TZ923">
        <v>16564874.699740808</v>
      </c>
      <c r="UA923">
        <v>6526.7964850565431</v>
      </c>
      <c r="UB923">
        <v>6130</v>
      </c>
      <c r="UC923">
        <v>27100</v>
      </c>
      <c r="UD923">
        <v>3482080</v>
      </c>
      <c r="UE923">
        <v>3563.8302757490978</v>
      </c>
      <c r="UF923">
        <v>27440</v>
      </c>
      <c r="UG923">
        <v>21059.604441824908</v>
      </c>
      <c r="UH923">
        <v>580540</v>
      </c>
      <c r="UI923">
        <v>50604.583393367866</v>
      </c>
      <c r="UJ923">
        <v>30150.996984900303</v>
      </c>
      <c r="UO923">
        <v>13010.575738339399</v>
      </c>
      <c r="UP923">
        <v>1144880</v>
      </c>
      <c r="UQ923">
        <v>21650.600017991412</v>
      </c>
      <c r="UR923">
        <v>5808029.9736010041</v>
      </c>
      <c r="US923">
        <v>3780.5198</v>
      </c>
      <c r="UT923">
        <v>1130</v>
      </c>
      <c r="UU923">
        <v>8144.9204212041168</v>
      </c>
      <c r="UV923">
        <v>143190</v>
      </c>
      <c r="UW923">
        <v>12186.979700858046</v>
      </c>
      <c r="UX923">
        <v>4168.9995831000415</v>
      </c>
      <c r="UY923">
        <v>13154.746989990608</v>
      </c>
      <c r="UZ923">
        <v>109760</v>
      </c>
      <c r="VA923">
        <v>2886.0023179827658</v>
      </c>
      <c r="VB923">
        <v>2716.9989132004348</v>
      </c>
      <c r="VC923">
        <v>9210.3488370415853</v>
      </c>
      <c r="VD923">
        <v>476130</v>
      </c>
      <c r="VE923">
        <v>34627.126361188974</v>
      </c>
      <c r="VF923">
        <v>83333.884999832007</v>
      </c>
      <c r="VG923">
        <v>4800</v>
      </c>
      <c r="VH923">
        <v>729120</v>
      </c>
      <c r="VI923">
        <v>19983.244625334522</v>
      </c>
      <c r="VJ923">
        <v>289.3126823505433</v>
      </c>
      <c r="VK923">
        <v>10237.797467587665</v>
      </c>
      <c r="VL923">
        <v>610</v>
      </c>
      <c r="VM923">
        <v>8323.8857270015997</v>
      </c>
      <c r="VN923">
        <v>53539.808566369371</v>
      </c>
      <c r="VO923">
        <v>32435.882527064667</v>
      </c>
      <c r="VP923">
        <v>31900</v>
      </c>
      <c r="VQ923">
        <v>17238.402862602401</v>
      </c>
      <c r="VR923">
        <v>140</v>
      </c>
      <c r="VS923">
        <v>20146.081920000001</v>
      </c>
      <c r="VT923">
        <v>103446.1196115299</v>
      </c>
      <c r="VU923">
        <v>7800</v>
      </c>
      <c r="VV923">
        <v>14730</v>
      </c>
      <c r="VW923">
        <v>6400</v>
      </c>
      <c r="VX923">
        <v>498320</v>
      </c>
      <c r="VY923">
        <v>20238.537614772373</v>
      </c>
      <c r="VZ923">
        <v>400800</v>
      </c>
      <c r="WA923">
        <v>15670.006421617651</v>
      </c>
      <c r="WB923">
        <v>140</v>
      </c>
      <c r="WC923">
        <v>15620.448248176799</v>
      </c>
      <c r="WD923">
        <v>82165.967133613143</v>
      </c>
      <c r="WE923">
        <v>31047.788872728033</v>
      </c>
      <c r="WF923">
        <v>1670</v>
      </c>
      <c r="WG923">
        <v>4075.4309024834633</v>
      </c>
      <c r="WH923">
        <v>324722.98376385082</v>
      </c>
      <c r="WI923">
        <v>59572.210112967739</v>
      </c>
      <c r="WJ923">
        <v>520.8000000000834</v>
      </c>
      <c r="WK923">
        <v>13621.871802054917</v>
      </c>
      <c r="WL923">
        <v>5997109.5229203375</v>
      </c>
      <c r="WM923">
        <v>7400</v>
      </c>
      <c r="WN923">
        <v>1427350</v>
      </c>
      <c r="WO923">
        <v>33930.319918716159</v>
      </c>
      <c r="WP923">
        <v>10</v>
      </c>
      <c r="WQ923">
        <v>12623.445679890187</v>
      </c>
      <c r="WR923">
        <v>131915.2820887347</v>
      </c>
      <c r="WS923">
        <v>26908.363882801856</v>
      </c>
      <c r="WT923">
        <v>265339.86733006634</v>
      </c>
      <c r="WU923">
        <v>12240.38028917786</v>
      </c>
      <c r="WV923">
        <v>786242.59423656901</v>
      </c>
      <c r="WW923">
        <v>20640.016925578449</v>
      </c>
      <c r="WX923">
        <v>4260</v>
      </c>
      <c r="WY923">
        <v>54770.472940711952</v>
      </c>
      <c r="WZ923">
        <v>497730</v>
      </c>
      <c r="XA923">
        <v>34099.779299102098</v>
      </c>
      <c r="XB923">
        <v>735412.24260571506</v>
      </c>
      <c r="XC923">
        <v>16095.073556412</v>
      </c>
      <c r="XD923">
        <v>1709950</v>
      </c>
      <c r="XE923">
        <v>6795.7373698088604</v>
      </c>
      <c r="XF923">
        <v>5160.9984517004641</v>
      </c>
      <c r="XG923">
        <v>16892.932290226112</v>
      </c>
      <c r="XH923">
        <v>39687.457627580457</v>
      </c>
      <c r="XI923">
        <v>4849.8296268782542</v>
      </c>
      <c r="XJ923">
        <v>135751.17918756264</v>
      </c>
      <c r="XK923">
        <v>17638.507246446829</v>
      </c>
      <c r="XL923">
        <v>429379.82824806869</v>
      </c>
      <c r="XM923">
        <v>13292.067302679457</v>
      </c>
      <c r="XN923">
        <v>900</v>
      </c>
      <c r="XO923">
        <v>8419.3524121847859</v>
      </c>
      <c r="XP923">
        <v>199333.33333333334</v>
      </c>
      <c r="XQ923">
        <v>17246.547085366095</v>
      </c>
      <c r="XR923">
        <v>520</v>
      </c>
      <c r="XS923">
        <v>6748.3970720566667</v>
      </c>
      <c r="XT923">
        <v>925679.55945862993</v>
      </c>
      <c r="XU923">
        <v>5964.2254634714063</v>
      </c>
      <c r="XV923">
        <v>3455.2222052414622</v>
      </c>
      <c r="XW923">
        <v>4875.4737133087756</v>
      </c>
      <c r="XX923">
        <v>379296.21443346894</v>
      </c>
      <c r="XY923">
        <v>15209.527493333324</v>
      </c>
      <c r="XZ923">
        <v>32274.525544278986</v>
      </c>
      <c r="YA923">
        <v>7811.9045504311789</v>
      </c>
      <c r="YB923">
        <v>8310</v>
      </c>
      <c r="YC923">
        <v>3000</v>
      </c>
      <c r="YD923">
        <v>22790</v>
      </c>
      <c r="YE923">
        <v>4016.0981680049554</v>
      </c>
      <c r="YF923">
        <v>19310.41544832927</v>
      </c>
      <c r="YG923">
        <v>7044.9168953661137</v>
      </c>
      <c r="YH923">
        <v>231493.48842532557</v>
      </c>
      <c r="YI923">
        <v>17460.74214889924</v>
      </c>
      <c r="YJ923">
        <v>9206.5858214846976</v>
      </c>
      <c r="YK923">
        <v>18187.176445577639</v>
      </c>
      <c r="YL923">
        <v>32703.986918405233</v>
      </c>
      <c r="YM923">
        <v>11081.482898228842</v>
      </c>
      <c r="YN923">
        <v>31933.333333333332</v>
      </c>
      <c r="YO923">
        <v>11000</v>
      </c>
      <c r="YP923">
        <v>257890</v>
      </c>
      <c r="YQ923">
        <v>11459.630925615595</v>
      </c>
      <c r="YR923">
        <v>655472.54116914258</v>
      </c>
      <c r="YS923">
        <v>3891.8801749765275</v>
      </c>
      <c r="YT923">
        <v>25909.739651377953</v>
      </c>
      <c r="YU923">
        <v>45503.416622870274</v>
      </c>
      <c r="YV923">
        <v>570434.71478264255</v>
      </c>
      <c r="YW923">
        <v>27315.927027513175</v>
      </c>
      <c r="YX923">
        <v>6110.498777900184</v>
      </c>
      <c r="YY923">
        <v>18811.678411695255</v>
      </c>
      <c r="YZ923">
        <v>1049.3861781868015</v>
      </c>
      <c r="ZA923">
        <v>10466.938551207761</v>
      </c>
      <c r="ZB923">
        <v>64530</v>
      </c>
      <c r="ZC923">
        <v>10200</v>
      </c>
      <c r="ZD923">
        <v>521140</v>
      </c>
      <c r="ZE923">
        <v>37559.458839471386</v>
      </c>
      <c r="ZF923">
        <v>206390</v>
      </c>
      <c r="ZG923">
        <v>53011.70182261843</v>
      </c>
      <c r="ZH923">
        <v>1060</v>
      </c>
      <c r="ZI923">
        <v>39004.45135507721</v>
      </c>
      <c r="ZJ923">
        <v>41249.979375010313</v>
      </c>
      <c r="ZK923">
        <v>11976.720789553443</v>
      </c>
      <c r="ZL923">
        <v>122064.04882561954</v>
      </c>
      <c r="ZM923">
        <v>2900</v>
      </c>
      <c r="ZN923">
        <v>16180</v>
      </c>
      <c r="ZO923">
        <v>10472.8592643417</v>
      </c>
      <c r="ZP923">
        <v>32837.74803400044</v>
      </c>
      <c r="ZQ923">
        <v>29482.25979495687</v>
      </c>
      <c r="ZR923">
        <v>53539.167876494459</v>
      </c>
      <c r="ZS923">
        <v>5835.933156404707</v>
      </c>
      <c r="ZT923">
        <v>1368221.1896107725</v>
      </c>
      <c r="ZU923">
        <v>13599.128165208256</v>
      </c>
      <c r="ZV923">
        <v>20116.812874760242</v>
      </c>
      <c r="ZW923">
        <v>21001.213836651208</v>
      </c>
      <c r="ZX923">
        <v>100</v>
      </c>
      <c r="ZY923">
        <v>6352.2363074692894</v>
      </c>
      <c r="ZZ923">
        <v>3309124.9486475014</v>
      </c>
      <c r="AAA923">
        <v>116208.06938198715</v>
      </c>
      <c r="AAB923">
        <v>63306.666666666664</v>
      </c>
      <c r="AAC923">
        <v>13053.597719262283</v>
      </c>
      <c r="AAD923">
        <v>1230177.8382841425</v>
      </c>
      <c r="AAE923">
        <v>11087.755318074371</v>
      </c>
      <c r="AAF923">
        <v>1336.4899081322703</v>
      </c>
      <c r="AAG923">
        <v>19534.257808092058</v>
      </c>
      <c r="AAH923">
        <v>1029423.8970576103</v>
      </c>
      <c r="AAI923">
        <v>34372.299528138705</v>
      </c>
      <c r="AAJ923">
        <v>77916.288312556368</v>
      </c>
      <c r="AAK923">
        <v>28000</v>
      </c>
      <c r="AAL923">
        <v>16800</v>
      </c>
      <c r="AAM923">
        <v>13752.188474014347</v>
      </c>
      <c r="AAN923">
        <v>25017.091590140579</v>
      </c>
      <c r="AAO923">
        <v>18996.754285896786</v>
      </c>
      <c r="AAP923">
        <v>286950</v>
      </c>
      <c r="AAQ923">
        <v>10160.760588339332</v>
      </c>
      <c r="AAR923">
        <v>227358.01249942169</v>
      </c>
      <c r="AAS923">
        <v>37038.868268991631</v>
      </c>
      <c r="AAT923">
        <v>6934.0687947941187</v>
      </c>
      <c r="AAU923">
        <v>6214.6794011757856</v>
      </c>
      <c r="AAV923">
        <v>4801.6958033835554</v>
      </c>
      <c r="AAW923">
        <v>19407.60953260618</v>
      </c>
      <c r="AAX923">
        <v>314240</v>
      </c>
      <c r="AAY923">
        <v>16852.7272838274</v>
      </c>
      <c r="AAZ923">
        <v>6560</v>
      </c>
      <c r="ABA923">
        <v>5711.6240049730559</v>
      </c>
      <c r="ABB923">
        <v>3293994.4412010787</v>
      </c>
      <c r="ABC923">
        <v>8177.8499589205721</v>
      </c>
      <c r="ABD923">
        <v>840709.84095137485</v>
      </c>
      <c r="ABE923">
        <v>15533.215133349295</v>
      </c>
      <c r="ABF923">
        <v>212260.93552818784</v>
      </c>
      <c r="ABG923">
        <v>24987.843760419044</v>
      </c>
      <c r="ABH923">
        <v>12.150003948751284</v>
      </c>
      <c r="ABI923">
        <v>7300</v>
      </c>
      <c r="ABJ923">
        <v>223200</v>
      </c>
      <c r="ABK923">
        <v>8434.4083188830209</v>
      </c>
      <c r="ABL923">
        <v>421062.87809056509</v>
      </c>
      <c r="ABM923">
        <v>7595.4123723300027</v>
      </c>
      <c r="ABN923">
        <v>10390</v>
      </c>
      <c r="ABO923">
        <v>5601.7262950745253</v>
      </c>
      <c r="ABP923">
        <v>351250</v>
      </c>
    </row>
    <row r="924" spans="1:744" x14ac:dyDescent="0.25">
      <c r="A924" s="6">
        <v>42499</v>
      </c>
      <c r="B924">
        <v>13874.669063781128</v>
      </c>
      <c r="C924">
        <v>140799.9859200014</v>
      </c>
      <c r="D924">
        <v>6688.9635451499998</v>
      </c>
      <c r="E924">
        <v>8446.7495776631549</v>
      </c>
      <c r="F924">
        <v>4307.5593571855134</v>
      </c>
      <c r="G924">
        <v>81200</v>
      </c>
      <c r="H924">
        <v>2900</v>
      </c>
      <c r="I924">
        <v>923470</v>
      </c>
      <c r="J924">
        <v>2400</v>
      </c>
      <c r="K924">
        <v>362290</v>
      </c>
      <c r="L924">
        <v>15418.850122396801</v>
      </c>
      <c r="M924">
        <v>20</v>
      </c>
      <c r="N924">
        <v>24800</v>
      </c>
      <c r="O924">
        <v>435100</v>
      </c>
      <c r="P924">
        <v>4028.7590480847794</v>
      </c>
      <c r="Q924">
        <v>1180</v>
      </c>
      <c r="R924">
        <v>6873.4962378319751</v>
      </c>
      <c r="S924">
        <v>19980</v>
      </c>
      <c r="T924">
        <v>5900</v>
      </c>
      <c r="U924">
        <v>175920</v>
      </c>
      <c r="V924">
        <v>10750.1756512948</v>
      </c>
      <c r="W924">
        <v>275490</v>
      </c>
      <c r="X924">
        <v>11000</v>
      </c>
      <c r="Y924">
        <v>1000</v>
      </c>
      <c r="Z924">
        <v>23973.932796053145</v>
      </c>
      <c r="AA924">
        <v>29.999985000007499</v>
      </c>
      <c r="AB924">
        <v>5500</v>
      </c>
      <c r="AC924">
        <v>79270</v>
      </c>
      <c r="AD924">
        <v>25839.23372404158</v>
      </c>
      <c r="AE924">
        <v>58400</v>
      </c>
      <c r="AF924">
        <v>10342.0308889395</v>
      </c>
      <c r="AG924">
        <v>986366.2282143929</v>
      </c>
      <c r="AJ924">
        <v>4080.555124450485</v>
      </c>
      <c r="AK924">
        <v>487270</v>
      </c>
      <c r="AL924">
        <v>3336.8042</v>
      </c>
      <c r="AM924">
        <v>195930</v>
      </c>
      <c r="AN924">
        <v>4190.4751939600001</v>
      </c>
      <c r="AO924">
        <v>19876.504726732204</v>
      </c>
      <c r="AP924">
        <v>13194.320428769906</v>
      </c>
      <c r="AQ924">
        <v>235761.48623210043</v>
      </c>
      <c r="AR924">
        <v>34999.985999999997</v>
      </c>
      <c r="AS924">
        <v>183744.0734976294</v>
      </c>
      <c r="AT924">
        <v>4694.9066000000003</v>
      </c>
      <c r="AU924">
        <v>277.32181083218995</v>
      </c>
      <c r="AV924">
        <v>8305.8106278861487</v>
      </c>
      <c r="AW924">
        <v>1633991.7916362111</v>
      </c>
      <c r="AX924">
        <v>4148.0322624000009</v>
      </c>
      <c r="AY924">
        <v>122220</v>
      </c>
      <c r="AZ924">
        <v>3600</v>
      </c>
      <c r="BA924">
        <v>2480</v>
      </c>
      <c r="BB924">
        <v>14100.94792367272</v>
      </c>
      <c r="BC924">
        <v>100</v>
      </c>
      <c r="BD924">
        <v>2200</v>
      </c>
      <c r="BE924">
        <v>136990</v>
      </c>
      <c r="BF924">
        <v>13161.865075493895</v>
      </c>
      <c r="BG924">
        <v>1000</v>
      </c>
      <c r="BH924">
        <v>1800</v>
      </c>
      <c r="BI924">
        <v>81510</v>
      </c>
      <c r="BL924">
        <v>21079.07011881403</v>
      </c>
      <c r="BM924">
        <v>100</v>
      </c>
      <c r="BN924">
        <v>25374.397102004517</v>
      </c>
      <c r="BO924">
        <v>420063.72601913463</v>
      </c>
      <c r="BP924">
        <v>4204.2156137238899</v>
      </c>
      <c r="BQ924">
        <v>47601.179055481211</v>
      </c>
      <c r="BR924">
        <v>17932.460389039119</v>
      </c>
      <c r="BS924">
        <v>115463.74272159023</v>
      </c>
      <c r="BT924">
        <v>50148.861958739108</v>
      </c>
      <c r="BU924">
        <v>16110</v>
      </c>
      <c r="BV924">
        <v>5277.7781999999997</v>
      </c>
      <c r="BW924">
        <v>4907552.0073958393</v>
      </c>
      <c r="BZ924">
        <v>6594.760295528059</v>
      </c>
      <c r="CA924">
        <v>1289846.4870312447</v>
      </c>
      <c r="CB924">
        <v>3783.8726000000001</v>
      </c>
      <c r="CC924">
        <v>23912.538704395069</v>
      </c>
      <c r="CD924">
        <v>22578.899320462104</v>
      </c>
      <c r="CE924">
        <v>4276.7996578560269</v>
      </c>
      <c r="CF924">
        <v>24582.131078823921</v>
      </c>
      <c r="CG924">
        <v>865214.5673927163</v>
      </c>
      <c r="CH924">
        <v>9888.2402616303407</v>
      </c>
      <c r="CI924">
        <v>127110</v>
      </c>
      <c r="CJ924">
        <v>10052.015413123099</v>
      </c>
      <c r="CK924">
        <v>17360</v>
      </c>
      <c r="CL924">
        <v>65774.901083146833</v>
      </c>
      <c r="CM924">
        <v>2110</v>
      </c>
      <c r="CP924">
        <v>6725.7649082629878</v>
      </c>
      <c r="CQ924">
        <v>5000</v>
      </c>
      <c r="CR924">
        <v>7623.4811524330407</v>
      </c>
      <c r="CS924">
        <v>492406.17879693396</v>
      </c>
      <c r="CV924">
        <v>3052.5989768218001</v>
      </c>
      <c r="CW924">
        <v>206860</v>
      </c>
      <c r="CZ924">
        <v>8163.1474784031243</v>
      </c>
      <c r="DA924">
        <v>121429.4915616675</v>
      </c>
      <c r="DB924">
        <v>4393.1738369811928</v>
      </c>
      <c r="DC924">
        <v>1166821.0117376042</v>
      </c>
      <c r="DD924">
        <v>4500</v>
      </c>
      <c r="DE924">
        <v>513430</v>
      </c>
      <c r="DF924">
        <v>43550.188179299766</v>
      </c>
      <c r="DG924">
        <v>33757.14515796498</v>
      </c>
      <c r="DH924">
        <v>2000</v>
      </c>
      <c r="DI924">
        <v>10</v>
      </c>
      <c r="DJ924">
        <v>6378.8999301943559</v>
      </c>
      <c r="DK924">
        <v>13057.422912010192</v>
      </c>
      <c r="DL924">
        <v>25754.452135634998</v>
      </c>
      <c r="DM924">
        <v>7509.4556363255324</v>
      </c>
      <c r="DN924">
        <v>21781.261981904834</v>
      </c>
      <c r="DO924">
        <v>30</v>
      </c>
      <c r="DP924">
        <v>13944.386566499097</v>
      </c>
      <c r="DQ924">
        <v>187330</v>
      </c>
      <c r="DR924">
        <v>19642.267804475221</v>
      </c>
      <c r="DS924">
        <v>118560</v>
      </c>
      <c r="DT924">
        <v>8272.7281000000003</v>
      </c>
      <c r="DU924">
        <v>10.99999890000011</v>
      </c>
      <c r="DV924">
        <v>2600</v>
      </c>
      <c r="DW924">
        <v>111830</v>
      </c>
      <c r="DX924">
        <v>5751.2526240128009</v>
      </c>
      <c r="DY924">
        <v>8296232.3374188486</v>
      </c>
      <c r="DZ924">
        <v>10081.408070614192</v>
      </c>
      <c r="EA924">
        <v>1897216.046839173</v>
      </c>
      <c r="EB924">
        <v>29748.444070478876</v>
      </c>
      <c r="EC924">
        <v>26860</v>
      </c>
      <c r="ED924">
        <v>6024.0375073298983</v>
      </c>
      <c r="EE924">
        <v>500</v>
      </c>
      <c r="EF924">
        <v>7599.268</v>
      </c>
      <c r="EG924">
        <v>1457060</v>
      </c>
      <c r="EH924">
        <v>9493.1352440633182</v>
      </c>
      <c r="EI924">
        <v>66588.026635210656</v>
      </c>
      <c r="EJ924">
        <v>22200.295003060255</v>
      </c>
      <c r="EK924">
        <v>930</v>
      </c>
      <c r="EL924">
        <v>42943.828652209602</v>
      </c>
      <c r="EM924">
        <v>576800</v>
      </c>
      <c r="EN924">
        <v>9719.6216000000004</v>
      </c>
      <c r="EO924">
        <v>1295385.4088311421</v>
      </c>
      <c r="EP924">
        <v>13974.081052471473</v>
      </c>
      <c r="EQ924">
        <v>195065.90430013434</v>
      </c>
      <c r="ER924">
        <v>25000</v>
      </c>
      <c r="ES924">
        <v>10</v>
      </c>
      <c r="ET924">
        <v>10186.779558931201</v>
      </c>
      <c r="EU924">
        <v>2677.8339871980179</v>
      </c>
      <c r="EV924">
        <v>11384.027834828583</v>
      </c>
      <c r="EW924">
        <v>53760</v>
      </c>
      <c r="EX924">
        <v>4114.8333999999995</v>
      </c>
      <c r="EY924">
        <v>1844309.6626949708</v>
      </c>
      <c r="EZ924">
        <v>5757.7268832110094</v>
      </c>
      <c r="FA924">
        <v>681365.14190033555</v>
      </c>
      <c r="FB924">
        <v>15435.287676444566</v>
      </c>
      <c r="FC924">
        <v>241761.5185098027</v>
      </c>
      <c r="FD924">
        <v>4039.4636072057374</v>
      </c>
      <c r="FE924">
        <v>255930</v>
      </c>
      <c r="FF924">
        <v>6111.1116000000002</v>
      </c>
      <c r="FG924">
        <v>2193998.2244801419</v>
      </c>
      <c r="FH924">
        <v>15839.702194852989</v>
      </c>
      <c r="FI924">
        <v>2115080</v>
      </c>
      <c r="FJ924">
        <v>19235.738621831657</v>
      </c>
      <c r="FK924">
        <v>1430</v>
      </c>
      <c r="FL924">
        <v>40201.4572954635</v>
      </c>
      <c r="FM924">
        <v>173730.39313482432</v>
      </c>
      <c r="FN924">
        <v>28297.078414962449</v>
      </c>
      <c r="FO924">
        <v>649600</v>
      </c>
      <c r="FP924">
        <v>16000</v>
      </c>
      <c r="FQ924">
        <v>538380</v>
      </c>
      <c r="FT924">
        <v>7300</v>
      </c>
      <c r="FU924">
        <v>530690</v>
      </c>
      <c r="FV924">
        <v>11391.584767821496</v>
      </c>
      <c r="FW924">
        <v>1689376.5347172425</v>
      </c>
      <c r="FX924">
        <v>8345.9944708013027</v>
      </c>
      <c r="FY924">
        <v>24155.997584400244</v>
      </c>
      <c r="FZ924">
        <v>32721.01164698424</v>
      </c>
      <c r="GA924">
        <v>159546.67189235089</v>
      </c>
      <c r="GB924">
        <v>75530.28789584781</v>
      </c>
      <c r="GC924">
        <v>20810</v>
      </c>
      <c r="GD924">
        <v>6874.0246047977462</v>
      </c>
      <c r="GE924">
        <v>70778.660083695213</v>
      </c>
      <c r="GF924">
        <v>9669.4228683329166</v>
      </c>
      <c r="GG924">
        <v>325610.95350490347</v>
      </c>
      <c r="GH924">
        <v>19163.440658374624</v>
      </c>
      <c r="GI924">
        <v>141113.12812339159</v>
      </c>
      <c r="GJ924">
        <v>14918.753856775947</v>
      </c>
      <c r="GK924">
        <v>169800</v>
      </c>
      <c r="GL924">
        <v>9040.6813784896731</v>
      </c>
      <c r="GM924">
        <v>63040</v>
      </c>
      <c r="GP924">
        <v>9697.7631227454094</v>
      </c>
      <c r="GQ924">
        <v>1832.9994501001649</v>
      </c>
      <c r="GR924">
        <v>4610.5479364450321</v>
      </c>
      <c r="GS924">
        <v>112891.35770732821</v>
      </c>
      <c r="GT924">
        <v>7500</v>
      </c>
      <c r="GU924">
        <v>1907640</v>
      </c>
      <c r="GV924">
        <v>7437.2565209064005</v>
      </c>
      <c r="GW924">
        <v>434710.29820092558</v>
      </c>
      <c r="GX924">
        <v>18191.877497493628</v>
      </c>
      <c r="GY924">
        <v>4783.9985648004304</v>
      </c>
      <c r="GZ924">
        <v>4692.1405266678394</v>
      </c>
      <c r="HA924">
        <v>639654.3289660234</v>
      </c>
      <c r="HB924">
        <v>9416.705928409956</v>
      </c>
      <c r="HC924">
        <v>5067.9979728008111</v>
      </c>
      <c r="HD924">
        <v>17431.496861555479</v>
      </c>
      <c r="HE924">
        <v>18204.007281602913</v>
      </c>
      <c r="HF924">
        <v>16723.281195471904</v>
      </c>
      <c r="HG924">
        <v>442.60583601121306</v>
      </c>
      <c r="HH924">
        <v>21813.074046811373</v>
      </c>
      <c r="HI924">
        <v>207406.25824063257</v>
      </c>
      <c r="HJ924">
        <v>26798.603586889636</v>
      </c>
      <c r="HK924">
        <v>26595.602180879228</v>
      </c>
      <c r="HL924">
        <v>10520.272052362929</v>
      </c>
      <c r="HM924">
        <v>127800</v>
      </c>
      <c r="HN924">
        <v>12740.189823545115</v>
      </c>
      <c r="HO924">
        <v>830976.42105549353</v>
      </c>
      <c r="HR924">
        <v>9259.2572222216295</v>
      </c>
      <c r="HS924">
        <v>383629.04439841432</v>
      </c>
      <c r="HT924">
        <v>7091.8842555643141</v>
      </c>
      <c r="HU924">
        <v>306028.75409568532</v>
      </c>
      <c r="HX924">
        <v>9082.8474701847899</v>
      </c>
      <c r="HY924">
        <v>38056.20875293258</v>
      </c>
      <c r="NG924">
        <v>15567.332326310063</v>
      </c>
      <c r="NH924">
        <v>1269248.74923005</v>
      </c>
      <c r="NI924">
        <v>8021.5490466340061</v>
      </c>
      <c r="NJ924">
        <v>1134286.8865713114</v>
      </c>
      <c r="NK924">
        <v>28149.294761686153</v>
      </c>
      <c r="NL924">
        <v>270308.91890732432</v>
      </c>
      <c r="NM924">
        <v>6783.0821204294616</v>
      </c>
      <c r="NN924">
        <v>309589.5471921023</v>
      </c>
      <c r="NO924">
        <v>22517.339655820149</v>
      </c>
      <c r="NP924">
        <v>332429.44102238381</v>
      </c>
      <c r="NQ924">
        <v>20504.15450457226</v>
      </c>
      <c r="NR924">
        <v>492797.6168351401</v>
      </c>
      <c r="NS924">
        <v>20330.482686346342</v>
      </c>
      <c r="NT924">
        <v>2160</v>
      </c>
      <c r="NU924">
        <v>12215.577280492889</v>
      </c>
      <c r="NV924">
        <v>13494.001349401753</v>
      </c>
      <c r="NW924">
        <v>5404.4259414191101</v>
      </c>
      <c r="NX924">
        <v>20</v>
      </c>
      <c r="NY924">
        <v>60232.742136104127</v>
      </c>
      <c r="NZ924">
        <v>141929.88645609081</v>
      </c>
      <c r="OA924">
        <v>34955.86269538432</v>
      </c>
      <c r="OB924">
        <v>330</v>
      </c>
      <c r="OC924">
        <v>17392.359662025417</v>
      </c>
      <c r="OD924">
        <v>349634.58740864682</v>
      </c>
      <c r="OE924">
        <v>13295.336157600001</v>
      </c>
      <c r="OF924">
        <v>36330</v>
      </c>
      <c r="OG924">
        <v>8023.3746619791546</v>
      </c>
      <c r="OH924">
        <v>117150</v>
      </c>
      <c r="OI924">
        <v>10637.607275075534</v>
      </c>
      <c r="OJ924">
        <v>511660</v>
      </c>
      <c r="OK924">
        <v>10300</v>
      </c>
      <c r="OL924">
        <v>389820</v>
      </c>
      <c r="OM924">
        <v>6209.9027654138026</v>
      </c>
      <c r="ON924">
        <v>19605.292157882548</v>
      </c>
      <c r="OO924">
        <v>41143.752754172507</v>
      </c>
      <c r="OP924">
        <v>13160</v>
      </c>
      <c r="OQ924">
        <v>70755.044645277885</v>
      </c>
      <c r="OR924">
        <v>1190</v>
      </c>
      <c r="OS924">
        <v>23694.978782282549</v>
      </c>
      <c r="OT924">
        <v>312629.84368507814</v>
      </c>
      <c r="OU924">
        <v>23268.440946074799</v>
      </c>
      <c r="OV924">
        <v>5197.418602954609</v>
      </c>
      <c r="OW924">
        <v>11509.878458407586</v>
      </c>
      <c r="OX924">
        <v>780</v>
      </c>
      <c r="OY924">
        <v>6007.4194240783663</v>
      </c>
      <c r="OZ924">
        <v>50550</v>
      </c>
      <c r="PA924">
        <v>6744.7798342768729</v>
      </c>
      <c r="PB924">
        <v>352075.24275001494</v>
      </c>
      <c r="PC924">
        <v>3788.7321247020132</v>
      </c>
      <c r="PD924">
        <v>185867.9851305612</v>
      </c>
      <c r="PE924">
        <v>23464.846149067966</v>
      </c>
      <c r="PF924">
        <v>2168570</v>
      </c>
      <c r="PG924">
        <v>21311.141831830373</v>
      </c>
      <c r="PH924">
        <v>168100</v>
      </c>
      <c r="PI924">
        <v>13800</v>
      </c>
      <c r="PJ924">
        <v>37670</v>
      </c>
      <c r="PK924">
        <v>8897.6152000000002</v>
      </c>
      <c r="PL924">
        <v>20</v>
      </c>
      <c r="PM924">
        <v>17537.316746438093</v>
      </c>
      <c r="PN924">
        <v>256277.564069391</v>
      </c>
      <c r="PO924">
        <v>6885.9048113033859</v>
      </c>
      <c r="PP924">
        <v>1767625.0737622529</v>
      </c>
      <c r="PQ924">
        <v>14393.988603332955</v>
      </c>
      <c r="PR924">
        <v>15690</v>
      </c>
      <c r="PS924">
        <v>7076.4018888831679</v>
      </c>
      <c r="PT924">
        <v>13.340245997925765</v>
      </c>
      <c r="PU924">
        <v>7721.0298000000003</v>
      </c>
      <c r="PV924">
        <v>110</v>
      </c>
      <c r="PW924">
        <v>41001.111917037138</v>
      </c>
      <c r="PX924">
        <v>40</v>
      </c>
      <c r="PY924">
        <v>12238.09271629451</v>
      </c>
      <c r="PZ924">
        <v>113203.59785501602</v>
      </c>
      <c r="QA924">
        <v>32906.697614814941</v>
      </c>
      <c r="QB924">
        <v>5346.2083884832873</v>
      </c>
      <c r="QC924">
        <v>87291.926269826698</v>
      </c>
      <c r="QD924">
        <v>2747781.3982246793</v>
      </c>
      <c r="QE924">
        <v>8822.713836807814</v>
      </c>
      <c r="QF924">
        <v>273206.97267930274</v>
      </c>
      <c r="QI924">
        <v>17856.258392051564</v>
      </c>
      <c r="QJ924">
        <v>8690</v>
      </c>
      <c r="QK924">
        <v>4388.3252970252788</v>
      </c>
      <c r="QL924">
        <v>19100</v>
      </c>
      <c r="QM924">
        <v>31528.163804988482</v>
      </c>
      <c r="QN924">
        <v>12738.173945278071</v>
      </c>
      <c r="QO924">
        <v>12814.037818848017</v>
      </c>
      <c r="QP924">
        <v>127709.5618166994</v>
      </c>
      <c r="QQ924">
        <v>62047.495174568219</v>
      </c>
      <c r="QR924">
        <v>11930</v>
      </c>
      <c r="QS924">
        <v>8106.0655257315702</v>
      </c>
      <c r="QT924">
        <v>114935.94253202873</v>
      </c>
      <c r="QU924">
        <v>20240.058423009599</v>
      </c>
      <c r="QV924">
        <v>100</v>
      </c>
      <c r="QY924">
        <v>45104.036993950664</v>
      </c>
      <c r="QZ924">
        <v>170585.94882421536</v>
      </c>
      <c r="RA924">
        <v>9877.9270609523828</v>
      </c>
      <c r="RB924">
        <v>41204.979397510302</v>
      </c>
      <c r="RC924">
        <v>8177.2385999999997</v>
      </c>
      <c r="RD924">
        <v>201053.2015049677</v>
      </c>
      <c r="RE924">
        <v>3550.5603550559999</v>
      </c>
      <c r="RF924">
        <v>4542.9995457000459</v>
      </c>
      <c r="RG924">
        <v>21336.677137988405</v>
      </c>
      <c r="RH924">
        <v>17744.50443612611</v>
      </c>
      <c r="RI924">
        <v>9062.3428616453748</v>
      </c>
      <c r="RJ924">
        <v>10</v>
      </c>
      <c r="RK924">
        <v>25607.259550279101</v>
      </c>
      <c r="RL924">
        <v>50876.498951994421</v>
      </c>
      <c r="RM924">
        <v>4500</v>
      </c>
      <c r="RN924">
        <v>2613040</v>
      </c>
      <c r="RO924">
        <v>18851.377492381558</v>
      </c>
      <c r="RP924">
        <v>18358.998164100183</v>
      </c>
      <c r="RQ924">
        <v>8834.1165000000001</v>
      </c>
      <c r="RR924">
        <v>500</v>
      </c>
      <c r="RS924">
        <v>74951.570880890271</v>
      </c>
      <c r="RT924">
        <v>115.00002875000719</v>
      </c>
      <c r="RU924">
        <v>50289.139586757534</v>
      </c>
      <c r="RV924">
        <v>33089.983455008274</v>
      </c>
      <c r="RW924">
        <v>20676.331539285751</v>
      </c>
      <c r="RX924">
        <v>3040</v>
      </c>
      <c r="RY924">
        <v>19917.359355372097</v>
      </c>
      <c r="RZ924">
        <v>1251793.1496413576</v>
      </c>
      <c r="SA924">
        <v>6683.3386281634803</v>
      </c>
      <c r="SB924">
        <v>297171.23967048264</v>
      </c>
      <c r="SC924">
        <v>20681.469048665818</v>
      </c>
      <c r="SD924">
        <v>165224.9173875413</v>
      </c>
      <c r="SE924">
        <v>8526.0788035215992</v>
      </c>
      <c r="SF924">
        <v>50010</v>
      </c>
      <c r="SG924">
        <v>29813.254456703558</v>
      </c>
      <c r="SH924">
        <v>153.00007650003826</v>
      </c>
      <c r="SI924">
        <v>23740.904514467235</v>
      </c>
      <c r="SJ924">
        <v>1013498.0708986319</v>
      </c>
      <c r="SK924">
        <v>35246.468098200989</v>
      </c>
      <c r="SL924">
        <v>3810</v>
      </c>
      <c r="SM924">
        <v>6069.837270073499</v>
      </c>
      <c r="SN924">
        <v>91210</v>
      </c>
      <c r="SO924">
        <v>7996.1341655213337</v>
      </c>
      <c r="SP924">
        <v>10</v>
      </c>
      <c r="SQ924">
        <v>41840.282697938041</v>
      </c>
      <c r="SR924">
        <v>3460</v>
      </c>
      <c r="SS924">
        <v>16248.767778582085</v>
      </c>
      <c r="ST924">
        <v>33820</v>
      </c>
      <c r="SU924">
        <v>8200</v>
      </c>
      <c r="SV924">
        <v>10</v>
      </c>
      <c r="SW924">
        <v>12829.138366999679</v>
      </c>
      <c r="SX924">
        <v>320</v>
      </c>
      <c r="SY924">
        <v>8496.3190665849997</v>
      </c>
      <c r="SZ924">
        <v>6010</v>
      </c>
      <c r="TA924">
        <v>7021.0339591871207</v>
      </c>
      <c r="TB924">
        <v>697736.17501032865</v>
      </c>
      <c r="TC924">
        <v>7200</v>
      </c>
      <c r="TD924">
        <v>3510550</v>
      </c>
      <c r="TE924">
        <v>18921.577460530447</v>
      </c>
      <c r="TF924">
        <v>820</v>
      </c>
      <c r="TG924">
        <v>14928.233095161762</v>
      </c>
      <c r="TH924">
        <v>2100</v>
      </c>
      <c r="TI924">
        <v>7869.744970774419</v>
      </c>
      <c r="TJ924">
        <v>218558.97814410218</v>
      </c>
      <c r="TK924">
        <v>8564.0087636475891</v>
      </c>
      <c r="TL924">
        <v>302750</v>
      </c>
      <c r="TM924">
        <v>18494.433110914561</v>
      </c>
      <c r="TN924">
        <v>21012.00840480336</v>
      </c>
      <c r="TO924">
        <v>6918.2214265031716</v>
      </c>
      <c r="TP924">
        <v>60</v>
      </c>
      <c r="TQ924">
        <v>8678.6339555853629</v>
      </c>
      <c r="TR924">
        <v>15924.836936699465</v>
      </c>
      <c r="TS924">
        <v>5488.7133152456718</v>
      </c>
      <c r="TT924">
        <v>103090</v>
      </c>
      <c r="TU924">
        <v>31605.237314218964</v>
      </c>
      <c r="TV924">
        <v>1294174.1140351503</v>
      </c>
      <c r="TW924">
        <v>13349.144990234636</v>
      </c>
      <c r="TX924">
        <v>15670</v>
      </c>
      <c r="TY924">
        <v>9799.6912709624048</v>
      </c>
      <c r="TZ924">
        <v>11588333.26920587</v>
      </c>
      <c r="UA924">
        <v>6594.7839484425494</v>
      </c>
      <c r="UB924">
        <v>63870</v>
      </c>
      <c r="UC924">
        <v>29100</v>
      </c>
      <c r="UD924">
        <v>679680</v>
      </c>
      <c r="UE924">
        <v>3563.8302757490978</v>
      </c>
      <c r="UF924">
        <v>52650</v>
      </c>
      <c r="UG924">
        <v>20989.638978563031</v>
      </c>
      <c r="UH924">
        <v>551900</v>
      </c>
      <c r="UI924">
        <v>50604.583393367866</v>
      </c>
      <c r="UJ924">
        <v>38224.996177500383</v>
      </c>
      <c r="UK924">
        <v>8100</v>
      </c>
      <c r="UL924">
        <v>1040</v>
      </c>
      <c r="UM924">
        <v>3800</v>
      </c>
      <c r="UN924">
        <v>1500</v>
      </c>
      <c r="UO924">
        <v>12916.9744740348</v>
      </c>
      <c r="UP924">
        <v>1367360</v>
      </c>
      <c r="UQ924">
        <v>22475.38478058156</v>
      </c>
      <c r="UR924">
        <v>1558184.6596802692</v>
      </c>
      <c r="US924">
        <v>4057.1432</v>
      </c>
      <c r="UT924">
        <v>410</v>
      </c>
      <c r="UU924">
        <v>8144.9204212041168</v>
      </c>
      <c r="UV924">
        <v>267420</v>
      </c>
      <c r="UY924">
        <v>13154.746989990608</v>
      </c>
      <c r="UZ924">
        <v>283880</v>
      </c>
      <c r="VA924">
        <v>3092.1453406958208</v>
      </c>
      <c r="VB924">
        <v>18.999992400003041</v>
      </c>
      <c r="VC924">
        <v>8983.8648492454813</v>
      </c>
      <c r="VD924">
        <v>1367710</v>
      </c>
      <c r="VE924">
        <v>34627.126361188974</v>
      </c>
      <c r="VF924">
        <v>48767.825369650927</v>
      </c>
      <c r="VG924">
        <v>4900</v>
      </c>
      <c r="VH924">
        <v>826760</v>
      </c>
      <c r="VI924">
        <v>20087.868942744652</v>
      </c>
      <c r="VJ924">
        <v>14831.081716285746</v>
      </c>
      <c r="VK924">
        <v>10237.797467587665</v>
      </c>
      <c r="VL924">
        <v>2070</v>
      </c>
      <c r="VM924">
        <v>8132.5320321279996</v>
      </c>
      <c r="VN924">
        <v>122.40001958400313</v>
      </c>
      <c r="VO924">
        <v>32435.882527064667</v>
      </c>
      <c r="VP924">
        <v>161540</v>
      </c>
      <c r="VS924">
        <v>20646.951359999999</v>
      </c>
      <c r="VT924">
        <v>66753.922938480726</v>
      </c>
      <c r="VU924">
        <v>8000</v>
      </c>
      <c r="VV924">
        <v>30190</v>
      </c>
      <c r="VW924">
        <v>6500</v>
      </c>
      <c r="VX924">
        <v>605450</v>
      </c>
      <c r="VY924">
        <v>19707.93925034014</v>
      </c>
      <c r="VZ924">
        <v>241670</v>
      </c>
      <c r="WA924">
        <v>15898.210398631503</v>
      </c>
      <c r="WB924">
        <v>9490</v>
      </c>
      <c r="WC924">
        <v>15551.331220529999</v>
      </c>
      <c r="WD924">
        <v>37841.984863206053</v>
      </c>
      <c r="WE924">
        <v>30961.78391740191</v>
      </c>
      <c r="WF924">
        <v>3750</v>
      </c>
      <c r="WG924">
        <v>4152.3258251718298</v>
      </c>
      <c r="WH924">
        <v>303386.98483065073</v>
      </c>
      <c r="WI924">
        <v>61126.267768088634</v>
      </c>
      <c r="WJ924">
        <v>840.00000000013449</v>
      </c>
      <c r="WK924">
        <v>13621.871802054917</v>
      </c>
      <c r="WL924">
        <v>5786100.1137805479</v>
      </c>
      <c r="WM924">
        <v>7400</v>
      </c>
      <c r="WN924">
        <v>1542030</v>
      </c>
      <c r="WO924">
        <v>31776.013892131006</v>
      </c>
      <c r="WP924">
        <v>2940</v>
      </c>
      <c r="WQ924">
        <v>12623.445679890187</v>
      </c>
      <c r="WR924">
        <v>205092.10766554874</v>
      </c>
      <c r="WS924">
        <v>26011.418420041795</v>
      </c>
      <c r="WT924">
        <v>39919.980040009978</v>
      </c>
      <c r="WU924">
        <v>12325.382930074929</v>
      </c>
      <c r="WV924">
        <v>1214907.2272695794</v>
      </c>
      <c r="WW924">
        <v>19350.015867729795</v>
      </c>
      <c r="WX924">
        <v>6700</v>
      </c>
      <c r="WY924">
        <v>53826.154441734165</v>
      </c>
      <c r="WZ924">
        <v>208600</v>
      </c>
      <c r="XA924">
        <v>33678.794369483556</v>
      </c>
      <c r="XB924">
        <v>1122160.1072439626</v>
      </c>
      <c r="XC924">
        <v>16002.573133673999</v>
      </c>
      <c r="XD924">
        <v>2398820</v>
      </c>
      <c r="XE924">
        <v>6859.2489340126813</v>
      </c>
      <c r="XF924">
        <v>1312.9996061001182</v>
      </c>
      <c r="XG924">
        <v>16655.672005251021</v>
      </c>
      <c r="XH924">
        <v>143539.21899666765</v>
      </c>
      <c r="XI924">
        <v>4849.8296268782542</v>
      </c>
      <c r="XJ924">
        <v>87292.680524636395</v>
      </c>
      <c r="XK924">
        <v>17872.129858982549</v>
      </c>
      <c r="XL924">
        <v>517579.79296808282</v>
      </c>
      <c r="XM924">
        <v>13614.29923728987</v>
      </c>
      <c r="XN924">
        <v>5220</v>
      </c>
      <c r="XO924">
        <v>8465.6125902737131</v>
      </c>
      <c r="XP924">
        <v>222816.66666666669</v>
      </c>
      <c r="XQ924">
        <v>17672.387754140567</v>
      </c>
      <c r="XR924">
        <v>11560</v>
      </c>
      <c r="XS924">
        <v>6748.3970720566667</v>
      </c>
      <c r="XT924">
        <v>846039.5747868357</v>
      </c>
      <c r="XU924">
        <v>5964.2254634714063</v>
      </c>
      <c r="XV924">
        <v>5869.4479768524834</v>
      </c>
      <c r="XW924">
        <v>4972.0177472356809</v>
      </c>
      <c r="XX924">
        <v>362025.22212574736</v>
      </c>
      <c r="XY924">
        <v>15109.464812456132</v>
      </c>
      <c r="XZ924">
        <v>68219.487326926959</v>
      </c>
      <c r="YA924">
        <v>7811.9045504311789</v>
      </c>
      <c r="YB924">
        <v>13100</v>
      </c>
      <c r="YC924">
        <v>3100</v>
      </c>
      <c r="YD924">
        <v>194540</v>
      </c>
      <c r="YE924">
        <v>3801.9062657113573</v>
      </c>
      <c r="YF924">
        <v>28425.622740493647</v>
      </c>
      <c r="YG924">
        <v>7044.9168953661137</v>
      </c>
      <c r="YH924">
        <v>114019.49429902527</v>
      </c>
      <c r="YI924">
        <v>17551.683514258086</v>
      </c>
      <c r="YJ924">
        <v>23828.810361489814</v>
      </c>
      <c r="YK924">
        <v>18245.468677775007</v>
      </c>
      <c r="YL924">
        <v>56713.97731440908</v>
      </c>
      <c r="YM924">
        <v>10864.198919832195</v>
      </c>
      <c r="YN924">
        <v>27706.666666666668</v>
      </c>
      <c r="YO924">
        <v>10700</v>
      </c>
      <c r="YP924">
        <v>319610</v>
      </c>
      <c r="YQ924">
        <v>11632.606486756968</v>
      </c>
      <c r="YR924">
        <v>1197768.4615619332</v>
      </c>
      <c r="YS924">
        <v>3891.8801749765275</v>
      </c>
      <c r="YT924">
        <v>30093.921209985569</v>
      </c>
      <c r="YU924">
        <v>45503.416622870274</v>
      </c>
      <c r="YV924">
        <v>348029.82598508702</v>
      </c>
      <c r="YW924">
        <v>27040.008572689814</v>
      </c>
      <c r="YX924">
        <v>822.79983544002471</v>
      </c>
      <c r="YY924">
        <v>18449.915365316498</v>
      </c>
      <c r="YZ924">
        <v>4852.1123288439239</v>
      </c>
      <c r="ZA924">
        <v>10466.938551207761</v>
      </c>
      <c r="ZB924">
        <v>150890</v>
      </c>
      <c r="ZC924">
        <v>10100</v>
      </c>
      <c r="ZD924">
        <v>1137600</v>
      </c>
      <c r="ZE924">
        <v>38362.011378776318</v>
      </c>
      <c r="ZF924">
        <v>570210</v>
      </c>
      <c r="ZG924">
        <v>53011.70182261843</v>
      </c>
      <c r="ZH924">
        <v>4780</v>
      </c>
      <c r="ZI924">
        <v>38757.58773890583</v>
      </c>
      <c r="ZJ924">
        <v>57449.971275014359</v>
      </c>
      <c r="ZK924">
        <v>11869.785782503857</v>
      </c>
      <c r="ZL924">
        <v>156756.06270242509</v>
      </c>
      <c r="ZM924">
        <v>3000</v>
      </c>
      <c r="ZN924">
        <v>91120</v>
      </c>
      <c r="ZO924">
        <v>10750.899775784399</v>
      </c>
      <c r="ZP924">
        <v>29478.145204351262</v>
      </c>
      <c r="ZQ924">
        <v>29961.646133086244</v>
      </c>
      <c r="ZR924">
        <v>24521.885286866622</v>
      </c>
      <c r="ZS924">
        <v>5918.7123501125761</v>
      </c>
      <c r="ZT924">
        <v>711399.31516876537</v>
      </c>
      <c r="ZU924">
        <v>13750.229589266124</v>
      </c>
      <c r="ZV924">
        <v>9129.6058429477398</v>
      </c>
      <c r="ZY924">
        <v>6683.0819484833164</v>
      </c>
      <c r="ZZ924">
        <v>3182810.0670182267</v>
      </c>
      <c r="AAA924">
        <v>118270.93451894549</v>
      </c>
      <c r="AAB924">
        <v>101360</v>
      </c>
      <c r="AAC924">
        <v>13053.597719262283</v>
      </c>
      <c r="AAD924">
        <v>1890569.5234526941</v>
      </c>
      <c r="AAE924">
        <v>11162.672583737032</v>
      </c>
      <c r="AAF924">
        <v>256.16056572535183</v>
      </c>
      <c r="AAG924">
        <v>19534.257808092058</v>
      </c>
      <c r="AAH924">
        <v>1017719.8982280102</v>
      </c>
      <c r="AAI924">
        <v>33766.238831169001</v>
      </c>
      <c r="AAJ924">
        <v>30341.84544872303</v>
      </c>
      <c r="AAK924">
        <v>27000</v>
      </c>
      <c r="AAL924">
        <v>4770</v>
      </c>
      <c r="AAM924">
        <v>14006.85863094054</v>
      </c>
      <c r="AAN924">
        <v>17513.717237947047</v>
      </c>
      <c r="AAO924">
        <v>18743.464228751502</v>
      </c>
      <c r="AAP924">
        <v>555280</v>
      </c>
      <c r="AAQ924">
        <v>10160.760588339332</v>
      </c>
      <c r="AAR924">
        <v>306188.53395379108</v>
      </c>
      <c r="AAS924">
        <v>37038.868268991631</v>
      </c>
      <c r="AAT924">
        <v>4108.389285923593</v>
      </c>
      <c r="AAU924">
        <v>6426.0630542770023</v>
      </c>
      <c r="AAV924">
        <v>2625.5578038205654</v>
      </c>
      <c r="AAW924">
        <v>20033.661453012828</v>
      </c>
      <c r="AAX924">
        <v>233400</v>
      </c>
      <c r="AAY924">
        <v>16852.7272838274</v>
      </c>
      <c r="AAZ924">
        <v>40410</v>
      </c>
      <c r="ABA924">
        <v>6054.3214452714401</v>
      </c>
      <c r="ABB924">
        <v>1916615.4166768976</v>
      </c>
      <c r="ABC924">
        <v>8177.8499589205721</v>
      </c>
      <c r="ABD924">
        <v>1258258.5499815717</v>
      </c>
      <c r="ABE924">
        <v>16012.212956844649</v>
      </c>
      <c r="ABF924">
        <v>209207.99497546579</v>
      </c>
      <c r="ABG924">
        <v>24987.843760419044</v>
      </c>
      <c r="ABH924">
        <v>12.150003948751284</v>
      </c>
      <c r="ABI924">
        <v>7200</v>
      </c>
      <c r="ABJ924">
        <v>216510</v>
      </c>
      <c r="ABK924">
        <v>8208.4866674843688</v>
      </c>
      <c r="ABL924">
        <v>157865.29757020416</v>
      </c>
      <c r="ABM924">
        <v>7595.4123723300027</v>
      </c>
      <c r="ABN924">
        <v>20</v>
      </c>
      <c r="ABO924">
        <v>5601.7262950745253</v>
      </c>
      <c r="ABP924">
        <v>326490</v>
      </c>
    </row>
    <row r="925" spans="1:744" x14ac:dyDescent="0.25">
      <c r="A925" s="6">
        <v>42496</v>
      </c>
      <c r="B925">
        <v>13566.343084585991</v>
      </c>
      <c r="C925">
        <v>58409.994159000584</v>
      </c>
      <c r="D925">
        <v>6889.6324515044998</v>
      </c>
      <c r="E925">
        <v>3019.899849005234</v>
      </c>
      <c r="F925">
        <v>4307.5593571855134</v>
      </c>
      <c r="G925">
        <v>73150</v>
      </c>
      <c r="H925">
        <v>3000</v>
      </c>
      <c r="I925">
        <v>817830</v>
      </c>
      <c r="J925">
        <v>2500</v>
      </c>
      <c r="K925">
        <v>151550</v>
      </c>
      <c r="L925">
        <v>15501.747166065601</v>
      </c>
      <c r="M925">
        <v>20</v>
      </c>
      <c r="N925">
        <v>24800</v>
      </c>
      <c r="O925">
        <v>222440</v>
      </c>
      <c r="P925">
        <v>3823.9068930974181</v>
      </c>
      <c r="Q925">
        <v>80</v>
      </c>
      <c r="R925">
        <v>6801.1436458547951</v>
      </c>
      <c r="S925">
        <v>34420</v>
      </c>
      <c r="T925">
        <v>5900</v>
      </c>
      <c r="U925">
        <v>1625770</v>
      </c>
      <c r="V925">
        <v>10665.528598922399</v>
      </c>
      <c r="W925">
        <v>512430</v>
      </c>
      <c r="X925">
        <v>11100</v>
      </c>
      <c r="Y925">
        <v>30</v>
      </c>
      <c r="Z925">
        <v>24032.405802872792</v>
      </c>
      <c r="AA925">
        <v>44.999977500011248</v>
      </c>
      <c r="AB925">
        <v>5700</v>
      </c>
      <c r="AC925">
        <v>190690</v>
      </c>
      <c r="AD925">
        <v>25650.626178610626</v>
      </c>
      <c r="AE925">
        <v>50850</v>
      </c>
      <c r="AF925">
        <v>10489.774187352921</v>
      </c>
      <c r="AG925">
        <v>1120165.8672659346</v>
      </c>
      <c r="AH925">
        <v>11356.706152043218</v>
      </c>
      <c r="AI925">
        <v>10000</v>
      </c>
      <c r="AJ925">
        <v>4140.5632880453441</v>
      </c>
      <c r="AK925">
        <v>66170</v>
      </c>
      <c r="AL925">
        <v>3140.5216</v>
      </c>
      <c r="AM925">
        <v>164180</v>
      </c>
      <c r="AN925">
        <v>3999.9990487799996</v>
      </c>
      <c r="AO925">
        <v>31374.007460895846</v>
      </c>
      <c r="AP925">
        <v>13057.591719663484</v>
      </c>
      <c r="AQ925">
        <v>288892.20662884443</v>
      </c>
      <c r="AR925">
        <v>37083.318500000001</v>
      </c>
      <c r="AS925">
        <v>371436.14857445942</v>
      </c>
      <c r="AT925">
        <v>4846.3552</v>
      </c>
      <c r="AU925">
        <v>5335.1434083907016</v>
      </c>
      <c r="AV925">
        <v>8305.8106278861487</v>
      </c>
      <c r="AW925">
        <v>1703514.3756165993</v>
      </c>
      <c r="AX925">
        <v>4057.8576480000002</v>
      </c>
      <c r="AY925">
        <v>36980</v>
      </c>
      <c r="AZ925">
        <v>3600</v>
      </c>
      <c r="BA925">
        <v>10540</v>
      </c>
      <c r="BB925">
        <v>13302.781060068603</v>
      </c>
      <c r="BC925">
        <v>300</v>
      </c>
      <c r="BD925">
        <v>2200</v>
      </c>
      <c r="BE925">
        <v>65720</v>
      </c>
      <c r="BF925">
        <v>13452.73502191365</v>
      </c>
      <c r="BG925">
        <v>5360</v>
      </c>
      <c r="BH925">
        <v>1800</v>
      </c>
      <c r="BI925">
        <v>116720</v>
      </c>
      <c r="BL925">
        <v>21302.5231589428</v>
      </c>
      <c r="BM925">
        <v>3710</v>
      </c>
      <c r="BN925">
        <v>26577.246626027299</v>
      </c>
      <c r="BO925">
        <v>104372.43131173357</v>
      </c>
      <c r="BP925">
        <v>4279.2908925403881</v>
      </c>
      <c r="BQ925">
        <v>696.1996936721348</v>
      </c>
      <c r="BR925">
        <v>18178.110531354727</v>
      </c>
      <c r="BS925">
        <v>152492.17642211242</v>
      </c>
      <c r="BT925">
        <v>49750.855117796731</v>
      </c>
      <c r="BU925">
        <v>23450</v>
      </c>
      <c r="BV925">
        <v>5277.7781999999997</v>
      </c>
      <c r="BW925">
        <v>4046154.87630761</v>
      </c>
      <c r="BX925">
        <v>21268.693248827803</v>
      </c>
      <c r="BY925">
        <v>10</v>
      </c>
      <c r="BZ925">
        <v>6742.9571561017237</v>
      </c>
      <c r="CA925">
        <v>1444950.9872954348</v>
      </c>
      <c r="CB925">
        <v>3866.1307000000002</v>
      </c>
      <c r="CC925">
        <v>5373.3310154258361</v>
      </c>
      <c r="CD925">
        <v>22423.182773424433</v>
      </c>
      <c r="CE925">
        <v>31514.397478848201</v>
      </c>
      <c r="CF925">
        <v>25824.744298193044</v>
      </c>
      <c r="CG925">
        <v>1582019.2089903955</v>
      </c>
      <c r="CH925">
        <v>9952.4496139785897</v>
      </c>
      <c r="CI925">
        <v>210330</v>
      </c>
      <c r="CJ925">
        <v>9981.7215990453151</v>
      </c>
      <c r="CK925">
        <v>39630</v>
      </c>
      <c r="CL925">
        <v>67675.909784971896</v>
      </c>
      <c r="CM925">
        <v>2810</v>
      </c>
      <c r="CP925">
        <v>6725.7649082629878</v>
      </c>
      <c r="CQ925">
        <v>46880</v>
      </c>
      <c r="CR925">
        <v>7623.4811524330407</v>
      </c>
      <c r="CS925">
        <v>588192.27590388991</v>
      </c>
      <c r="CT925">
        <v>148474.53599999999</v>
      </c>
      <c r="CU925">
        <v>30</v>
      </c>
      <c r="CV925">
        <v>3052.5989768218001</v>
      </c>
      <c r="CW925">
        <v>172930</v>
      </c>
      <c r="CX925">
        <v>4109.9101322494962</v>
      </c>
      <c r="CY925">
        <v>10</v>
      </c>
      <c r="CZ925">
        <v>8360.6429819128771</v>
      </c>
      <c r="DA925">
        <v>147002.59377730984</v>
      </c>
      <c r="DB925">
        <v>4515.2064435640041</v>
      </c>
      <c r="DC925">
        <v>387118.58307452791</v>
      </c>
      <c r="DD925">
        <v>4600</v>
      </c>
      <c r="DE925">
        <v>981580</v>
      </c>
      <c r="DF925">
        <v>43177.964348707472</v>
      </c>
      <c r="DG925">
        <v>28233.248677570711</v>
      </c>
      <c r="DJ925">
        <v>6177.4609850303232</v>
      </c>
      <c r="DK925">
        <v>23055.31241620623</v>
      </c>
      <c r="DL925">
        <v>25530.012465607688</v>
      </c>
      <c r="DM925">
        <v>2316.6084978612557</v>
      </c>
      <c r="DN925">
        <v>20387.261215062925</v>
      </c>
      <c r="DO925">
        <v>1090</v>
      </c>
      <c r="DP925">
        <v>13944.386566499097</v>
      </c>
      <c r="DQ925">
        <v>603260</v>
      </c>
      <c r="DR925">
        <v>20366.406709709336</v>
      </c>
      <c r="DS925">
        <v>179020</v>
      </c>
      <c r="DT925">
        <v>8818.1826999999994</v>
      </c>
      <c r="DU925">
        <v>1891.9998108000188</v>
      </c>
      <c r="DV925">
        <v>2700</v>
      </c>
      <c r="DW925">
        <v>137410</v>
      </c>
      <c r="DX925">
        <v>5930.9792685132006</v>
      </c>
      <c r="DY925">
        <v>6137542.9506644187</v>
      </c>
      <c r="DZ925">
        <v>10081.408070614192</v>
      </c>
      <c r="EA925">
        <v>3143294.89602907</v>
      </c>
      <c r="EB925">
        <v>29908.381941825533</v>
      </c>
      <c r="EC925">
        <v>26630</v>
      </c>
      <c r="ED925">
        <v>5960.626586200111</v>
      </c>
      <c r="EE925">
        <v>3650</v>
      </c>
      <c r="EF925">
        <v>7784.616</v>
      </c>
      <c r="EG925">
        <v>754150</v>
      </c>
      <c r="EH925">
        <v>9493.1352440633182</v>
      </c>
      <c r="EI925">
        <v>103128.04125121651</v>
      </c>
      <c r="EJ925">
        <v>22200.295003060255</v>
      </c>
      <c r="EK925">
        <v>40</v>
      </c>
      <c r="EL925">
        <v>42522.810724246759</v>
      </c>
      <c r="EM925">
        <v>816430</v>
      </c>
      <c r="EN925">
        <v>9813.0794999999998</v>
      </c>
      <c r="EO925">
        <v>1461813.2870522449</v>
      </c>
      <c r="EP925">
        <v>14175.630298420579</v>
      </c>
      <c r="EQ925">
        <v>261223.0146443737</v>
      </c>
      <c r="ER925">
        <v>24500</v>
      </c>
      <c r="ES925">
        <v>60</v>
      </c>
      <c r="ET925">
        <v>10095.006770112001</v>
      </c>
      <c r="EU925">
        <v>10.754353362241035</v>
      </c>
      <c r="EV925">
        <v>11616.354933498555</v>
      </c>
      <c r="EW925">
        <v>80580</v>
      </c>
      <c r="EX925">
        <v>4210.5271999999995</v>
      </c>
      <c r="EY925">
        <v>1826607.3664124531</v>
      </c>
      <c r="EZ925">
        <v>6037.228188221251</v>
      </c>
      <c r="FA925">
        <v>437275.53172061977</v>
      </c>
      <c r="FB925">
        <v>15695.79886085713</v>
      </c>
      <c r="FC925">
        <v>447247.31594536896</v>
      </c>
      <c r="FD925">
        <v>4110.3313897882936</v>
      </c>
      <c r="FE925">
        <v>311210</v>
      </c>
      <c r="FF925">
        <v>6296.2968000000001</v>
      </c>
      <c r="FG925">
        <v>1626188.2699049383</v>
      </c>
      <c r="FH925">
        <v>16106.66346779995</v>
      </c>
      <c r="FI925">
        <v>4363520</v>
      </c>
      <c r="FJ925">
        <v>19311.769209269729</v>
      </c>
      <c r="FK925">
        <v>17120</v>
      </c>
      <c r="FL925">
        <v>40871.481583721237</v>
      </c>
      <c r="FM925">
        <v>29519.937240034924</v>
      </c>
      <c r="FN925">
        <v>28297.078414962449</v>
      </c>
      <c r="FO925">
        <v>600346.66666666663</v>
      </c>
      <c r="FP925">
        <v>16000</v>
      </c>
      <c r="FQ925">
        <v>494630</v>
      </c>
      <c r="FT925">
        <v>7400</v>
      </c>
      <c r="FU925">
        <v>355720</v>
      </c>
      <c r="FV925">
        <v>11391.584767821496</v>
      </c>
      <c r="FW925">
        <v>2069307.517825546</v>
      </c>
      <c r="FX925">
        <v>8345.9944708013027</v>
      </c>
      <c r="FY925">
        <v>45781.995421800457</v>
      </c>
      <c r="FZ925">
        <v>33655.897694040934</v>
      </c>
      <c r="GA925">
        <v>84198.837285257032</v>
      </c>
      <c r="GB925">
        <v>74861.878268450935</v>
      </c>
      <c r="GC925">
        <v>11360</v>
      </c>
      <c r="GD925">
        <v>6927.3116172380423</v>
      </c>
      <c r="GE925">
        <v>3383.1730565325211</v>
      </c>
      <c r="GF925">
        <v>9752.0675082331982</v>
      </c>
      <c r="GG925">
        <v>268982.96159100725</v>
      </c>
      <c r="GH925">
        <v>19354.597173670125</v>
      </c>
      <c r="GI925">
        <v>104060.81691234226</v>
      </c>
      <c r="GJ925">
        <v>15191.242511694232</v>
      </c>
      <c r="GK925">
        <v>167780</v>
      </c>
      <c r="GL925">
        <v>9112.4328180014945</v>
      </c>
      <c r="GM925">
        <v>43020</v>
      </c>
      <c r="GP925">
        <v>10310.840101769547</v>
      </c>
      <c r="GQ925">
        <v>19772.99406810178</v>
      </c>
      <c r="GR925">
        <v>4610.5479364450321</v>
      </c>
      <c r="GS925">
        <v>116430.2717420407</v>
      </c>
      <c r="GT925">
        <v>7800</v>
      </c>
      <c r="GU925">
        <v>1729550</v>
      </c>
      <c r="GV925">
        <v>7797.1237719180008</v>
      </c>
      <c r="GW925">
        <v>225124.68076009661</v>
      </c>
      <c r="GX925">
        <v>18261.578177560656</v>
      </c>
      <c r="GY925">
        <v>15547.995335601399</v>
      </c>
      <c r="GZ925">
        <v>4787.8984965998361</v>
      </c>
      <c r="HA925">
        <v>917960.14537927555</v>
      </c>
      <c r="HB925">
        <v>9467.6070415364975</v>
      </c>
      <c r="HC925">
        <v>83.999966400013449</v>
      </c>
      <c r="HD925">
        <v>17431.496861555479</v>
      </c>
      <c r="HE925">
        <v>33852.013540805419</v>
      </c>
      <c r="HF925">
        <v>16723.281195471904</v>
      </c>
      <c r="HG925">
        <v>16847.576983652623</v>
      </c>
      <c r="HH925">
        <v>22034.901918473864</v>
      </c>
      <c r="HI925">
        <v>215136.6740136744</v>
      </c>
      <c r="HJ925">
        <v>26386.317377860571</v>
      </c>
      <c r="HK925">
        <v>15474.686905062425</v>
      </c>
      <c r="HL925">
        <v>10520.272052362929</v>
      </c>
      <c r="HM925">
        <v>138950</v>
      </c>
      <c r="HN925">
        <v>12849.547676107739</v>
      </c>
      <c r="HO925">
        <v>891550.93914972339</v>
      </c>
      <c r="HP925">
        <v>33725.333296278928</v>
      </c>
      <c r="HQ925">
        <v>1175.9995296003763</v>
      </c>
      <c r="HR925">
        <v>9820.424326598697</v>
      </c>
      <c r="HS925">
        <v>308357.34783863625</v>
      </c>
      <c r="HT925">
        <v>6926.9567147372381</v>
      </c>
      <c r="HU925">
        <v>254492.66182609944</v>
      </c>
      <c r="HX925">
        <v>9002.4682890327131</v>
      </c>
      <c r="HY925">
        <v>32353.107441218592</v>
      </c>
      <c r="NG925">
        <v>15714.193952029971</v>
      </c>
      <c r="NH925">
        <v>1158932.7536426899</v>
      </c>
      <c r="NI925">
        <v>7949.9280730033461</v>
      </c>
      <c r="NJ925">
        <v>1202266.879773312</v>
      </c>
      <c r="NK925">
        <v>28444.360744513044</v>
      </c>
      <c r="NL925">
        <v>442233.86732983979</v>
      </c>
      <c r="NM925">
        <v>6833.3271731733839</v>
      </c>
      <c r="NN925">
        <v>468642.7739819925</v>
      </c>
      <c r="NO925">
        <v>22170.91904573061</v>
      </c>
      <c r="NP925">
        <v>391153.54010160791</v>
      </c>
      <c r="NQ925">
        <v>21047.825267951073</v>
      </c>
      <c r="NR925">
        <v>1288535.8857583348</v>
      </c>
      <c r="NS925">
        <v>20541.161263406932</v>
      </c>
      <c r="NT925">
        <v>6690</v>
      </c>
      <c r="NU925">
        <v>12309.543259573606</v>
      </c>
      <c r="NV925">
        <v>5600.4005600407281</v>
      </c>
      <c r="NW925">
        <v>5267.6050315097655</v>
      </c>
      <c r="NX925">
        <v>410</v>
      </c>
      <c r="NY925">
        <v>59814.459204603379</v>
      </c>
      <c r="NZ925">
        <v>75635.939491248399</v>
      </c>
      <c r="OA925">
        <v>33608.527516547234</v>
      </c>
      <c r="OB925">
        <v>1700</v>
      </c>
      <c r="OC925">
        <v>17080.389085128103</v>
      </c>
      <c r="OD925">
        <v>132261.53306538326</v>
      </c>
      <c r="OE925">
        <v>13118.065008832002</v>
      </c>
      <c r="OF925">
        <v>18150</v>
      </c>
      <c r="OG925">
        <v>8099.7877539980063</v>
      </c>
      <c r="OH925">
        <v>49990</v>
      </c>
      <c r="OI925">
        <v>10637.607275075534</v>
      </c>
      <c r="OJ925">
        <v>1163640</v>
      </c>
      <c r="OK925">
        <v>10300</v>
      </c>
      <c r="OL925">
        <v>470690</v>
      </c>
      <c r="OM925">
        <v>6209.9027654138026</v>
      </c>
      <c r="ON925">
        <v>128471.1486115367</v>
      </c>
      <c r="OO925">
        <v>41543.206664407197</v>
      </c>
      <c r="OP925">
        <v>17060</v>
      </c>
      <c r="OQ925">
        <v>70267.078820138035</v>
      </c>
      <c r="OR925">
        <v>1820</v>
      </c>
      <c r="OS925">
        <v>23354.859469618208</v>
      </c>
      <c r="OT925">
        <v>393779.80311009847</v>
      </c>
      <c r="OU925">
        <v>23216.152314735304</v>
      </c>
      <c r="OV925">
        <v>21534.581312567632</v>
      </c>
      <c r="OW925">
        <v>12100.128635761823</v>
      </c>
      <c r="OX925">
        <v>220</v>
      </c>
      <c r="OY925">
        <v>6254.2996743829563</v>
      </c>
      <c r="OZ925">
        <v>38830</v>
      </c>
      <c r="PA925">
        <v>6858.1374785504322</v>
      </c>
      <c r="PB925">
        <v>435166.57800001849</v>
      </c>
      <c r="PC925">
        <v>3788.7321247020132</v>
      </c>
      <c r="PD925">
        <v>174225.5860619531</v>
      </c>
      <c r="PE925">
        <v>23464.846149067966</v>
      </c>
      <c r="PF925">
        <v>2775930</v>
      </c>
      <c r="PG925">
        <v>21554.234704436803</v>
      </c>
      <c r="PH925">
        <v>185010</v>
      </c>
      <c r="PI925">
        <v>13700</v>
      </c>
      <c r="PJ925">
        <v>30970</v>
      </c>
      <c r="PK925">
        <v>8369.0439999999999</v>
      </c>
      <c r="PL925">
        <v>10</v>
      </c>
      <c r="PM925">
        <v>17759.308097658824</v>
      </c>
      <c r="PN925">
        <v>322678.58066964516</v>
      </c>
      <c r="PO925">
        <v>6745.3761416849502</v>
      </c>
      <c r="PP925">
        <v>975587.4041378788</v>
      </c>
      <c r="PQ925">
        <v>15179.115254423841</v>
      </c>
      <c r="PR925">
        <v>20</v>
      </c>
      <c r="PS925">
        <v>7008.3595630285217</v>
      </c>
      <c r="PT925">
        <v>19916.987274903171</v>
      </c>
      <c r="PU925">
        <v>7626.8708999999999</v>
      </c>
      <c r="PV925">
        <v>1870</v>
      </c>
      <c r="PY925">
        <v>12568.851978897066</v>
      </c>
      <c r="PZ925">
        <v>36819.670768211108</v>
      </c>
      <c r="QA925">
        <v>33401.535172932447</v>
      </c>
      <c r="QB925">
        <v>11747.110948844231</v>
      </c>
      <c r="QC925">
        <v>86079.538404967971</v>
      </c>
      <c r="QD925">
        <v>862776.69022121408</v>
      </c>
      <c r="QE925">
        <v>8524.6491801589018</v>
      </c>
      <c r="QF925">
        <v>165593.98344060165</v>
      </c>
      <c r="QG925">
        <v>29440</v>
      </c>
      <c r="QH925">
        <v>787.5</v>
      </c>
      <c r="QI925">
        <v>17931.60125446528</v>
      </c>
      <c r="QJ925">
        <v>38810</v>
      </c>
      <c r="QK925">
        <v>4388.3252970252788</v>
      </c>
      <c r="QL925">
        <v>53410</v>
      </c>
      <c r="QM925">
        <v>31731.571313407767</v>
      </c>
      <c r="QN925">
        <v>14237.563170086847</v>
      </c>
      <c r="QO925">
        <v>13058.114729683221</v>
      </c>
      <c r="QP925">
        <v>94490.915454853195</v>
      </c>
      <c r="QQ925">
        <v>61214.642890345844</v>
      </c>
      <c r="QR925">
        <v>1580</v>
      </c>
      <c r="QS925">
        <v>8238.9518458255297</v>
      </c>
      <c r="QT925">
        <v>252983.87350806323</v>
      </c>
      <c r="QU925">
        <v>20240.058423009599</v>
      </c>
      <c r="QV925">
        <v>3350</v>
      </c>
      <c r="QW925">
        <v>7797.741352754495</v>
      </c>
      <c r="QX925">
        <v>10442.13422126421</v>
      </c>
      <c r="QY925">
        <v>46838.807647564157</v>
      </c>
      <c r="QZ925">
        <v>45655.98630320411</v>
      </c>
      <c r="RA925">
        <v>9877.9270609523828</v>
      </c>
      <c r="RB925">
        <v>41564.979217510394</v>
      </c>
      <c r="RC925">
        <v>8264.2304999999997</v>
      </c>
      <c r="RD925">
        <v>464307.59645438252</v>
      </c>
      <c r="RG925">
        <v>21336.677137988405</v>
      </c>
      <c r="RH925">
        <v>10177.502544375635</v>
      </c>
      <c r="RI925">
        <v>9062.3428616453748</v>
      </c>
      <c r="RJ925">
        <v>3040</v>
      </c>
      <c r="RK925">
        <v>25607.259550279101</v>
      </c>
      <c r="RL925">
        <v>72928.178613516007</v>
      </c>
      <c r="RM925">
        <v>4500</v>
      </c>
      <c r="RN925">
        <v>836200</v>
      </c>
      <c r="RO925">
        <v>18773.479238280812</v>
      </c>
      <c r="RP925">
        <v>44989.995501000449</v>
      </c>
      <c r="RS925">
        <v>76154.002499300288</v>
      </c>
      <c r="RT925">
        <v>1391.5003478750868</v>
      </c>
      <c r="RU925">
        <v>50289.139586757534</v>
      </c>
      <c r="RV925">
        <v>42614.978692510653</v>
      </c>
      <c r="RW925">
        <v>20990.800460035345</v>
      </c>
      <c r="RX925">
        <v>5210</v>
      </c>
      <c r="RY925">
        <v>20082.648644628298</v>
      </c>
      <c r="RZ925">
        <v>848911.63021766546</v>
      </c>
      <c r="SA925">
        <v>6758.4323206147556</v>
      </c>
      <c r="SB925">
        <v>67784.53185872997</v>
      </c>
      <c r="SC925">
        <v>20429.256011486967</v>
      </c>
      <c r="SD925">
        <v>121919.93904003048</v>
      </c>
      <c r="SE925">
        <v>8445.6440978279988</v>
      </c>
      <c r="SF925">
        <v>17330</v>
      </c>
      <c r="SG925">
        <v>28835.770704024744</v>
      </c>
      <c r="SH925">
        <v>12614.006307003154</v>
      </c>
      <c r="SI925">
        <v>23891.800094008337</v>
      </c>
      <c r="SJ925">
        <v>1159966.0329777908</v>
      </c>
      <c r="SK925">
        <v>35318.694467254682</v>
      </c>
      <c r="SL925">
        <v>1070</v>
      </c>
      <c r="SM925">
        <v>6069.837270073499</v>
      </c>
      <c r="SN925">
        <v>82090</v>
      </c>
      <c r="SO925">
        <v>7996.1341655213337</v>
      </c>
      <c r="SP925">
        <v>1070</v>
      </c>
      <c r="SQ925">
        <v>42772.137546444457</v>
      </c>
      <c r="SR925">
        <v>60</v>
      </c>
      <c r="SS925">
        <v>16834.308959792252</v>
      </c>
      <c r="ST925">
        <v>45560</v>
      </c>
      <c r="SU925">
        <v>8500</v>
      </c>
      <c r="SV925">
        <v>20</v>
      </c>
      <c r="SW925">
        <v>12906.890720739071</v>
      </c>
      <c r="SX925">
        <v>1530</v>
      </c>
      <c r="TA925">
        <v>7092.3134917677035</v>
      </c>
      <c r="TB925">
        <v>945673.11118261237</v>
      </c>
      <c r="TC925">
        <v>7500</v>
      </c>
      <c r="TD925">
        <v>3222400</v>
      </c>
      <c r="TE925">
        <v>18550.566137774949</v>
      </c>
      <c r="TF925">
        <v>1000</v>
      </c>
      <c r="TG925">
        <v>15396.832340301373</v>
      </c>
      <c r="TH925">
        <v>400</v>
      </c>
      <c r="TI925">
        <v>7948.4424204821626</v>
      </c>
      <c r="TJ925">
        <v>270896.97291030269</v>
      </c>
      <c r="TK925">
        <v>8630.3964284820649</v>
      </c>
      <c r="TL925">
        <v>197070</v>
      </c>
      <c r="TM925">
        <v>18494.433110914561</v>
      </c>
      <c r="TN925">
        <v>67164.026865610751</v>
      </c>
      <c r="TO925">
        <v>6918.2214265031716</v>
      </c>
      <c r="TP925">
        <v>330</v>
      </c>
      <c r="TQ925">
        <v>8810.1284094578696</v>
      </c>
      <c r="TR925">
        <v>170228.57277085775</v>
      </c>
      <c r="TS925">
        <v>5557.322231686243</v>
      </c>
      <c r="TT925">
        <v>500730</v>
      </c>
      <c r="TU925">
        <v>31909.133826855686</v>
      </c>
      <c r="TV925">
        <v>1338547.7723012457</v>
      </c>
      <c r="TW925">
        <v>13431.04158526675</v>
      </c>
      <c r="TX925">
        <v>11760</v>
      </c>
      <c r="TY925">
        <v>9828.5989148295521</v>
      </c>
      <c r="TZ925">
        <v>13744366.198020069</v>
      </c>
      <c r="UA925">
        <v>6730.7588752145612</v>
      </c>
      <c r="UB925">
        <v>20630</v>
      </c>
      <c r="UC925">
        <v>27200</v>
      </c>
      <c r="UD925">
        <v>1096180</v>
      </c>
      <c r="UE925">
        <v>3729.5898234583588</v>
      </c>
      <c r="UF925">
        <v>134320</v>
      </c>
      <c r="UG925">
        <v>21059.604441824908</v>
      </c>
      <c r="UH925">
        <v>499480</v>
      </c>
      <c r="UI925">
        <v>49901.741957348859</v>
      </c>
      <c r="UJ925">
        <v>25013.997498600249</v>
      </c>
      <c r="UK925">
        <v>7900</v>
      </c>
      <c r="UL925">
        <v>1010</v>
      </c>
      <c r="UM925">
        <v>3800</v>
      </c>
      <c r="UN925">
        <v>90</v>
      </c>
      <c r="UO925">
        <v>12916.9744740348</v>
      </c>
      <c r="UP925">
        <v>1165910</v>
      </c>
      <c r="UQ925">
        <v>23093.973352524175</v>
      </c>
      <c r="UR925">
        <v>1955780.4073603381</v>
      </c>
      <c r="US925">
        <v>3964.9353999999998</v>
      </c>
      <c r="UT925">
        <v>5140</v>
      </c>
      <c r="UU925">
        <v>8144.9204212041168</v>
      </c>
      <c r="UV925">
        <v>239350</v>
      </c>
      <c r="UW925">
        <v>12112.668849023546</v>
      </c>
      <c r="UX925">
        <v>4454.9995545000447</v>
      </c>
      <c r="UY925">
        <v>13109.541673873802</v>
      </c>
      <c r="UZ925">
        <v>148220</v>
      </c>
      <c r="VA925">
        <v>3009.6881316105987</v>
      </c>
      <c r="VB925">
        <v>227.99990880003648</v>
      </c>
      <c r="VC925">
        <v>9512.3274874363906</v>
      </c>
      <c r="VD925">
        <v>926160</v>
      </c>
      <c r="VE925">
        <v>35251.038547877062</v>
      </c>
      <c r="VF925">
        <v>62370.641288805746</v>
      </c>
      <c r="VG925">
        <v>4900</v>
      </c>
      <c r="VH925">
        <v>511360</v>
      </c>
      <c r="VI925">
        <v>20035.556784039585</v>
      </c>
      <c r="VJ925">
        <v>8603.24555410826</v>
      </c>
      <c r="VM925">
        <v>8132.5320321279996</v>
      </c>
      <c r="VN925">
        <v>49898.407983745274</v>
      </c>
      <c r="VO925">
        <v>31732.665561708262</v>
      </c>
      <c r="VP925">
        <v>131130</v>
      </c>
      <c r="VQ925">
        <v>17238.402862602401</v>
      </c>
      <c r="VR925">
        <v>2000</v>
      </c>
      <c r="VS925">
        <v>21426.081600000001</v>
      </c>
      <c r="VT925">
        <v>82925.801981450495</v>
      </c>
      <c r="VU925">
        <v>8000</v>
      </c>
      <c r="VV925">
        <v>376030</v>
      </c>
      <c r="VW925">
        <v>6700</v>
      </c>
      <c r="VX925">
        <v>995500</v>
      </c>
      <c r="VY925">
        <v>19859.538783035059</v>
      </c>
      <c r="VZ925">
        <v>226210</v>
      </c>
      <c r="WA925">
        <v>15593.9384292797</v>
      </c>
      <c r="WB925">
        <v>5620</v>
      </c>
      <c r="WC925">
        <v>15551.331220529999</v>
      </c>
      <c r="WD925">
        <v>60689.97572400971</v>
      </c>
      <c r="WG925">
        <v>4152.3258251718298</v>
      </c>
      <c r="WH925">
        <v>379931.98100340093</v>
      </c>
      <c r="WI925">
        <v>60608.248549715005</v>
      </c>
      <c r="WJ925">
        <v>23553.600000003771</v>
      </c>
      <c r="WK925">
        <v>14189.449793807207</v>
      </c>
      <c r="WL925">
        <v>4761202.0337623907</v>
      </c>
      <c r="WM925">
        <v>7500</v>
      </c>
      <c r="WN925">
        <v>1687740</v>
      </c>
      <c r="WO925">
        <v>32942.929656531298</v>
      </c>
      <c r="WP925">
        <v>30</v>
      </c>
      <c r="WQ925">
        <v>13026.32160584413</v>
      </c>
      <c r="WR925">
        <v>253968.74969970115</v>
      </c>
      <c r="WS925">
        <v>25562.94568866177</v>
      </c>
      <c r="WT925">
        <v>33539.983230008387</v>
      </c>
      <c r="WU925">
        <v>12355.133854388901</v>
      </c>
      <c r="WV925">
        <v>1905941.2953553824</v>
      </c>
      <c r="WW925">
        <v>19010.541905138049</v>
      </c>
      <c r="WX925">
        <v>6000</v>
      </c>
      <c r="WY925">
        <v>56186.950689178644</v>
      </c>
      <c r="WZ925">
        <v>256850</v>
      </c>
      <c r="XA925">
        <v>34099.779299102098</v>
      </c>
      <c r="XB925">
        <v>2059680.7791117274</v>
      </c>
      <c r="XC925">
        <v>16002.573133673999</v>
      </c>
      <c r="XD925">
        <v>3576280</v>
      </c>
      <c r="XE925">
        <v>6922.7604982165021</v>
      </c>
      <c r="XF925">
        <v>25.999992200002339</v>
      </c>
      <c r="XG925">
        <v>17035.288461211163</v>
      </c>
      <c r="XH925">
        <v>417893.58222443017</v>
      </c>
      <c r="XI925">
        <v>4849.8296268782542</v>
      </c>
      <c r="XJ925">
        <v>135601.1568120615</v>
      </c>
      <c r="XK925">
        <v>18280.96943092006</v>
      </c>
      <c r="XL925">
        <v>483461.80661527737</v>
      </c>
      <c r="XM925">
        <v>13896.252180073981</v>
      </c>
      <c r="XN925">
        <v>20</v>
      </c>
      <c r="XO925">
        <v>8743.1736588072799</v>
      </c>
      <c r="XP925">
        <v>169250</v>
      </c>
      <c r="XQ925">
        <v>17814.334643732054</v>
      </c>
      <c r="XR925">
        <v>3390</v>
      </c>
      <c r="XS925">
        <v>6748.3970720566667</v>
      </c>
      <c r="XT925">
        <v>1328158.12637954</v>
      </c>
      <c r="XU925">
        <v>6113.3311000581907</v>
      </c>
      <c r="XV925">
        <v>6644.658087002812</v>
      </c>
      <c r="XW925">
        <v>4923.7457302722278</v>
      </c>
      <c r="XX925">
        <v>525994.55173282709</v>
      </c>
      <c r="XY925">
        <v>14659.182748508762</v>
      </c>
      <c r="XZ925">
        <v>43466.643926300661</v>
      </c>
      <c r="YA925">
        <v>7811.9045504311789</v>
      </c>
      <c r="YB925">
        <v>4330</v>
      </c>
      <c r="YC925">
        <v>3100</v>
      </c>
      <c r="YD925">
        <v>74830</v>
      </c>
      <c r="YE925">
        <v>3801.9062657113573</v>
      </c>
      <c r="YF925">
        <v>22780.818224650935</v>
      </c>
      <c r="YG925">
        <v>6960.0383785544745</v>
      </c>
      <c r="YH925">
        <v>589753.47051232646</v>
      </c>
      <c r="YI925">
        <v>17824.50761033464</v>
      </c>
      <c r="YJ925">
        <v>53073.259441500028</v>
      </c>
      <c r="YK925">
        <v>18070.591981182912</v>
      </c>
      <c r="YL925">
        <v>42979.982808006876</v>
      </c>
      <c r="YM925">
        <v>10864.198919832195</v>
      </c>
      <c r="YN925">
        <v>14026.666666666666</v>
      </c>
      <c r="YO925">
        <v>10600</v>
      </c>
      <c r="YP925">
        <v>352210</v>
      </c>
      <c r="YQ925">
        <v>11502.874815900937</v>
      </c>
      <c r="YR925">
        <v>1325723.4719934105</v>
      </c>
      <c r="YS925">
        <v>3792.0883756181547</v>
      </c>
      <c r="YT925">
        <v>24944.15929169927</v>
      </c>
      <c r="YU925">
        <v>46139.828044169153</v>
      </c>
      <c r="YV925">
        <v>1518719.2406403797</v>
      </c>
      <c r="YW925">
        <v>27481.478100407192</v>
      </c>
      <c r="YX925">
        <v>12233.097553380368</v>
      </c>
      <c r="ZA925">
        <v>9863.0767117150062</v>
      </c>
      <c r="ZB925">
        <v>55430</v>
      </c>
      <c r="ZC925">
        <v>10400</v>
      </c>
      <c r="ZD925">
        <v>417590</v>
      </c>
      <c r="ZE925">
        <v>37639.714093401883</v>
      </c>
      <c r="ZF925">
        <v>627340</v>
      </c>
      <c r="ZG925">
        <v>53718.524513586672</v>
      </c>
      <c r="ZH925">
        <v>9320</v>
      </c>
      <c r="ZI925">
        <v>38016.996890391718</v>
      </c>
      <c r="ZJ925">
        <v>171029.91448504277</v>
      </c>
      <c r="ZK925">
        <v>11976.720789553443</v>
      </c>
      <c r="ZL925">
        <v>214788.08591523438</v>
      </c>
      <c r="ZM925">
        <v>2900</v>
      </c>
      <c r="ZN925">
        <v>123820</v>
      </c>
      <c r="ZO925">
        <v>10658.2196053035</v>
      </c>
      <c r="ZP925">
        <v>24886.336948153639</v>
      </c>
      <c r="ZQ925">
        <v>30441.032471215629</v>
      </c>
      <c r="ZR925">
        <v>39326.276404230623</v>
      </c>
      <c r="ZS925">
        <v>6042.881140674378</v>
      </c>
      <c r="ZT925">
        <v>372673.78576879913</v>
      </c>
      <c r="ZU925">
        <v>13850.963871971371</v>
      </c>
      <c r="ZV925">
        <v>9691.20620237197</v>
      </c>
      <c r="ZW925">
        <v>21001.213836651208</v>
      </c>
      <c r="ZX925">
        <v>250</v>
      </c>
      <c r="ZY925">
        <v>7146.2658459029535</v>
      </c>
      <c r="ZZ925">
        <v>1362548.2624806231</v>
      </c>
      <c r="AAA925">
        <v>116551.82866651847</v>
      </c>
      <c r="AAB925">
        <v>96040</v>
      </c>
      <c r="AAC925">
        <v>13277.373680163922</v>
      </c>
      <c r="AAD925">
        <v>1226482.0553451155</v>
      </c>
      <c r="AAE925">
        <v>11162.672583737032</v>
      </c>
      <c r="AAF925">
        <v>29870.549446756242</v>
      </c>
      <c r="AAG925">
        <v>19941.221512427313</v>
      </c>
      <c r="AAH925">
        <v>913417.90865820914</v>
      </c>
      <c r="AAI925">
        <v>34372.299528138705</v>
      </c>
      <c r="AAJ925">
        <v>43127.693530845754</v>
      </c>
      <c r="AAK925">
        <v>27500</v>
      </c>
      <c r="AAL925">
        <v>190</v>
      </c>
      <c r="AAM925">
        <v>14363.396850637209</v>
      </c>
      <c r="AAN925">
        <v>43354.777506949991</v>
      </c>
      <c r="AAO925">
        <v>18363.529143033564</v>
      </c>
      <c r="AAP925">
        <v>263510</v>
      </c>
      <c r="AAQ925">
        <v>10250.282708060382</v>
      </c>
      <c r="AAR925">
        <v>136472.01990506312</v>
      </c>
      <c r="AAS925">
        <v>37516.789149881821</v>
      </c>
      <c r="AAT925">
        <v>15262.387347254615</v>
      </c>
      <c r="AAU925">
        <v>6552.8932461377326</v>
      </c>
      <c r="AAV925">
        <v>13790.09188853504</v>
      </c>
      <c r="AAW925">
        <v>20301.96941890139</v>
      </c>
      <c r="AAX925">
        <v>417100</v>
      </c>
      <c r="AAY925">
        <v>16567.087838338801</v>
      </c>
      <c r="AAZ925">
        <v>60450</v>
      </c>
      <c r="ABA925">
        <v>5997.2052052217086</v>
      </c>
      <c r="ABB925">
        <v>2974264.1051471494</v>
      </c>
      <c r="ABC925">
        <v>8177.8499589205721</v>
      </c>
      <c r="ABD925">
        <v>2097501.1247175676</v>
      </c>
      <c r="ABE925">
        <v>16285.925998841987</v>
      </c>
      <c r="ABF925">
        <v>169566.37756950976</v>
      </c>
      <c r="ABG925">
        <v>23368.913037913022</v>
      </c>
      <c r="ABH925">
        <v>12.150003948751284</v>
      </c>
      <c r="ABI925">
        <v>6600</v>
      </c>
      <c r="ABJ925">
        <v>149500</v>
      </c>
      <c r="ABK925">
        <v>8283.7938846172547</v>
      </c>
      <c r="ABL925">
        <v>274658.06630128797</v>
      </c>
      <c r="ABM925">
        <v>7595.4123723300027</v>
      </c>
      <c r="ABN925">
        <v>10</v>
      </c>
      <c r="ABO925">
        <v>5675.433220009716</v>
      </c>
      <c r="ABP925">
        <v>254910</v>
      </c>
    </row>
    <row r="926" spans="1:744" x14ac:dyDescent="0.25">
      <c r="A926" s="6">
        <v>42495</v>
      </c>
      <c r="B926">
        <v>13489.261589787206</v>
      </c>
      <c r="C926">
        <v>27609.997239000277</v>
      </c>
      <c r="D926">
        <v>6688.9635451499998</v>
      </c>
      <c r="E926">
        <v>478.39997608003705</v>
      </c>
      <c r="F926">
        <v>4189.5440323311159</v>
      </c>
      <c r="G926">
        <v>94660</v>
      </c>
      <c r="H926">
        <v>3000</v>
      </c>
      <c r="I926">
        <v>1669240</v>
      </c>
      <c r="J926">
        <v>2600</v>
      </c>
      <c r="K926">
        <v>191490</v>
      </c>
      <c r="L926">
        <v>15501.747166065601</v>
      </c>
      <c r="M926">
        <v>20</v>
      </c>
      <c r="N926">
        <v>24600</v>
      </c>
      <c r="O926">
        <v>321520</v>
      </c>
      <c r="P926">
        <v>4097.0430997472331</v>
      </c>
      <c r="Q926">
        <v>22880</v>
      </c>
      <c r="R926">
        <v>7018.2014217863316</v>
      </c>
      <c r="S926">
        <v>20540</v>
      </c>
      <c r="T926">
        <v>5600</v>
      </c>
      <c r="U926">
        <v>44930</v>
      </c>
      <c r="V926">
        <v>11004.116808412</v>
      </c>
      <c r="W926">
        <v>329490</v>
      </c>
      <c r="X926">
        <v>10400</v>
      </c>
      <c r="Y926">
        <v>16600</v>
      </c>
      <c r="Z926">
        <v>24032.405802872792</v>
      </c>
      <c r="AA926">
        <v>1169.9994150002924</v>
      </c>
      <c r="AB926">
        <v>5600</v>
      </c>
      <c r="AC926">
        <v>344820</v>
      </c>
      <c r="AD926">
        <v>25839.23372404158</v>
      </c>
      <c r="AE926">
        <v>101600</v>
      </c>
      <c r="AF926">
        <v>10489.774187352921</v>
      </c>
      <c r="AG926">
        <v>697405.57511906628</v>
      </c>
      <c r="AH926">
        <v>11282.479314448165</v>
      </c>
      <c r="AI926">
        <v>1890</v>
      </c>
      <c r="AJ926">
        <v>4200.5714516402059</v>
      </c>
      <c r="AK926">
        <v>86570</v>
      </c>
      <c r="AL926">
        <v>3238.6628999999998</v>
      </c>
      <c r="AM926">
        <v>108150</v>
      </c>
      <c r="AN926">
        <v>4285.7132665499994</v>
      </c>
      <c r="AO926">
        <v>7486.5017803275559</v>
      </c>
      <c r="AP926">
        <v>13057.591719663484</v>
      </c>
      <c r="AQ926">
        <v>334556.71387954871</v>
      </c>
      <c r="AR926">
        <v>37583.318299999999</v>
      </c>
      <c r="AS926">
        <v>218064.0872256349</v>
      </c>
      <c r="AT926">
        <v>4846.3552</v>
      </c>
      <c r="AU926">
        <v>12281.394479711269</v>
      </c>
      <c r="AV926">
        <v>8021.365058437992</v>
      </c>
      <c r="AW926">
        <v>814852.74283225532</v>
      </c>
      <c r="AX926">
        <v>4148.0322624000009</v>
      </c>
      <c r="AY926">
        <v>228200</v>
      </c>
      <c r="AZ926">
        <v>3700</v>
      </c>
      <c r="BA926">
        <v>9030</v>
      </c>
      <c r="BB926">
        <v>12903.697628266547</v>
      </c>
      <c r="BC926">
        <v>8476</v>
      </c>
      <c r="BD926">
        <v>2100</v>
      </c>
      <c r="BE926">
        <v>71600</v>
      </c>
      <c r="BF926">
        <v>13307.300048703772</v>
      </c>
      <c r="BG926">
        <v>3630</v>
      </c>
      <c r="BH926">
        <v>1900</v>
      </c>
      <c r="BI926">
        <v>90170</v>
      </c>
      <c r="BJ926">
        <v>4821.8173745448003</v>
      </c>
      <c r="BK926">
        <v>10</v>
      </c>
      <c r="BL926">
        <v>21228.038812233212</v>
      </c>
      <c r="BM926">
        <v>10</v>
      </c>
      <c r="BN926">
        <v>27780.096150050093</v>
      </c>
      <c r="BO926">
        <v>114298.83428965487</v>
      </c>
      <c r="BP926">
        <v>4279.2908925403881</v>
      </c>
      <c r="BQ926">
        <v>89797.960488897384</v>
      </c>
      <c r="BR926">
        <v>18096.227150582854</v>
      </c>
      <c r="BS926">
        <v>180787.26689129724</v>
      </c>
      <c r="BT926">
        <v>50148.861958739108</v>
      </c>
      <c r="BU926">
        <v>15150</v>
      </c>
      <c r="BV926">
        <v>5277.7781999999997</v>
      </c>
      <c r="BW926">
        <v>4424284.4460572442</v>
      </c>
      <c r="BZ926">
        <v>6668.85872581489</v>
      </c>
      <c r="CA926">
        <v>2477119.9509825301</v>
      </c>
      <c r="CB926">
        <v>3948.3888000000002</v>
      </c>
      <c r="CC926">
        <v>6199.9973254913493</v>
      </c>
      <c r="CD926">
        <v>22423.182773424433</v>
      </c>
      <c r="CE926">
        <v>9460.7992431360599</v>
      </c>
      <c r="CF926">
        <v>27013.330855850461</v>
      </c>
      <c r="CG926">
        <v>681719.65914017044</v>
      </c>
      <c r="CH926">
        <v>10401.915080416333</v>
      </c>
      <c r="CI926">
        <v>118170</v>
      </c>
      <c r="CJ926">
        <v>9981.7215990453151</v>
      </c>
      <c r="CK926">
        <v>57170</v>
      </c>
      <c r="CL926">
        <v>68056.111525336906</v>
      </c>
      <c r="CM926">
        <v>12490</v>
      </c>
      <c r="CP926">
        <v>6889.8079548059886</v>
      </c>
      <c r="CQ926">
        <v>39840</v>
      </c>
      <c r="CR926">
        <v>7937.3891998861654</v>
      </c>
      <c r="CS926">
        <v>859836.17008195596</v>
      </c>
      <c r="CT926">
        <v>139636.766</v>
      </c>
      <c r="CU926">
        <v>30</v>
      </c>
      <c r="CV926">
        <v>3142.3812996695001</v>
      </c>
      <c r="CW926">
        <v>150740</v>
      </c>
      <c r="CX926">
        <v>4210.1518427921674</v>
      </c>
      <c r="CY926">
        <v>8250</v>
      </c>
      <c r="CZ926">
        <v>8558.1384854226326</v>
      </c>
      <c r="DA926">
        <v>52184.272095243417</v>
      </c>
      <c r="DB926">
        <v>4515.2064435640041</v>
      </c>
      <c r="DC926">
        <v>292792.66468461032</v>
      </c>
      <c r="DD926">
        <v>4400</v>
      </c>
      <c r="DE926">
        <v>618710</v>
      </c>
      <c r="DF926">
        <v>43177.964348707472</v>
      </c>
      <c r="DG926">
        <v>154423.59494079981</v>
      </c>
      <c r="DH926">
        <v>2000</v>
      </c>
      <c r="DI926">
        <v>110</v>
      </c>
      <c r="DJ926">
        <v>6244.607300085002</v>
      </c>
      <c r="DK926">
        <v>42526.234229115544</v>
      </c>
      <c r="DL926">
        <v>25417.792630594027</v>
      </c>
      <c r="DM926">
        <v>5349.0229922526751</v>
      </c>
      <c r="DN926">
        <v>19080.385496148632</v>
      </c>
      <c r="DO926">
        <v>30</v>
      </c>
      <c r="DP926">
        <v>13363.370459561635</v>
      </c>
      <c r="DQ926">
        <v>135530</v>
      </c>
      <c r="DR926">
        <v>21181.062978097707</v>
      </c>
      <c r="DS926">
        <v>85870</v>
      </c>
      <c r="DT926">
        <v>9363.6373000000003</v>
      </c>
      <c r="DU926">
        <v>989.99990100000991</v>
      </c>
      <c r="DV926">
        <v>2700</v>
      </c>
      <c r="DW926">
        <v>211340</v>
      </c>
      <c r="DX926">
        <v>6020.8425907634009</v>
      </c>
      <c r="DY926">
        <v>7117386.5375156049</v>
      </c>
      <c r="DZ926">
        <v>9949.6249585800197</v>
      </c>
      <c r="EA926">
        <v>1489989.623449693</v>
      </c>
      <c r="EB926">
        <v>30148.288748845527</v>
      </c>
      <c r="EC926">
        <v>68950</v>
      </c>
      <c r="ED926">
        <v>6024.0375073298983</v>
      </c>
      <c r="EE926">
        <v>1010</v>
      </c>
      <c r="EF926">
        <v>7877.29</v>
      </c>
      <c r="EG926">
        <v>1791490</v>
      </c>
      <c r="EH926">
        <v>9431.0886084812064</v>
      </c>
      <c r="EI926">
        <v>109596.04383841754</v>
      </c>
      <c r="EJ926">
        <v>21046.151226142749</v>
      </c>
      <c r="EK926">
        <v>900</v>
      </c>
      <c r="EL926">
        <v>42101.792796283924</v>
      </c>
      <c r="EM926">
        <v>536180</v>
      </c>
      <c r="EN926">
        <v>10093.4532</v>
      </c>
      <c r="EO926">
        <v>1762622.5284325883</v>
      </c>
      <c r="EP926">
        <v>14175.630298420579</v>
      </c>
      <c r="EQ926">
        <v>474961.3711411471</v>
      </c>
      <c r="ER926">
        <v>24100</v>
      </c>
      <c r="ES926">
        <v>40</v>
      </c>
      <c r="ET926">
        <v>10553.870714208</v>
      </c>
      <c r="EU926">
        <v>14808.744579805905</v>
      </c>
      <c r="EV926">
        <v>12003.566764615172</v>
      </c>
      <c r="EW926">
        <v>195580</v>
      </c>
      <c r="EX926">
        <v>4306.2209999999995</v>
      </c>
      <c r="EY926">
        <v>1273259.0826155927</v>
      </c>
      <c r="EZ926">
        <v>5981.327927219204</v>
      </c>
      <c r="FA926">
        <v>658459.79286115873</v>
      </c>
      <c r="FB926">
        <v>15565.54326865085</v>
      </c>
      <c r="FC926">
        <v>427363.91081002506</v>
      </c>
      <c r="FD926">
        <v>4110.3313897882936</v>
      </c>
      <c r="FE926">
        <v>245700</v>
      </c>
      <c r="FF926">
        <v>6296.2968000000001</v>
      </c>
      <c r="FG926">
        <v>2279350.6176519506</v>
      </c>
      <c r="FH926">
        <v>15750.715103870669</v>
      </c>
      <c r="FI926">
        <v>3034260</v>
      </c>
      <c r="FJ926">
        <v>19159.708034393585</v>
      </c>
      <c r="FK926">
        <v>11520</v>
      </c>
      <c r="FL926">
        <v>41541.505871978967</v>
      </c>
      <c r="FM926">
        <v>267283.49835828296</v>
      </c>
      <c r="FN926">
        <v>27756.377840609344</v>
      </c>
      <c r="FO926">
        <v>910080</v>
      </c>
      <c r="FP926">
        <v>16000</v>
      </c>
      <c r="FQ926">
        <v>342960</v>
      </c>
      <c r="FT926">
        <v>7400</v>
      </c>
      <c r="FU926">
        <v>194310</v>
      </c>
      <c r="FV926">
        <v>11218.984998612079</v>
      </c>
      <c r="FW926">
        <v>2189504.665799879</v>
      </c>
      <c r="FX926">
        <v>8345.9944708013027</v>
      </c>
      <c r="FY926">
        <v>20129.997987000203</v>
      </c>
      <c r="FZ926">
        <v>33889.619205805102</v>
      </c>
      <c r="GA926">
        <v>95009.471552681425</v>
      </c>
      <c r="GB926">
        <v>76198.6975232447</v>
      </c>
      <c r="GC926">
        <v>28360</v>
      </c>
      <c r="GD926">
        <v>6927.3116172380423</v>
      </c>
      <c r="GE926">
        <v>6230.3979060895936</v>
      </c>
      <c r="GF926">
        <v>9752.0675082331982</v>
      </c>
      <c r="GG926">
        <v>370501.94709476572</v>
      </c>
      <c r="GH926">
        <v>19545.753688965637</v>
      </c>
      <c r="GI926">
        <v>93261.025236379108</v>
      </c>
      <c r="GJ926">
        <v>15395.609002882948</v>
      </c>
      <c r="GK926">
        <v>176910</v>
      </c>
      <c r="GL926">
        <v>9112.4328180014945</v>
      </c>
      <c r="GM926">
        <v>155690</v>
      </c>
      <c r="GP926">
        <v>10032.168747667665</v>
      </c>
      <c r="GQ926">
        <v>649.99980500005847</v>
      </c>
      <c r="GR926">
        <v>4610.5479364450321</v>
      </c>
      <c r="GS926">
        <v>108644.66086567326</v>
      </c>
      <c r="GT926">
        <v>7700</v>
      </c>
      <c r="GU926">
        <v>3346800</v>
      </c>
      <c r="GV926">
        <v>7797.1237719180008</v>
      </c>
      <c r="GW926">
        <v>469989.97414896224</v>
      </c>
      <c r="GX926">
        <v>18191.877497493628</v>
      </c>
      <c r="GY926">
        <v>5615.9983152005052</v>
      </c>
      <c r="GZ926">
        <v>4883.6564665318328</v>
      </c>
      <c r="HA926">
        <v>1539694.2949469821</v>
      </c>
      <c r="HB926">
        <v>9467.6070415364975</v>
      </c>
      <c r="HC926">
        <v>265.99989360004258</v>
      </c>
      <c r="HD926">
        <v>17486.659826307234</v>
      </c>
      <c r="HE926">
        <v>61416.024566409826</v>
      </c>
      <c r="HF926">
        <v>16723.281195471904</v>
      </c>
      <c r="HG926">
        <v>108980.97891205126</v>
      </c>
      <c r="HH926">
        <v>21887.016670698871</v>
      </c>
      <c r="HI926">
        <v>247081.08970811701</v>
      </c>
      <c r="HJ926">
        <v>26633.689103278011</v>
      </c>
      <c r="HK926">
        <v>22908.842918231127</v>
      </c>
      <c r="HL926">
        <v>10520.272052362929</v>
      </c>
      <c r="HM926">
        <v>216700</v>
      </c>
      <c r="HN926">
        <v>12904.226602389046</v>
      </c>
      <c r="HO926">
        <v>1274153.6564648331</v>
      </c>
      <c r="HR926">
        <v>10451.737319022899</v>
      </c>
      <c r="HS926">
        <v>484561.54660357122</v>
      </c>
      <c r="HT926">
        <v>6762.0291739101594</v>
      </c>
      <c r="HU926">
        <v>389904.8415142718</v>
      </c>
      <c r="HV926">
        <v>18455.972254167118</v>
      </c>
      <c r="HW926">
        <v>565.71405134703582</v>
      </c>
      <c r="HX926">
        <v>9002.4682890327131</v>
      </c>
      <c r="HY926">
        <v>38056.20875293258</v>
      </c>
      <c r="NG926">
        <v>15714.193952029971</v>
      </c>
      <c r="NH926">
        <v>1182179.1527128338</v>
      </c>
      <c r="NI926">
        <v>8164.7909938953262</v>
      </c>
      <c r="NJ926">
        <v>1149862.8850137114</v>
      </c>
      <c r="NK926">
        <v>28267.321154816902</v>
      </c>
      <c r="NL926">
        <v>321931.90342042898</v>
      </c>
      <c r="NM926">
        <v>6883.5722259173044</v>
      </c>
      <c r="NN926">
        <v>94415.990811975396</v>
      </c>
      <c r="NO926">
        <v>22863.760265909688</v>
      </c>
      <c r="NP926">
        <v>387975.35323138977</v>
      </c>
      <c r="NQ926">
        <v>20970.158016039812</v>
      </c>
      <c r="NR926">
        <v>1417427.2239481357</v>
      </c>
      <c r="NS926">
        <v>21067.857706058385</v>
      </c>
      <c r="NT926">
        <v>7730</v>
      </c>
      <c r="NU926">
        <v>12497.475217735033</v>
      </c>
      <c r="NV926">
        <v>5538.0005538007199</v>
      </c>
      <c r="NW926">
        <v>5199.1945765550918</v>
      </c>
      <c r="NX926">
        <v>11070</v>
      </c>
      <c r="NY926">
        <v>61069.307999105564</v>
      </c>
      <c r="NZ926">
        <v>506627.59469792421</v>
      </c>
      <c r="OA926">
        <v>33833.083379686745</v>
      </c>
      <c r="OB926">
        <v>4030</v>
      </c>
      <c r="OC926">
        <v>17392.359662025417</v>
      </c>
      <c r="OD926">
        <v>750432.68760817184</v>
      </c>
      <c r="OE926">
        <v>13118.065008832002</v>
      </c>
      <c r="OF926">
        <v>40580</v>
      </c>
      <c r="OG926">
        <v>8099.7877539980063</v>
      </c>
      <c r="OH926">
        <v>50960</v>
      </c>
      <c r="OI926">
        <v>10472.255866654668</v>
      </c>
      <c r="OJ926">
        <v>1668580</v>
      </c>
      <c r="OK926">
        <v>10300</v>
      </c>
      <c r="OL926">
        <v>240490</v>
      </c>
      <c r="OM926">
        <v>6265.8478353724859</v>
      </c>
      <c r="ON926">
        <v>179536.42818542334</v>
      </c>
      <c r="OO926">
        <v>42342.114484876554</v>
      </c>
      <c r="OP926">
        <v>11030</v>
      </c>
      <c r="OQ926">
        <v>70267.078820138035</v>
      </c>
      <c r="OR926">
        <v>3880</v>
      </c>
      <c r="OS926">
        <v>23751.665334393274</v>
      </c>
      <c r="OT926">
        <v>333539.8332300834</v>
      </c>
      <c r="OU926">
        <v>24575.656729562153</v>
      </c>
      <c r="OV926">
        <v>97802.890127911334</v>
      </c>
      <c r="OW926">
        <v>11509.878458407586</v>
      </c>
      <c r="OX926">
        <v>590</v>
      </c>
      <c r="OY926">
        <v>6336.5930911511523</v>
      </c>
      <c r="OZ926">
        <v>124740</v>
      </c>
      <c r="PA926">
        <v>6971.4951228239943</v>
      </c>
      <c r="PB926">
        <v>516256.24050002184</v>
      </c>
      <c r="PC926">
        <v>3788.7321247020132</v>
      </c>
      <c r="PD926">
        <v>58741.195300704378</v>
      </c>
      <c r="PE926">
        <v>23652.564918260512</v>
      </c>
      <c r="PF926">
        <v>2080880</v>
      </c>
      <c r="PG926">
        <v>21635.265661972284</v>
      </c>
      <c r="PH926">
        <v>335650</v>
      </c>
      <c r="PI926">
        <v>14000</v>
      </c>
      <c r="PJ926">
        <v>67740</v>
      </c>
      <c r="PK926">
        <v>8897.6152000000002</v>
      </c>
      <c r="PL926">
        <v>10</v>
      </c>
      <c r="PM926">
        <v>17611.31386351167</v>
      </c>
      <c r="PN926">
        <v>493407.62335190584</v>
      </c>
      <c r="PO926">
        <v>6675.1118068757314</v>
      </c>
      <c r="PP926">
        <v>629778.96425192594</v>
      </c>
      <c r="PQ926">
        <v>15244.542475348082</v>
      </c>
      <c r="PR926">
        <v>120</v>
      </c>
      <c r="PU926">
        <v>7626.8708999999999</v>
      </c>
      <c r="PV926">
        <v>50</v>
      </c>
      <c r="PY926">
        <v>12899.611241499619</v>
      </c>
      <c r="PZ926">
        <v>51682.657133360546</v>
      </c>
      <c r="QA926">
        <v>32659.278835756173</v>
      </c>
      <c r="QB926">
        <v>17911.616539646391</v>
      </c>
      <c r="QC926">
        <v>86079.538404967971</v>
      </c>
      <c r="QD926">
        <v>886997.50959786575</v>
      </c>
      <c r="QE926">
        <v>8107.3586608504238</v>
      </c>
      <c r="QF926">
        <v>75701.992429800754</v>
      </c>
      <c r="QI926">
        <v>17931.60125446528</v>
      </c>
      <c r="QJ926">
        <v>30460</v>
      </c>
      <c r="QK926">
        <v>4388.3252970252788</v>
      </c>
      <c r="QL926">
        <v>39570</v>
      </c>
      <c r="QM926">
        <v>31595.966307794923</v>
      </c>
      <c r="QN926">
        <v>29695.868009929509</v>
      </c>
      <c r="QO926">
        <v>13119.133957392018</v>
      </c>
      <c r="QP926">
        <v>399993.35811388661</v>
      </c>
      <c r="QQ926">
        <v>61214.642890345844</v>
      </c>
      <c r="QR926">
        <v>7810</v>
      </c>
      <c r="QS926">
        <v>8571.1676460604285</v>
      </c>
      <c r="QT926">
        <v>251471.87426406285</v>
      </c>
      <c r="QW926">
        <v>7797.741352754495</v>
      </c>
      <c r="QX926">
        <v>43341.14746054844</v>
      </c>
      <c r="QY926">
        <v>47879.670039732249</v>
      </c>
      <c r="QZ926">
        <v>52259.984322004704</v>
      </c>
      <c r="RA926">
        <v>9877.9270609523828</v>
      </c>
      <c r="RB926">
        <v>151634.92418253791</v>
      </c>
      <c r="RC926">
        <v>8351.2224000000006</v>
      </c>
      <c r="RD926">
        <v>223859.92259049407</v>
      </c>
      <c r="RE926">
        <v>3792.644015628</v>
      </c>
      <c r="RF926">
        <v>87.999991200000878</v>
      </c>
      <c r="RG926">
        <v>21411.020960768852</v>
      </c>
      <c r="RH926">
        <v>1748.0004370001093</v>
      </c>
      <c r="RI926">
        <v>8521.3074669202779</v>
      </c>
      <c r="RJ926">
        <v>420</v>
      </c>
      <c r="RK926">
        <v>26979.077026186911</v>
      </c>
      <c r="RL926">
        <v>14637.603545943239</v>
      </c>
      <c r="RM926">
        <v>4500</v>
      </c>
      <c r="RN926">
        <v>1821370</v>
      </c>
      <c r="RO926">
        <v>19318.767016986061</v>
      </c>
      <c r="RP926">
        <v>17357.998264200174</v>
      </c>
      <c r="RS926">
        <v>76154.002499300288</v>
      </c>
      <c r="RT926">
        <v>172.50004312501076</v>
      </c>
      <c r="RU926">
        <v>51171.405193542763</v>
      </c>
      <c r="RV926">
        <v>113489.94325502837</v>
      </c>
      <c r="RW926">
        <v>20597.714309098355</v>
      </c>
      <c r="RX926">
        <v>14460</v>
      </c>
      <c r="RY926">
        <v>20082.648644628298</v>
      </c>
      <c r="RZ926">
        <v>1220272.6559454566</v>
      </c>
      <c r="SA926">
        <v>6683.3386281634803</v>
      </c>
      <c r="SB926">
        <v>97220.245693515477</v>
      </c>
      <c r="SC926">
        <v>20681.469048665818</v>
      </c>
      <c r="SD926">
        <v>204314.89784255109</v>
      </c>
      <c r="SE926">
        <v>8526.0788035215992</v>
      </c>
      <c r="SF926">
        <v>10020</v>
      </c>
      <c r="SG926">
        <v>28835.770704024744</v>
      </c>
      <c r="SH926">
        <v>68.00003400001701</v>
      </c>
      <c r="SI926">
        <v>24042.695673549442</v>
      </c>
      <c r="SJ926">
        <v>1520355.8489811309</v>
      </c>
      <c r="SK926">
        <v>35607.599943469446</v>
      </c>
      <c r="SL926">
        <v>1490</v>
      </c>
      <c r="SM926">
        <v>6160.4318561939999</v>
      </c>
      <c r="SN926">
        <v>108980</v>
      </c>
      <c r="SO926">
        <v>8322.5069886038382</v>
      </c>
      <c r="SP926">
        <v>340</v>
      </c>
      <c r="SQ926">
        <v>42119.839152489971</v>
      </c>
      <c r="SR926">
        <v>620</v>
      </c>
      <c r="SS926">
        <v>16834.308959792252</v>
      </c>
      <c r="ST926">
        <v>15660</v>
      </c>
      <c r="SU926">
        <v>8300</v>
      </c>
      <c r="SV926">
        <v>10</v>
      </c>
      <c r="SW926">
        <v>12984.643074478463</v>
      </c>
      <c r="SX926">
        <v>490</v>
      </c>
      <c r="SY926">
        <v>8764.6238792140011</v>
      </c>
      <c r="SZ926">
        <v>2300</v>
      </c>
      <c r="TA926">
        <v>7199.2327906385726</v>
      </c>
      <c r="TB926">
        <v>914418.74799838627</v>
      </c>
      <c r="TC926">
        <v>7500</v>
      </c>
      <c r="TD926">
        <v>3848450</v>
      </c>
      <c r="TE926">
        <v>18550.566137774949</v>
      </c>
      <c r="TF926">
        <v>1500</v>
      </c>
      <c r="TG926">
        <v>15196.004092384399</v>
      </c>
      <c r="TH926">
        <v>12110</v>
      </c>
      <c r="TI926">
        <v>7791.0475210666755</v>
      </c>
      <c r="TJ926">
        <v>554861.94451380556</v>
      </c>
      <c r="TK926">
        <v>8630.3964284820649</v>
      </c>
      <c r="TL926">
        <v>471190</v>
      </c>
      <c r="TM926">
        <v>18232.100726362583</v>
      </c>
      <c r="TN926">
        <v>135000.0540000216</v>
      </c>
      <c r="TO926">
        <v>7071.9596804254652</v>
      </c>
      <c r="TP926">
        <v>2600</v>
      </c>
      <c r="TQ926">
        <v>8547.139501712858</v>
      </c>
      <c r="TR926">
        <v>93395.484952600425</v>
      </c>
      <c r="TS926">
        <v>5282.8865659239591</v>
      </c>
      <c r="TT926">
        <v>261400</v>
      </c>
      <c r="TU926">
        <v>31301.340801582239</v>
      </c>
      <c r="TV926">
        <v>679803.78651780903</v>
      </c>
      <c r="TW926">
        <v>13431.04158526675</v>
      </c>
      <c r="TX926">
        <v>23260</v>
      </c>
      <c r="TY926">
        <v>10117.67535350101</v>
      </c>
      <c r="TZ926">
        <v>26519332.453492455</v>
      </c>
      <c r="UA926">
        <v>6594.7839484425494</v>
      </c>
      <c r="UB926">
        <v>44700</v>
      </c>
      <c r="UC926">
        <v>29200</v>
      </c>
      <c r="UD926">
        <v>1865630</v>
      </c>
      <c r="UE926">
        <v>3895.3493711676197</v>
      </c>
      <c r="UF926">
        <v>38320</v>
      </c>
      <c r="UG926">
        <v>20989.638978563031</v>
      </c>
      <c r="UH926">
        <v>368750</v>
      </c>
      <c r="UI926">
        <v>49901.741957348859</v>
      </c>
      <c r="UJ926">
        <v>36090.996390900364</v>
      </c>
      <c r="UK926">
        <v>7900</v>
      </c>
      <c r="UL926">
        <v>1150</v>
      </c>
      <c r="UM926">
        <v>3900</v>
      </c>
      <c r="UN926">
        <v>20</v>
      </c>
      <c r="UO926">
        <v>12916.9744740348</v>
      </c>
      <c r="UP926">
        <v>1985820</v>
      </c>
      <c r="UQ926">
        <v>23162.705416073353</v>
      </c>
      <c r="UR926">
        <v>2206874.4454403818</v>
      </c>
      <c r="US926">
        <v>3780.5198</v>
      </c>
      <c r="UT926">
        <v>25980</v>
      </c>
      <c r="UU926">
        <v>8228.0318540735461</v>
      </c>
      <c r="UV926">
        <v>330700</v>
      </c>
      <c r="UW926">
        <v>11889.736293520045</v>
      </c>
      <c r="UX926">
        <v>1660.9998339000167</v>
      </c>
      <c r="UY926">
        <v>13109.541673873802</v>
      </c>
      <c r="UZ926">
        <v>130540</v>
      </c>
      <c r="VA926">
        <v>2886.0023179827658</v>
      </c>
      <c r="VB926">
        <v>2944.9988220004711</v>
      </c>
      <c r="VC926">
        <v>9889.800800429899</v>
      </c>
      <c r="VD926">
        <v>888270</v>
      </c>
      <c r="VE926">
        <v>35251.038547877062</v>
      </c>
      <c r="VF926">
        <v>99172.780248162948</v>
      </c>
      <c r="VG926">
        <v>4900</v>
      </c>
      <c r="VH926">
        <v>676700</v>
      </c>
      <c r="VI926">
        <v>20035.556784039585</v>
      </c>
      <c r="VJ926">
        <v>1568.3792780055767</v>
      </c>
      <c r="VM926">
        <v>8132.5320321279996</v>
      </c>
      <c r="VN926">
        <v>21573.00345168055</v>
      </c>
      <c r="VO926">
        <v>31293.154958360501</v>
      </c>
      <c r="VP926">
        <v>60900</v>
      </c>
      <c r="VQ926">
        <v>18496.140410517597</v>
      </c>
      <c r="VR926">
        <v>1600</v>
      </c>
      <c r="VS926">
        <v>21704.342400000001</v>
      </c>
      <c r="VT926">
        <v>247573.49939337483</v>
      </c>
      <c r="VU926">
        <v>7500</v>
      </c>
      <c r="VV926">
        <v>3120</v>
      </c>
      <c r="VW926">
        <v>6700</v>
      </c>
      <c r="VX926">
        <v>1414810</v>
      </c>
      <c r="VY926">
        <v>20162.737848424909</v>
      </c>
      <c r="VZ926">
        <v>108910</v>
      </c>
      <c r="WA926">
        <v>15670.006421617651</v>
      </c>
      <c r="WB926">
        <v>1980</v>
      </c>
      <c r="WC926">
        <v>15343.9801375896</v>
      </c>
      <c r="WD926">
        <v>196265.92149363141</v>
      </c>
      <c r="WG926">
        <v>4152.3258251718298</v>
      </c>
      <c r="WH926">
        <v>161038.49194807539</v>
      </c>
      <c r="WI926">
        <v>59572.210112967739</v>
      </c>
      <c r="WJ926">
        <v>1848.0000000002958</v>
      </c>
      <c r="WK926">
        <v>13962.418597106293</v>
      </c>
      <c r="WL926">
        <v>7791039.6821789565</v>
      </c>
      <c r="WM926">
        <v>7400</v>
      </c>
      <c r="WN926">
        <v>2929810</v>
      </c>
      <c r="WO926">
        <v>33661.031665393013</v>
      </c>
      <c r="WP926">
        <v>10</v>
      </c>
      <c r="WQ926">
        <v>13026.32160584413</v>
      </c>
      <c r="WR926">
        <v>1113976.6295417198</v>
      </c>
      <c r="WS926">
        <v>26011.418420041795</v>
      </c>
      <c r="WT926">
        <v>102699.94865002568</v>
      </c>
      <c r="WU926">
        <v>12190.398736330384</v>
      </c>
      <c r="WV926">
        <v>692981.91765987326</v>
      </c>
      <c r="WW926">
        <v>20028.963792913299</v>
      </c>
      <c r="WX926">
        <v>930</v>
      </c>
      <c r="WY926">
        <v>56186.950689178644</v>
      </c>
      <c r="WZ926">
        <v>190130</v>
      </c>
      <c r="XA926">
        <v>33047.316975055735</v>
      </c>
      <c r="XB926">
        <v>1452869.491495678</v>
      </c>
      <c r="XC926">
        <v>15447.570597246</v>
      </c>
      <c r="XD926">
        <v>1517550</v>
      </c>
      <c r="XE926">
        <v>6859.2489340126813</v>
      </c>
      <c r="XF926">
        <v>54456.983662904902</v>
      </c>
      <c r="XG926">
        <v>17414.904917171301</v>
      </c>
      <c r="XH926">
        <v>66553.710147866208</v>
      </c>
      <c r="XI926">
        <v>4779.5422409814673</v>
      </c>
      <c r="XJ926">
        <v>173324.15599421252</v>
      </c>
      <c r="XK926">
        <v>18164.1581246522</v>
      </c>
      <c r="XL926">
        <v>589245.76430169435</v>
      </c>
      <c r="XM926">
        <v>13654.578229116172</v>
      </c>
      <c r="XN926">
        <v>120</v>
      </c>
      <c r="XO926">
        <v>8974.4745492519141</v>
      </c>
      <c r="XP926">
        <v>281350</v>
      </c>
      <c r="XQ926">
        <v>18098.228422915039</v>
      </c>
      <c r="XR926">
        <v>390</v>
      </c>
      <c r="XS926">
        <v>6748.3970720566667</v>
      </c>
      <c r="XT926">
        <v>1292287.172796305</v>
      </c>
      <c r="XU926">
        <v>6038.7782817647976</v>
      </c>
      <c r="XV926">
        <v>6090.9365797525779</v>
      </c>
      <c r="XW926">
        <v>4972.0177472356809</v>
      </c>
      <c r="XX926">
        <v>254650.79733230674</v>
      </c>
      <c r="XY926">
        <v>14258.932024999991</v>
      </c>
      <c r="XZ926">
        <v>34281.512847032471</v>
      </c>
      <c r="YA926">
        <v>7735.3172509171472</v>
      </c>
      <c r="YB926">
        <v>4050</v>
      </c>
      <c r="YC926">
        <v>3100</v>
      </c>
      <c r="YD926">
        <v>206230</v>
      </c>
      <c r="YE926">
        <v>3748.3582901379582</v>
      </c>
      <c r="YF926">
        <v>7963.206370563822</v>
      </c>
      <c r="YG926">
        <v>7384.4309626126733</v>
      </c>
      <c r="YH926">
        <v>171254.99143725043</v>
      </c>
      <c r="YI926">
        <v>17915.448975693489</v>
      </c>
      <c r="YJ926">
        <v>17330.043899265311</v>
      </c>
      <c r="YK926">
        <v>18128.884213380272</v>
      </c>
      <c r="YL926">
        <v>134371.9462512215</v>
      </c>
      <c r="YM926">
        <v>10701.235936034716</v>
      </c>
      <c r="YN926">
        <v>21426.666666666668</v>
      </c>
      <c r="YO926">
        <v>10700</v>
      </c>
      <c r="YP926">
        <v>344000</v>
      </c>
      <c r="YQ926">
        <v>11329.89925475957</v>
      </c>
      <c r="YR926">
        <v>1597230.8819381909</v>
      </c>
      <c r="YS926">
        <v>3841.9842752973404</v>
      </c>
      <c r="YT926">
        <v>82878.980872420158</v>
      </c>
      <c r="YU926">
        <v>45185.210912220835</v>
      </c>
      <c r="YV926">
        <v>604634.69768265111</v>
      </c>
      <c r="YW926">
        <v>27591.845482336539</v>
      </c>
      <c r="YX926">
        <v>1318.8997362200396</v>
      </c>
      <c r="YY926">
        <v>18449.915365316498</v>
      </c>
      <c r="YZ926">
        <v>2077.9924320530722</v>
      </c>
      <c r="ZA926">
        <v>9728.8851918277287</v>
      </c>
      <c r="ZB926">
        <v>68290</v>
      </c>
      <c r="ZC926">
        <v>10400</v>
      </c>
      <c r="ZD926">
        <v>1189250</v>
      </c>
      <c r="ZE926">
        <v>38522.521886637311</v>
      </c>
      <c r="ZF926">
        <v>513640</v>
      </c>
      <c r="ZG926">
        <v>54425.347204554906</v>
      </c>
      <c r="ZH926">
        <v>9260</v>
      </c>
      <c r="ZI926">
        <v>39251.31497124859</v>
      </c>
      <c r="ZJ926">
        <v>71429.96428501785</v>
      </c>
      <c r="ZK926">
        <v>12030.188293078234</v>
      </c>
      <c r="ZL926">
        <v>104736.04189441676</v>
      </c>
      <c r="ZM926">
        <v>2800</v>
      </c>
      <c r="ZN926">
        <v>34040</v>
      </c>
      <c r="ZO926">
        <v>10565.5394348226</v>
      </c>
      <c r="ZP926">
        <v>23127.548005986198</v>
      </c>
      <c r="ZQ926">
        <v>30680.725640280314</v>
      </c>
      <c r="ZR926">
        <v>33174.68009518896</v>
      </c>
      <c r="ZS926">
        <v>6042.881140674378</v>
      </c>
      <c r="ZT926">
        <v>1333776.1294902004</v>
      </c>
      <c r="ZU926">
        <v>14002.065296029243</v>
      </c>
      <c r="ZV926">
        <v>12542.408027141139</v>
      </c>
      <c r="ZW926">
        <v>20715.483036152553</v>
      </c>
      <c r="ZX926">
        <v>3270</v>
      </c>
      <c r="ZY926">
        <v>7212.4349741057567</v>
      </c>
      <c r="ZZ926">
        <v>1792704.0259948927</v>
      </c>
      <c r="AAA926">
        <v>114553.79731794955</v>
      </c>
      <c r="AAB926">
        <v>109400</v>
      </c>
      <c r="AAC926">
        <v>13351.965667131137</v>
      </c>
      <c r="AAD926">
        <v>1384282.5708340793</v>
      </c>
      <c r="AAE926">
        <v>11012.838052411704</v>
      </c>
      <c r="AAF926">
        <v>35405.845149604065</v>
      </c>
      <c r="AAG926">
        <v>20348.185216762562</v>
      </c>
      <c r="AAH926">
        <v>529781.94702180533</v>
      </c>
      <c r="AAI926">
        <v>34632.039826840002</v>
      </c>
      <c r="AAJ926">
        <v>60579.740913038557</v>
      </c>
      <c r="AAK926">
        <v>27600</v>
      </c>
      <c r="AAL926">
        <v>170</v>
      </c>
      <c r="AAM926">
        <v>14363.396850637209</v>
      </c>
      <c r="AAN926">
        <v>6644.3431763582903</v>
      </c>
      <c r="AAO926">
        <v>18300.206628747241</v>
      </c>
      <c r="AAP926">
        <v>471630</v>
      </c>
      <c r="AAQ926">
        <v>10250.282708060382</v>
      </c>
      <c r="AAR926">
        <v>171310.28819943842</v>
      </c>
      <c r="AAS926">
        <v>37516.789149881821</v>
      </c>
      <c r="AAT926">
        <v>11209.768051637677</v>
      </c>
      <c r="AAU926">
        <v>6595.1699767579767</v>
      </c>
      <c r="AAV926">
        <v>5676.8817379904112</v>
      </c>
      <c r="AAW926">
        <v>20391.405407530914</v>
      </c>
      <c r="AAX926">
        <v>216730</v>
      </c>
      <c r="AAY926">
        <v>16186.235244354002</v>
      </c>
      <c r="AAZ926">
        <v>11950</v>
      </c>
      <c r="ABA926">
        <v>6168.5539253709003</v>
      </c>
      <c r="ABB926">
        <v>3313318.1373363393</v>
      </c>
      <c r="ABC926">
        <v>8108.5461457093825</v>
      </c>
      <c r="ABD926">
        <v>1119879.2733438867</v>
      </c>
      <c r="ABE926">
        <v>16696.495561838008</v>
      </c>
      <c r="ABF926">
        <v>929760.22764216282</v>
      </c>
      <c r="ABG926">
        <v>24706.290591287565</v>
      </c>
      <c r="ABH926">
        <v>12.150003948751284</v>
      </c>
      <c r="ABI926">
        <v>6200</v>
      </c>
      <c r="ABJ926">
        <v>212000</v>
      </c>
      <c r="ABK926">
        <v>8434.4083188830209</v>
      </c>
      <c r="ABL926">
        <v>307141.01892884483</v>
      </c>
      <c r="ABO926">
        <v>5749.1401449449077</v>
      </c>
      <c r="ABP926">
        <v>187740</v>
      </c>
    </row>
    <row r="927" spans="1:744" x14ac:dyDescent="0.25">
      <c r="A927" s="6">
        <v>42494</v>
      </c>
      <c r="B927">
        <v>13874.669063781128</v>
      </c>
      <c r="C927">
        <v>58629.994137000591</v>
      </c>
      <c r="D927">
        <v>6889.6324515044998</v>
      </c>
      <c r="E927">
        <v>13709.149314543562</v>
      </c>
      <c r="F927">
        <v>4189.5440323311159</v>
      </c>
      <c r="G927">
        <v>99350</v>
      </c>
      <c r="H927">
        <v>3000</v>
      </c>
      <c r="I927">
        <v>2660020</v>
      </c>
      <c r="J927">
        <v>2700</v>
      </c>
      <c r="K927">
        <v>628110</v>
      </c>
      <c r="L927">
        <v>15667.5412534032</v>
      </c>
      <c r="M927">
        <v>21280</v>
      </c>
      <c r="N927">
        <v>23900</v>
      </c>
      <c r="O927">
        <v>862860</v>
      </c>
      <c r="P927">
        <v>4097.0430997472331</v>
      </c>
      <c r="Q927">
        <v>1030</v>
      </c>
      <c r="R927">
        <v>6801.1436458547951</v>
      </c>
      <c r="S927">
        <v>26090</v>
      </c>
      <c r="T927">
        <v>5300</v>
      </c>
      <c r="U927">
        <v>271740</v>
      </c>
      <c r="V927">
        <v>10919.4697560396</v>
      </c>
      <c r="W927">
        <v>398280</v>
      </c>
      <c r="X927">
        <v>10200</v>
      </c>
      <c r="Y927">
        <v>13910</v>
      </c>
      <c r="AB927">
        <v>5600</v>
      </c>
      <c r="AC927">
        <v>289980</v>
      </c>
      <c r="AD927">
        <v>25273.4110877487</v>
      </c>
      <c r="AE927">
        <v>53883.333333333328</v>
      </c>
      <c r="AF927">
        <v>10342.0308889395</v>
      </c>
      <c r="AG927">
        <v>1383419.7706082384</v>
      </c>
      <c r="AH927">
        <v>12024.747690398701</v>
      </c>
      <c r="AI927">
        <v>100</v>
      </c>
      <c r="AJ927">
        <v>4080.555124450485</v>
      </c>
      <c r="AK927">
        <v>60950</v>
      </c>
      <c r="AL927">
        <v>3238.6628999999998</v>
      </c>
      <c r="AM927">
        <v>60840</v>
      </c>
      <c r="AN927">
        <v>4571.4274843200001</v>
      </c>
      <c r="AO927">
        <v>6835.5016255164637</v>
      </c>
      <c r="AP927">
        <v>13125.956074216698</v>
      </c>
      <c r="AQ927">
        <v>403317.01870772586</v>
      </c>
      <c r="AR927">
        <v>38083.318099999997</v>
      </c>
      <c r="AS927">
        <v>192468.0769872308</v>
      </c>
      <c r="AT927">
        <v>4846.3552</v>
      </c>
      <c r="AU927">
        <v>3961.7401547455706</v>
      </c>
      <c r="AV927">
        <v>8192.0324001068857</v>
      </c>
      <c r="AW927">
        <v>741206.21295485215</v>
      </c>
      <c r="AX927">
        <v>4238.2068767999999</v>
      </c>
      <c r="AY927">
        <v>83000</v>
      </c>
      <c r="AZ927">
        <v>3600</v>
      </c>
      <c r="BA927">
        <v>5150</v>
      </c>
      <c r="BB927">
        <v>12438.100291164144</v>
      </c>
      <c r="BC927">
        <v>24000</v>
      </c>
      <c r="BD927">
        <v>2100</v>
      </c>
      <c r="BE927">
        <v>141710</v>
      </c>
      <c r="BF927">
        <v>13234.582562098833</v>
      </c>
      <c r="BG927">
        <v>4360</v>
      </c>
      <c r="BH927">
        <v>1800</v>
      </c>
      <c r="BI927">
        <v>602220</v>
      </c>
      <c r="BJ927">
        <v>4735.7134928565001</v>
      </c>
      <c r="BK927">
        <v>10</v>
      </c>
      <c r="BL927">
        <v>21525.976199071571</v>
      </c>
      <c r="BM927">
        <v>210</v>
      </c>
      <c r="BN927">
        <v>27321.86775994617</v>
      </c>
      <c r="BO927">
        <v>103316.43099493343</v>
      </c>
      <c r="BP927">
        <v>4279.2908925403881</v>
      </c>
      <c r="BQ927">
        <v>69053.569616429362</v>
      </c>
      <c r="BR927">
        <v>18096.227150582854</v>
      </c>
      <c r="BS927">
        <v>166074.76144766953</v>
      </c>
      <c r="BT927">
        <v>49750.855117796731</v>
      </c>
      <c r="BU927">
        <v>8960</v>
      </c>
      <c r="BV927">
        <v>5092.5929999999998</v>
      </c>
      <c r="BW927">
        <v>3351531.3318774933</v>
      </c>
      <c r="BX927">
        <v>20035.72552425808</v>
      </c>
      <c r="BY927">
        <v>2010</v>
      </c>
      <c r="BZ927">
        <v>6742.9571561017237</v>
      </c>
      <c r="CA927">
        <v>2355321.1495090821</v>
      </c>
      <c r="CB927">
        <v>3948.3888000000002</v>
      </c>
      <c r="CC927">
        <v>1215.6857500963431</v>
      </c>
      <c r="CD927">
        <v>22968.190688056278</v>
      </c>
      <c r="CE927">
        <v>1209.5999032320078</v>
      </c>
      <c r="CF927">
        <v>26040.850945039849</v>
      </c>
      <c r="CG927">
        <v>545504.72724763642</v>
      </c>
      <c r="CH927">
        <v>10337.705728068084</v>
      </c>
      <c r="CI927">
        <v>129120</v>
      </c>
      <c r="CJ927">
        <v>9911.4277849675327</v>
      </c>
      <c r="CK927">
        <v>66250</v>
      </c>
      <c r="CL927">
        <v>69196.716746431935</v>
      </c>
      <c r="CM927">
        <v>8080</v>
      </c>
      <c r="CP927">
        <v>6889.8079548059886</v>
      </c>
      <c r="CQ927">
        <v>4220</v>
      </c>
      <c r="CR927">
        <v>8251.2972473392911</v>
      </c>
      <c r="CS927">
        <v>836992.69650369138</v>
      </c>
      <c r="CT927">
        <v>142288.09700000001</v>
      </c>
      <c r="CU927">
        <v>10</v>
      </c>
      <c r="CV927">
        <v>3142.3812996695001</v>
      </c>
      <c r="CW927">
        <v>65040</v>
      </c>
      <c r="CZ927">
        <v>8492.3066509193814</v>
      </c>
      <c r="DA927">
        <v>332792.28050441918</v>
      </c>
      <c r="DB927">
        <v>4515.2064435640041</v>
      </c>
      <c r="DC927">
        <v>563172.73905943031</v>
      </c>
      <c r="DD927">
        <v>4300</v>
      </c>
      <c r="DE927">
        <v>614570</v>
      </c>
      <c r="DF927">
        <v>44294.635840484378</v>
      </c>
      <c r="DG927">
        <v>75566.903851793613</v>
      </c>
      <c r="DH927">
        <v>2000</v>
      </c>
      <c r="DI927">
        <v>10</v>
      </c>
      <c r="DJ927">
        <v>6244.607300085002</v>
      </c>
      <c r="DK927">
        <v>61651.518376706947</v>
      </c>
      <c r="DL927">
        <v>25473.90254810085</v>
      </c>
      <c r="DM927">
        <v>17413.607697406518</v>
      </c>
      <c r="DN927">
        <v>17860.634825161964</v>
      </c>
      <c r="DO927">
        <v>10</v>
      </c>
      <c r="DP927">
        <v>13197.365857579502</v>
      </c>
      <c r="DQ927">
        <v>42200</v>
      </c>
      <c r="DR927">
        <v>21724.167157023287</v>
      </c>
      <c r="DS927">
        <v>168400</v>
      </c>
      <c r="DT927">
        <v>9363.6373000000003</v>
      </c>
      <c r="DU927">
        <v>10.99999890000011</v>
      </c>
      <c r="DV927">
        <v>2800</v>
      </c>
      <c r="DW927">
        <v>265060</v>
      </c>
      <c r="DX927">
        <v>6110.7059130136004</v>
      </c>
      <c r="DY927">
        <v>12698139.47922964</v>
      </c>
      <c r="DZ927">
        <v>9949.6249585800197</v>
      </c>
      <c r="EA927">
        <v>2355848.7842181115</v>
      </c>
      <c r="EB927">
        <v>30228.257684518856</v>
      </c>
      <c r="EC927">
        <v>34330</v>
      </c>
      <c r="ED927">
        <v>6024.0375073298983</v>
      </c>
      <c r="EE927">
        <v>6150</v>
      </c>
      <c r="EF927">
        <v>8062.6379999999999</v>
      </c>
      <c r="EG927">
        <v>4256260</v>
      </c>
      <c r="EH927">
        <v>9306.9953373169792</v>
      </c>
      <c r="EI927">
        <v>139716.05588642234</v>
      </c>
      <c r="EJ927">
        <v>22336.076623874073</v>
      </c>
      <c r="EK927">
        <v>10</v>
      </c>
      <c r="EL927">
        <v>42522.810724246759</v>
      </c>
      <c r="EM927">
        <v>1295780</v>
      </c>
      <c r="EN927">
        <v>9719.6216000000004</v>
      </c>
      <c r="EO927">
        <v>1856183.3724061849</v>
      </c>
      <c r="EP927">
        <v>14242.813380403621</v>
      </c>
      <c r="EQ927">
        <v>284180.94767302822</v>
      </c>
      <c r="ET927">
        <v>10553.870714208</v>
      </c>
      <c r="EU927">
        <v>430.1741344896414</v>
      </c>
      <c r="EV927">
        <v>11229.143102381933</v>
      </c>
      <c r="EW927">
        <v>138130</v>
      </c>
      <c r="EX927">
        <v>4306.2209999999995</v>
      </c>
      <c r="EY927">
        <v>1937210.14318587</v>
      </c>
      <c r="EZ927">
        <v>5925.4276662171551</v>
      </c>
      <c r="FA927">
        <v>319456.48756042926</v>
      </c>
      <c r="FB927">
        <v>15239.904288135143</v>
      </c>
      <c r="FC927">
        <v>225211.16972662631</v>
      </c>
      <c r="FD927">
        <v>4110.3313897882936</v>
      </c>
      <c r="FE927">
        <v>120320</v>
      </c>
      <c r="FF927">
        <v>6481.482</v>
      </c>
      <c r="FG927">
        <v>1463227.0829418334</v>
      </c>
      <c r="FH927">
        <v>15394.766739941386</v>
      </c>
      <c r="FI927">
        <v>1426100</v>
      </c>
      <c r="FJ927">
        <v>19387.799796707797</v>
      </c>
      <c r="FK927">
        <v>3610</v>
      </c>
      <c r="FL927">
        <v>39866.44515133465</v>
      </c>
      <c r="FM927">
        <v>106359.73882014336</v>
      </c>
      <c r="FN927">
        <v>27402.793409518777</v>
      </c>
      <c r="FO927">
        <v>860933.33333333337</v>
      </c>
      <c r="FP927">
        <v>16100</v>
      </c>
      <c r="FQ927">
        <v>425760</v>
      </c>
      <c r="FT927">
        <v>7500</v>
      </c>
      <c r="FU927">
        <v>892230</v>
      </c>
      <c r="FV927">
        <v>11305.284883216787</v>
      </c>
      <c r="FW927">
        <v>2035599.4773881282</v>
      </c>
      <c r="FX927">
        <v>8467.833806141467</v>
      </c>
      <c r="FY927">
        <v>84886.991511300846</v>
      </c>
      <c r="FZ927">
        <v>34123.34071756927</v>
      </c>
      <c r="GA927">
        <v>205255.07871186882</v>
      </c>
      <c r="GB927">
        <v>76198.6975232447</v>
      </c>
      <c r="GC927">
        <v>35740</v>
      </c>
      <c r="GD927">
        <v>6927.3116172380423</v>
      </c>
      <c r="GE927">
        <v>2847.224849557072</v>
      </c>
      <c r="GF927">
        <v>9586.7782284326368</v>
      </c>
      <c r="GG927">
        <v>318653.45449838846</v>
      </c>
      <c r="GH927">
        <v>19689.12107543727</v>
      </c>
      <c r="GI927">
        <v>268142.9544214998</v>
      </c>
      <c r="GJ927">
        <v>15940.586312719508</v>
      </c>
      <c r="GK927">
        <v>404230</v>
      </c>
      <c r="GL927">
        <v>9112.4328180014945</v>
      </c>
      <c r="GM927">
        <v>295890</v>
      </c>
      <c r="GP927">
        <v>10032.168747667665</v>
      </c>
      <c r="GQ927">
        <v>1221.99963340011</v>
      </c>
      <c r="GR927">
        <v>4610.5479364450321</v>
      </c>
      <c r="GS927">
        <v>109175.49797088011</v>
      </c>
      <c r="GT927">
        <v>8000</v>
      </c>
      <c r="GU927">
        <v>3168270</v>
      </c>
      <c r="GV927">
        <v>7797.1237719180008</v>
      </c>
      <c r="GW927">
        <v>687920.33535727346</v>
      </c>
      <c r="GX927">
        <v>18470.680217761732</v>
      </c>
      <c r="GY927">
        <v>6044.9981865005439</v>
      </c>
      <c r="GZ927">
        <v>4835.777481565834</v>
      </c>
      <c r="HA927">
        <v>1010526.8529472707</v>
      </c>
      <c r="HB927">
        <v>9416.705928409956</v>
      </c>
      <c r="HC927">
        <v>209.99991600003361</v>
      </c>
      <c r="HD927">
        <v>17596.985755810751</v>
      </c>
      <c r="HE927">
        <v>75192.030076812036</v>
      </c>
      <c r="HF927">
        <v>16538.833241110078</v>
      </c>
      <c r="HG927">
        <v>21059.471229565781</v>
      </c>
      <c r="HH927">
        <v>21813.074046811373</v>
      </c>
      <c r="HI927">
        <v>160399.4860399538</v>
      </c>
      <c r="HJ927">
        <v>26881.060828695452</v>
      </c>
      <c r="HK927">
        <v>19234.211153157528</v>
      </c>
      <c r="HL927">
        <v>11021.237388189737</v>
      </c>
      <c r="HM927">
        <v>199100</v>
      </c>
      <c r="HN927">
        <v>13013.584454951668</v>
      </c>
      <c r="HO927">
        <v>486141.49971503101</v>
      </c>
      <c r="HP927">
        <v>34282.119459189191</v>
      </c>
      <c r="HQ927">
        <v>940.79962368030112</v>
      </c>
      <c r="HR927">
        <v>10802.466759258567</v>
      </c>
      <c r="HS927">
        <v>248909.81476017518</v>
      </c>
      <c r="HT927">
        <v>6349.7103218424681</v>
      </c>
      <c r="HU927">
        <v>274959.2587561098</v>
      </c>
      <c r="HX927">
        <v>9082.8474701847899</v>
      </c>
      <c r="HY927">
        <v>46371.010665338021</v>
      </c>
      <c r="NG927">
        <v>15714.193952029971</v>
      </c>
      <c r="NH927">
        <v>1621865.5351253788</v>
      </c>
      <c r="NI927">
        <v>8164.7909938953262</v>
      </c>
      <c r="NJ927">
        <v>1781108.8218891178</v>
      </c>
      <c r="NK927">
        <v>28031.268368555382</v>
      </c>
      <c r="NL927">
        <v>739491.77815246652</v>
      </c>
      <c r="NM927">
        <v>6933.8172786612267</v>
      </c>
      <c r="NN927">
        <v>52485.435614066861</v>
      </c>
      <c r="NO927">
        <v>22863.760265909688</v>
      </c>
      <c r="NP927">
        <v>865420.00646033592</v>
      </c>
      <c r="NQ927">
        <v>19649.814733548417</v>
      </c>
      <c r="NR927">
        <v>348912.60384767887</v>
      </c>
      <c r="NS927">
        <v>20541.161263406932</v>
      </c>
      <c r="NT927">
        <v>12110</v>
      </c>
      <c r="NU927">
        <v>12262.560270033247</v>
      </c>
      <c r="NV927">
        <v>5460.0005460007096</v>
      </c>
      <c r="NW927">
        <v>5336.0154864644373</v>
      </c>
      <c r="NX927">
        <v>120</v>
      </c>
      <c r="NY927">
        <v>58977.893341601935</v>
      </c>
      <c r="NZ927">
        <v>94517.924385660488</v>
      </c>
      <c r="OA927">
        <v>34806.158786624648</v>
      </c>
      <c r="OB927">
        <v>20</v>
      </c>
      <c r="OC927">
        <v>16456.44793133347</v>
      </c>
      <c r="OD927">
        <v>340802.58520064631</v>
      </c>
      <c r="OE927">
        <v>13029.429434448</v>
      </c>
      <c r="OF927">
        <v>19890</v>
      </c>
      <c r="OG927">
        <v>8099.7877539980063</v>
      </c>
      <c r="OH927">
        <v>92870</v>
      </c>
      <c r="OI927">
        <v>9810.8502329712155</v>
      </c>
      <c r="OJ927">
        <v>368350</v>
      </c>
      <c r="OK927">
        <v>10200</v>
      </c>
      <c r="OL927">
        <v>294080</v>
      </c>
      <c r="OM927">
        <v>5874.2323456617059</v>
      </c>
      <c r="ON927">
        <v>34405.786237684471</v>
      </c>
      <c r="OO927">
        <v>42342.114484876554</v>
      </c>
      <c r="OP927">
        <v>6200</v>
      </c>
      <c r="OQ927">
        <v>70267.078820138035</v>
      </c>
      <c r="OR927">
        <v>360</v>
      </c>
      <c r="OS927">
        <v>24035.098094946894</v>
      </c>
      <c r="OT927">
        <v>701204.6493976753</v>
      </c>
      <c r="OU927">
        <v>23739.038628130249</v>
      </c>
      <c r="OV927">
        <v>22211.769404157811</v>
      </c>
      <c r="OW927">
        <v>11436.097186238305</v>
      </c>
      <c r="OX927">
        <v>4330</v>
      </c>
      <c r="OY927">
        <v>6089.7128408465624</v>
      </c>
      <c r="OZ927">
        <v>101510</v>
      </c>
      <c r="PA927">
        <v>6914.8163006872146</v>
      </c>
      <c r="PB927">
        <v>520595.63325002213</v>
      </c>
      <c r="PC927">
        <v>3718.5704186890125</v>
      </c>
      <c r="PD927">
        <v>187865.98497072118</v>
      </c>
      <c r="PE927">
        <v>23370.986764471698</v>
      </c>
      <c r="PF927">
        <v>743320</v>
      </c>
      <c r="PG927">
        <v>21635.265661972284</v>
      </c>
      <c r="PH927">
        <v>457640</v>
      </c>
      <c r="PI927">
        <v>13200</v>
      </c>
      <c r="PJ927">
        <v>23020</v>
      </c>
      <c r="PK927">
        <v>9426.1863999999987</v>
      </c>
      <c r="PL927">
        <v>10</v>
      </c>
      <c r="PM927">
        <v>17389.322512290935</v>
      </c>
      <c r="PN927">
        <v>278392.06959801738</v>
      </c>
      <c r="PO927">
        <v>6604.8474720665126</v>
      </c>
      <c r="PP927">
        <v>80581.421789211658</v>
      </c>
      <c r="PQ927">
        <v>14393.988603332955</v>
      </c>
      <c r="PR927">
        <v>110</v>
      </c>
      <c r="PS927">
        <v>6804.2325854645851</v>
      </c>
      <c r="PT927">
        <v>26.680491995851529</v>
      </c>
      <c r="PU927">
        <v>7626.8708999999999</v>
      </c>
      <c r="PV927">
        <v>40</v>
      </c>
      <c r="PY927">
        <v>12899.611241499619</v>
      </c>
      <c r="PZ927">
        <v>126124.26213835616</v>
      </c>
      <c r="QA927">
        <v>33401.535172932447</v>
      </c>
      <c r="QB927">
        <v>6782.7745881097489</v>
      </c>
      <c r="QC927">
        <v>86079.538404967971</v>
      </c>
      <c r="QD927">
        <v>1199708.1597663357</v>
      </c>
      <c r="QE927">
        <v>8166.9715921802062</v>
      </c>
      <c r="QF927">
        <v>74865.99251340075</v>
      </c>
      <c r="QG927">
        <v>29520</v>
      </c>
      <c r="QH927">
        <v>1075</v>
      </c>
      <c r="QI927">
        <v>18006.944116879</v>
      </c>
      <c r="QJ927">
        <v>18860</v>
      </c>
      <c r="QK927">
        <v>4510.2232219426478</v>
      </c>
      <c r="QL927">
        <v>10460</v>
      </c>
      <c r="QM927">
        <v>31460.361302182067</v>
      </c>
      <c r="QN927">
        <v>28501.664202559685</v>
      </c>
      <c r="QO927">
        <v>13180.153185100819</v>
      </c>
      <c r="QP927">
        <v>380470.7294693634</v>
      </c>
      <c r="QQ927">
        <v>62463.921316679414</v>
      </c>
      <c r="QR927">
        <v>32040</v>
      </c>
      <c r="QS927">
        <v>8604.3892260839202</v>
      </c>
      <c r="QT927">
        <v>101855.94907202545</v>
      </c>
      <c r="QU927">
        <v>20521.1703455514</v>
      </c>
      <c r="QV927">
        <v>10600</v>
      </c>
      <c r="QW927">
        <v>7290.5711834696485</v>
      </c>
      <c r="QX927">
        <v>7946.9254414842089</v>
      </c>
      <c r="QY927">
        <v>47879.670039732249</v>
      </c>
      <c r="QZ927">
        <v>109615.96711520986</v>
      </c>
      <c r="RA927">
        <v>9999.8767777542635</v>
      </c>
      <c r="RB927">
        <v>67049.966475016758</v>
      </c>
      <c r="RC927">
        <v>8264.2304999999997</v>
      </c>
      <c r="RD927">
        <v>434385.27035275695</v>
      </c>
      <c r="RE927">
        <v>3550.5603550559999</v>
      </c>
      <c r="RF927">
        <v>120.99998790000122</v>
      </c>
      <c r="RG927">
        <v>21857.083897451532</v>
      </c>
      <c r="RH927">
        <v>25564.506391126597</v>
      </c>
      <c r="RI927">
        <v>8724.1957399421881</v>
      </c>
      <c r="RJ927">
        <v>20</v>
      </c>
      <c r="RK927">
        <v>28122.25825611009</v>
      </c>
      <c r="RL927">
        <v>27785.462825672133</v>
      </c>
      <c r="RM927">
        <v>4500</v>
      </c>
      <c r="RN927">
        <v>2756510</v>
      </c>
      <c r="RO927">
        <v>19552.461779288315</v>
      </c>
      <c r="RP927">
        <v>58508.994149100588</v>
      </c>
      <c r="RQ927">
        <v>9020.0979000000007</v>
      </c>
      <c r="RR927">
        <v>10</v>
      </c>
      <c r="RS927">
        <v>76154.002499300288</v>
      </c>
      <c r="RT927">
        <v>299.00007475001865</v>
      </c>
      <c r="RU927">
        <v>49700.962515567378</v>
      </c>
      <c r="RV927">
        <v>16649.991675004163</v>
      </c>
      <c r="RW927">
        <v>20912.183229847949</v>
      </c>
      <c r="RX927">
        <v>10160</v>
      </c>
      <c r="RY927">
        <v>20000.004000000197</v>
      </c>
      <c r="RZ927">
        <v>1453221.8093556238</v>
      </c>
      <c r="SA927">
        <v>6758.4323206147556</v>
      </c>
      <c r="SB927">
        <v>103790.04878132293</v>
      </c>
      <c r="SC927">
        <v>20681.469048665818</v>
      </c>
      <c r="SD927">
        <v>95999.952000024001</v>
      </c>
      <c r="SE927">
        <v>8526.0788035215992</v>
      </c>
      <c r="SF927">
        <v>3490</v>
      </c>
      <c r="SG927">
        <v>27613.91601317624</v>
      </c>
      <c r="SH927">
        <v>8211.0041055020538</v>
      </c>
      <c r="SI927">
        <v>24193.591253090552</v>
      </c>
      <c r="SJ927">
        <v>1290172.7889871676</v>
      </c>
      <c r="SK927">
        <v>35607.599943469446</v>
      </c>
      <c r="SL927">
        <v>190</v>
      </c>
      <c r="SM927">
        <v>6251.026442314499</v>
      </c>
      <c r="SN927">
        <v>184320</v>
      </c>
      <c r="SO927">
        <v>8893.6594289982204</v>
      </c>
      <c r="SP927">
        <v>10</v>
      </c>
      <c r="SQ927">
        <v>40256.129455477138</v>
      </c>
      <c r="SR927">
        <v>170</v>
      </c>
      <c r="SS927">
        <v>16834.308959792252</v>
      </c>
      <c r="ST927">
        <v>43450</v>
      </c>
      <c r="SU927">
        <v>8800</v>
      </c>
      <c r="SV927">
        <v>10030</v>
      </c>
      <c r="SW927">
        <v>12984.643074478463</v>
      </c>
      <c r="SX927">
        <v>10</v>
      </c>
      <c r="SY927">
        <v>8854.0588167570004</v>
      </c>
      <c r="SZ927">
        <v>520</v>
      </c>
      <c r="TA927">
        <v>7127.9532580579926</v>
      </c>
      <c r="TB927">
        <v>940670.26130974991</v>
      </c>
      <c r="TC927">
        <v>7900</v>
      </c>
      <c r="TD927">
        <v>2576410</v>
      </c>
      <c r="TE927">
        <v>18550.566137774949</v>
      </c>
      <c r="TF927">
        <v>17230</v>
      </c>
      <c r="TG927">
        <v>15196.004092384399</v>
      </c>
      <c r="TH927">
        <v>9610</v>
      </c>
      <c r="TI927">
        <v>7869.744970774419</v>
      </c>
      <c r="TJ927">
        <v>143593.98564060143</v>
      </c>
      <c r="TK927">
        <v>8564.0087636475891</v>
      </c>
      <c r="TL927">
        <v>535510</v>
      </c>
      <c r="TM927">
        <v>18035.351437948601</v>
      </c>
      <c r="TN927">
        <v>82896.033158413265</v>
      </c>
      <c r="TO927">
        <v>7071.9596804254652</v>
      </c>
      <c r="TP927">
        <v>2000</v>
      </c>
      <c r="TQ927">
        <v>8547.139501712858</v>
      </c>
      <c r="TR927">
        <v>61970.851210963934</v>
      </c>
      <c r="TS927">
        <v>5420.1043988051006</v>
      </c>
      <c r="TT927">
        <v>520050</v>
      </c>
      <c r="TU927">
        <v>30997.44428894552</v>
      </c>
      <c r="TV927">
        <v>1242462.431450672</v>
      </c>
      <c r="TW927">
        <v>13267.248395202523</v>
      </c>
      <c r="TX927">
        <v>13110</v>
      </c>
      <c r="TY927">
        <v>10117.67535350101</v>
      </c>
      <c r="TZ927">
        <v>21475488.349486738</v>
      </c>
      <c r="UA927">
        <v>6594.7839484425494</v>
      </c>
      <c r="UB927">
        <v>74280</v>
      </c>
      <c r="UC927">
        <v>31100</v>
      </c>
      <c r="UD927">
        <v>460810</v>
      </c>
      <c r="UE927">
        <v>3895.3493711676197</v>
      </c>
      <c r="UF927">
        <v>43520</v>
      </c>
      <c r="UG927">
        <v>21129.569905086781</v>
      </c>
      <c r="UH927">
        <v>914750</v>
      </c>
      <c r="UI927">
        <v>49901.741957348859</v>
      </c>
      <c r="UJ927">
        <v>70333.992966600708</v>
      </c>
      <c r="UK927">
        <v>7800</v>
      </c>
      <c r="UL927">
        <v>510</v>
      </c>
      <c r="UM927">
        <v>3800</v>
      </c>
      <c r="UN927">
        <v>10</v>
      </c>
      <c r="UO927">
        <v>12823.3732097302</v>
      </c>
      <c r="UP927">
        <v>1950580</v>
      </c>
      <c r="UQ927">
        <v>23093.973352524175</v>
      </c>
      <c r="UR927">
        <v>1781650.2726403079</v>
      </c>
      <c r="US927">
        <v>3872.7275999999997</v>
      </c>
      <c r="UT927">
        <v>30</v>
      </c>
      <c r="UU927">
        <v>7978.6975554652581</v>
      </c>
      <c r="UV927">
        <v>223480</v>
      </c>
      <c r="UW927">
        <v>11964.047145354545</v>
      </c>
      <c r="UX927">
        <v>9459.9990540000945</v>
      </c>
      <c r="UY927">
        <v>13109.541673873802</v>
      </c>
      <c r="UZ927">
        <v>197000</v>
      </c>
      <c r="VA927">
        <v>3050.9167361532095</v>
      </c>
      <c r="VB927">
        <v>721.99971120011548</v>
      </c>
      <c r="VC927">
        <v>9738.8114752324946</v>
      </c>
      <c r="VD927">
        <v>1860170</v>
      </c>
      <c r="VE927">
        <v>35874.950734565158</v>
      </c>
      <c r="VF927">
        <v>85010.944496714103</v>
      </c>
      <c r="VG927">
        <v>5000</v>
      </c>
      <c r="VH927">
        <v>1518060</v>
      </c>
      <c r="VI927">
        <v>20663.302688500356</v>
      </c>
      <c r="VJ927">
        <v>8329.1598550393246</v>
      </c>
      <c r="VK927">
        <v>10322.407364014009</v>
      </c>
      <c r="VL927">
        <v>760</v>
      </c>
      <c r="VM927">
        <v>8036.8551846912005</v>
      </c>
      <c r="VN927">
        <v>4783.8007654081221</v>
      </c>
      <c r="VO927">
        <v>31820.567682377809</v>
      </c>
      <c r="VP927">
        <v>59530</v>
      </c>
      <c r="VS927">
        <v>21314.777280000002</v>
      </c>
      <c r="VT927">
        <v>254275.8448189612</v>
      </c>
      <c r="VU927">
        <v>7100</v>
      </c>
      <c r="VV927">
        <v>3580</v>
      </c>
      <c r="VW927">
        <v>6300</v>
      </c>
      <c r="VX927">
        <v>755230</v>
      </c>
      <c r="VY927">
        <v>20465.936913814756</v>
      </c>
      <c r="VZ927">
        <v>258010</v>
      </c>
      <c r="WA927">
        <v>15670.006421617651</v>
      </c>
      <c r="WB927">
        <v>5580</v>
      </c>
      <c r="WC927">
        <v>16242.501496997998</v>
      </c>
      <c r="WD927">
        <v>101695.95932161628</v>
      </c>
      <c r="WE927">
        <v>30961.78391740191</v>
      </c>
      <c r="WF927">
        <v>970</v>
      </c>
      <c r="WG927">
        <v>4152.3258251718298</v>
      </c>
      <c r="WH927">
        <v>511486.47442567628</v>
      </c>
      <c r="WI927">
        <v>60090.229331341368</v>
      </c>
      <c r="WJ927">
        <v>1024.8000000001639</v>
      </c>
      <c r="WK927">
        <v>14189.449793807207</v>
      </c>
      <c r="WL927">
        <v>6439638.9760380648</v>
      </c>
      <c r="WM927">
        <v>7500</v>
      </c>
      <c r="WN927">
        <v>6873730</v>
      </c>
      <c r="WQ927">
        <v>12220.569753936246</v>
      </c>
      <c r="WR927">
        <v>516790.30971622956</v>
      </c>
      <c r="WS927">
        <v>25787.182054351782</v>
      </c>
      <c r="WT927">
        <v>121619.9391900304</v>
      </c>
      <c r="WU927">
        <v>12066.847397786496</v>
      </c>
      <c r="WV927">
        <v>833955.07117717806</v>
      </c>
      <c r="WW927">
        <v>19689.489830321545</v>
      </c>
      <c r="WX927">
        <v>550</v>
      </c>
      <c r="WY927">
        <v>58075.587687134226</v>
      </c>
      <c r="WZ927">
        <v>249260</v>
      </c>
      <c r="XA927">
        <v>32345.675425691494</v>
      </c>
      <c r="XB927">
        <v>1009448.6466929737</v>
      </c>
      <c r="XC927">
        <v>15170.069329032001</v>
      </c>
      <c r="XD927">
        <v>775300</v>
      </c>
      <c r="XE927">
        <v>6859.2489340126813</v>
      </c>
      <c r="XF927">
        <v>2339.9992980002107</v>
      </c>
      <c r="XG927">
        <v>17414.904917171301</v>
      </c>
      <c r="XH927">
        <v>276219.26578882354</v>
      </c>
      <c r="XI927">
        <v>4779.5422409814673</v>
      </c>
      <c r="XJ927">
        <v>194774.81293874595</v>
      </c>
      <c r="XK927">
        <v>18222.56377778613</v>
      </c>
      <c r="XL927">
        <v>1004163.5983345608</v>
      </c>
      <c r="XM927">
        <v>13493.462261810968</v>
      </c>
      <c r="XN927">
        <v>3500</v>
      </c>
      <c r="XO927">
        <v>8650.6533026294237</v>
      </c>
      <c r="XP927">
        <v>315366.66666666669</v>
      </c>
      <c r="XQ927">
        <v>17885.308088527796</v>
      </c>
      <c r="XR927">
        <v>5090</v>
      </c>
      <c r="XS927">
        <v>6673.4148823671485</v>
      </c>
      <c r="XT927">
        <v>1234923.4980647238</v>
      </c>
      <c r="XU927">
        <v>6113.3311000581907</v>
      </c>
      <c r="XV927">
        <v>18505.372772302831</v>
      </c>
      <c r="XW927">
        <v>5068.561781162588</v>
      </c>
      <c r="XX927">
        <v>408338.10616389697</v>
      </c>
      <c r="XY927">
        <v>14258.932024999991</v>
      </c>
      <c r="XZ927">
        <v>24789.005334009238</v>
      </c>
      <c r="YA927">
        <v>7658.7299514031156</v>
      </c>
      <c r="YB927">
        <v>2250</v>
      </c>
      <c r="YC927">
        <v>3200</v>
      </c>
      <c r="YD927">
        <v>23130</v>
      </c>
      <c r="YE927">
        <v>3801.9062657113573</v>
      </c>
      <c r="YF927">
        <v>36964.829571857743</v>
      </c>
      <c r="YG927">
        <v>7639.0665130475918</v>
      </c>
      <c r="YH927">
        <v>479513.9760243012</v>
      </c>
      <c r="YI927">
        <v>19097.686725358544</v>
      </c>
      <c r="YJ927">
        <v>84483.96400891841</v>
      </c>
      <c r="YK927">
        <v>18362.053142169734</v>
      </c>
      <c r="YL927">
        <v>28335.988665604535</v>
      </c>
      <c r="YM927">
        <v>10375.309968439748</v>
      </c>
      <c r="YN927">
        <v>39920</v>
      </c>
      <c r="YO927">
        <v>10400</v>
      </c>
      <c r="YP927">
        <v>300690</v>
      </c>
      <c r="YQ927">
        <v>11675.850377042307</v>
      </c>
      <c r="YR927">
        <v>2243714.4493996166</v>
      </c>
      <c r="YS927">
        <v>3841.9842752973404</v>
      </c>
      <c r="YT927">
        <v>101064.07764636865</v>
      </c>
      <c r="YU927">
        <v>45185.210912220835</v>
      </c>
      <c r="YV927">
        <v>756764.62161768915</v>
      </c>
      <c r="YW927">
        <v>27591.845482336539</v>
      </c>
      <c r="YX927">
        <v>16528.596694280495</v>
      </c>
      <c r="YY927">
        <v>18449.915365316498</v>
      </c>
      <c r="YZ927">
        <v>207.79924320530725</v>
      </c>
      <c r="ZA927">
        <v>9930.1724716586468</v>
      </c>
      <c r="ZB927">
        <v>68620</v>
      </c>
      <c r="ZC927">
        <v>10500</v>
      </c>
      <c r="ZD927">
        <v>1019640</v>
      </c>
      <c r="ZE927">
        <v>38442.266632706815</v>
      </c>
      <c r="ZF927">
        <v>700390</v>
      </c>
      <c r="ZG927">
        <v>54071.935859070778</v>
      </c>
      <c r="ZH927">
        <v>29950</v>
      </c>
      <c r="ZI927">
        <v>39991.905819762709</v>
      </c>
      <c r="ZJ927">
        <v>93764.953117523444</v>
      </c>
      <c r="ZK927">
        <v>12030.188293078234</v>
      </c>
      <c r="ZL927">
        <v>195708.07828323133</v>
      </c>
      <c r="ZM927">
        <v>2900</v>
      </c>
      <c r="ZN927">
        <v>46830</v>
      </c>
      <c r="ZO927">
        <v>10750.899775784399</v>
      </c>
      <c r="ZP927">
        <v>34291.118537108865</v>
      </c>
      <c r="ZQ927">
        <v>31160.111978409699</v>
      </c>
      <c r="ZR927">
        <v>91564.145061504722</v>
      </c>
      <c r="ZS927">
        <v>6084.2707375283126</v>
      </c>
      <c r="ZT927">
        <v>2039757.9180328595</v>
      </c>
      <c r="ZU927">
        <v>14002.065296029243</v>
      </c>
      <c r="ZV927">
        <v>14846.409501702083</v>
      </c>
      <c r="ZW927">
        <v>21072.646536775872</v>
      </c>
      <c r="ZX927">
        <v>740</v>
      </c>
      <c r="ZY927">
        <v>7212.4349741057567</v>
      </c>
      <c r="ZZ927">
        <v>1114704.5850750131</v>
      </c>
      <c r="AAA927">
        <v>115885.81821699547</v>
      </c>
      <c r="AAB927">
        <v>269493.33333333331</v>
      </c>
      <c r="AAC927">
        <v>13426.557654098347</v>
      </c>
      <c r="AAD927">
        <v>1190477.5967130025</v>
      </c>
      <c r="AAE927">
        <v>10937.920786749039</v>
      </c>
      <c r="AAF927">
        <v>12730.066374959875</v>
      </c>
      <c r="AAG927">
        <v>20348.185216762562</v>
      </c>
      <c r="AAH927">
        <v>1169123.8830876118</v>
      </c>
      <c r="AAI927">
        <v>33852.818930736095</v>
      </c>
      <c r="AAJ927">
        <v>75490.788676381329</v>
      </c>
      <c r="AAK927">
        <v>27700</v>
      </c>
      <c r="AAL927">
        <v>60</v>
      </c>
      <c r="AAM927">
        <v>13854.056536784825</v>
      </c>
      <c r="AAN927">
        <v>32239.965966551168</v>
      </c>
      <c r="AAO927">
        <v>18363.529143033564</v>
      </c>
      <c r="AAP927">
        <v>389900</v>
      </c>
      <c r="AAQ927">
        <v>10295.043767920908</v>
      </c>
      <c r="AAR927">
        <v>134203.9566905906</v>
      </c>
      <c r="AAS927">
        <v>35127.18474543075</v>
      </c>
      <c r="AAT927">
        <v>24668.925712310443</v>
      </c>
      <c r="AAU927">
        <v>6679.7234379984629</v>
      </c>
      <c r="AAV927">
        <v>1892.2939126634703</v>
      </c>
      <c r="AAW927">
        <v>20570.277384789952</v>
      </c>
      <c r="AAX927">
        <v>119460</v>
      </c>
      <c r="AAY927">
        <v>16376.661541346401</v>
      </c>
      <c r="AAZ927">
        <v>14690</v>
      </c>
      <c r="ABA927">
        <v>5997.2052052217086</v>
      </c>
      <c r="ABB927">
        <v>1619161.1761677486</v>
      </c>
      <c r="ABC927">
        <v>8177.8499589205721</v>
      </c>
      <c r="ABD927">
        <v>1798852.8259958019</v>
      </c>
      <c r="ABE927">
        <v>16764.92382233734</v>
      </c>
      <c r="ABF927">
        <v>695685.91534032719</v>
      </c>
      <c r="ABG927">
        <v>25339.78522183339</v>
      </c>
      <c r="ABH927">
        <v>145.8000473850154</v>
      </c>
      <c r="ABI927">
        <v>6200</v>
      </c>
      <c r="ABJ927">
        <v>217800</v>
      </c>
      <c r="ABK927">
        <v>8509.7155360159049</v>
      </c>
      <c r="ABL927">
        <v>283317.10000243282</v>
      </c>
      <c r="ABM927">
        <v>7233.7260688857195</v>
      </c>
      <c r="ABN927">
        <v>410</v>
      </c>
      <c r="ABO927">
        <v>5749.1401449449077</v>
      </c>
      <c r="ABP927">
        <v>513430</v>
      </c>
    </row>
    <row r="928" spans="1:744" x14ac:dyDescent="0.25">
      <c r="A928" s="6">
        <v>42489</v>
      </c>
      <c r="B928">
        <v>13951.75055857991</v>
      </c>
      <c r="C928">
        <v>1649.9998350000164</v>
      </c>
      <c r="D928">
        <v>6956.5220869560007</v>
      </c>
      <c r="E928">
        <v>6862.0496568980316</v>
      </c>
      <c r="F928">
        <v>4189.5440323311159</v>
      </c>
      <c r="G928">
        <v>94520</v>
      </c>
      <c r="H928">
        <v>3000</v>
      </c>
      <c r="I928">
        <v>667810</v>
      </c>
      <c r="J928">
        <v>2600</v>
      </c>
      <c r="K928">
        <v>449110</v>
      </c>
      <c r="L928">
        <v>15501.747166065601</v>
      </c>
      <c r="M928">
        <v>15500</v>
      </c>
      <c r="N928">
        <v>24000</v>
      </c>
      <c r="O928">
        <v>161000</v>
      </c>
      <c r="P928">
        <v>4370.179306397049</v>
      </c>
      <c r="Q928">
        <v>130</v>
      </c>
      <c r="R928">
        <v>6801.1436458547951</v>
      </c>
      <c r="S928">
        <v>12510</v>
      </c>
      <c r="T928">
        <v>5000</v>
      </c>
      <c r="U928">
        <v>371710</v>
      </c>
      <c r="V928">
        <v>11173.410913156798</v>
      </c>
      <c r="W928">
        <v>397300</v>
      </c>
      <c r="X928">
        <v>10200</v>
      </c>
      <c r="Y928">
        <v>28000</v>
      </c>
      <c r="Z928">
        <v>23915.459789233504</v>
      </c>
      <c r="AA928">
        <v>74.999962500018754</v>
      </c>
      <c r="AB928">
        <v>5400</v>
      </c>
      <c r="AC928">
        <v>118740</v>
      </c>
      <c r="AD928">
        <v>25650.626178610626</v>
      </c>
      <c r="AE928">
        <v>18000</v>
      </c>
      <c r="AF928">
        <v>10489.774187352921</v>
      </c>
      <c r="AG928">
        <v>427085.36141811154</v>
      </c>
      <c r="AJ928">
        <v>4080.555124450485</v>
      </c>
      <c r="AK928">
        <v>203900</v>
      </c>
      <c r="AL928">
        <v>3140.5216</v>
      </c>
      <c r="AM928">
        <v>95930</v>
      </c>
      <c r="AP928">
        <v>12784.134301450636</v>
      </c>
      <c r="AQ928">
        <v>260434.65278408868</v>
      </c>
      <c r="AR928">
        <v>37749.984900000003</v>
      </c>
      <c r="AS928">
        <v>299472.11978884792</v>
      </c>
      <c r="AV928">
        <v>8192.0324001068857</v>
      </c>
      <c r="AW928">
        <v>1097034.5526358855</v>
      </c>
      <c r="AX928">
        <v>4328.3814912000007</v>
      </c>
      <c r="AY928">
        <v>86050</v>
      </c>
      <c r="AZ928">
        <v>3600</v>
      </c>
      <c r="BA928">
        <v>1840</v>
      </c>
      <c r="BB928">
        <v>12438.100291164144</v>
      </c>
      <c r="BC928">
        <v>3100</v>
      </c>
      <c r="BD928">
        <v>2100</v>
      </c>
      <c r="BE928">
        <v>180700</v>
      </c>
      <c r="BF928">
        <v>13234.582562098833</v>
      </c>
      <c r="BG928">
        <v>32800</v>
      </c>
      <c r="BH928">
        <v>1900</v>
      </c>
      <c r="BI928">
        <v>345650</v>
      </c>
      <c r="BJ928">
        <v>4477.4018477915997</v>
      </c>
      <c r="BK928">
        <v>10</v>
      </c>
      <c r="BL928">
        <v>21302.5231589428</v>
      </c>
      <c r="BM928">
        <v>3080</v>
      </c>
      <c r="BN928">
        <v>26978.196467368238</v>
      </c>
      <c r="BO928">
        <v>277688.48330655613</v>
      </c>
      <c r="BP928">
        <v>4129.1403349073935</v>
      </c>
      <c r="BQ928">
        <v>236200.49607178173</v>
      </c>
      <c r="BR928">
        <v>18259.993912126592</v>
      </c>
      <c r="BS928">
        <v>135025.48995943763</v>
      </c>
      <c r="BT928">
        <v>49352.848276854362</v>
      </c>
      <c r="BU928">
        <v>6560</v>
      </c>
      <c r="BV928">
        <v>5185.1855999999998</v>
      </c>
      <c r="BW928">
        <v>4172061.2662350987</v>
      </c>
      <c r="BX928">
        <v>20035.72552425808</v>
      </c>
      <c r="BY928">
        <v>290</v>
      </c>
      <c r="BZ928">
        <v>6817.0555863885556</v>
      </c>
      <c r="CA928">
        <v>944001.10406158608</v>
      </c>
      <c r="CB928">
        <v>4030.6469000000002</v>
      </c>
      <c r="CC928">
        <v>3999.6061178169689</v>
      </c>
      <c r="CD928">
        <v>22812.474141018611</v>
      </c>
      <c r="CE928">
        <v>14623.198830144092</v>
      </c>
      <c r="CF928">
        <v>25392.531004499437</v>
      </c>
      <c r="CG928">
        <v>388319.80584009708</v>
      </c>
      <c r="CH928">
        <v>10594.543137461078</v>
      </c>
      <c r="CI928">
        <v>202670</v>
      </c>
      <c r="CJ928">
        <v>9841.1339708897503</v>
      </c>
      <c r="CK928">
        <v>20580</v>
      </c>
      <c r="CL928">
        <v>70337.321967526965</v>
      </c>
      <c r="CM928">
        <v>4790</v>
      </c>
      <c r="CN928">
        <v>14262.785563411851</v>
      </c>
      <c r="CO928">
        <v>150</v>
      </c>
      <c r="CP928">
        <v>6889.8079548059886</v>
      </c>
      <c r="CQ928">
        <v>46310</v>
      </c>
      <c r="CR928">
        <v>7847.7011863281286</v>
      </c>
      <c r="CS928">
        <v>1231721.8341391415</v>
      </c>
      <c r="CV928">
        <v>3321.9459453649001</v>
      </c>
      <c r="CW928">
        <v>138090</v>
      </c>
      <c r="CX928">
        <v>4210.1518427921674</v>
      </c>
      <c r="CY928">
        <v>10</v>
      </c>
      <c r="CZ928">
        <v>8492.3066509193814</v>
      </c>
      <c r="DA928">
        <v>376586.52336272551</v>
      </c>
      <c r="DB928">
        <v>4515.2064435640041</v>
      </c>
      <c r="DC928">
        <v>268537.42852720304</v>
      </c>
      <c r="DD928">
        <v>4300</v>
      </c>
      <c r="DE928">
        <v>666120</v>
      </c>
      <c r="DF928">
        <v>42061.292856930544</v>
      </c>
      <c r="DG928">
        <v>44854.03942080147</v>
      </c>
      <c r="DJ928">
        <v>6311.7536151396771</v>
      </c>
      <c r="DK928">
        <v>5632.6138051808666</v>
      </c>
      <c r="DL928">
        <v>25305.572795580363</v>
      </c>
      <c r="DM928">
        <v>2941.3119130148525</v>
      </c>
      <c r="DN928">
        <v>16728.009202102912</v>
      </c>
      <c r="DO928">
        <v>10</v>
      </c>
      <c r="DP928">
        <v>13363.370459561635</v>
      </c>
      <c r="DQ928">
        <v>262410</v>
      </c>
      <c r="DR928">
        <v>20909.510888634915</v>
      </c>
      <c r="DS928">
        <v>636150</v>
      </c>
      <c r="DT928">
        <v>9363.6373000000003</v>
      </c>
      <c r="DU928">
        <v>10.99999890000011</v>
      </c>
      <c r="DV928">
        <v>2700</v>
      </c>
      <c r="DW928">
        <v>61080</v>
      </c>
      <c r="DX928">
        <v>6110.7059130136004</v>
      </c>
      <c r="DY928">
        <v>5850418.0218958007</v>
      </c>
      <c r="DZ928">
        <v>9949.6249585800197</v>
      </c>
      <c r="EA928">
        <v>3222628.951163298</v>
      </c>
      <c r="EB928">
        <v>31027.947041252162</v>
      </c>
      <c r="EC928">
        <v>80480</v>
      </c>
      <c r="ED928">
        <v>6277.6811918490539</v>
      </c>
      <c r="EE928">
        <v>10</v>
      </c>
      <c r="EF928">
        <v>7691.942</v>
      </c>
      <c r="EG928">
        <v>1783230</v>
      </c>
      <c r="EH928">
        <v>9120.8554305706402</v>
      </c>
      <c r="EI928">
        <v>67692.027076810831</v>
      </c>
      <c r="EJ928">
        <v>21725.059330211869</v>
      </c>
      <c r="EK928">
        <v>7010</v>
      </c>
      <c r="EL928">
        <v>42943.828652209602</v>
      </c>
      <c r="EM928">
        <v>583190</v>
      </c>
      <c r="EN928">
        <v>9158.8742000000002</v>
      </c>
      <c r="EO928">
        <v>1566630.536316352</v>
      </c>
      <c r="EP928">
        <v>14444.362626352726</v>
      </c>
      <c r="EQ928">
        <v>156598.61206989997</v>
      </c>
      <c r="ER928">
        <v>25800</v>
      </c>
      <c r="ES928">
        <v>1130</v>
      </c>
      <c r="ET928">
        <v>10553.870714208</v>
      </c>
      <c r="EU928">
        <v>1376.5572303668525</v>
      </c>
      <c r="EV928">
        <v>10532.161806372022</v>
      </c>
      <c r="EW928">
        <v>231230</v>
      </c>
      <c r="EX928">
        <v>4401.9147999999996</v>
      </c>
      <c r="EY928">
        <v>567121.38090451004</v>
      </c>
      <c r="EZ928">
        <v>5981.327927219204</v>
      </c>
      <c r="FA928">
        <v>372970.83405358589</v>
      </c>
      <c r="FB928">
        <v>15239.904288135143</v>
      </c>
      <c r="FC928">
        <v>393803.48133302847</v>
      </c>
      <c r="FD928">
        <v>3968.5958246231808</v>
      </c>
      <c r="FE928">
        <v>190900</v>
      </c>
      <c r="FF928">
        <v>6574.0745999999999</v>
      </c>
      <c r="FG928">
        <v>820562.33435501321</v>
      </c>
      <c r="FH928">
        <v>15572.740921906026</v>
      </c>
      <c r="FI928">
        <v>3038650</v>
      </c>
      <c r="FJ928">
        <v>19235.738621831657</v>
      </c>
      <c r="FK928">
        <v>5100</v>
      </c>
      <c r="FL928">
        <v>40536.469439592373</v>
      </c>
      <c r="FM928">
        <v>143072.08846397296</v>
      </c>
      <c r="FN928">
        <v>26518.832331792364</v>
      </c>
      <c r="FO928">
        <v>101146.66666666667</v>
      </c>
      <c r="FP928">
        <v>16200</v>
      </c>
      <c r="FQ928">
        <v>312630</v>
      </c>
      <c r="FT928">
        <v>7300</v>
      </c>
      <c r="FU928">
        <v>1341090</v>
      </c>
      <c r="FV928">
        <v>11046.385229402662</v>
      </c>
      <c r="FW928">
        <v>1780998.9052014854</v>
      </c>
      <c r="FX928">
        <v>8833.3518121619636</v>
      </c>
      <c r="FY928">
        <v>21.999997800000219</v>
      </c>
      <c r="FZ928">
        <v>33889.619205805102</v>
      </c>
      <c r="GA928">
        <v>40809.327846364882</v>
      </c>
      <c r="GB928">
        <v>72856.64938626028</v>
      </c>
      <c r="GC928">
        <v>148810</v>
      </c>
      <c r="GD928">
        <v>6927.3116172380423</v>
      </c>
      <c r="GE928">
        <v>12913.002111814723</v>
      </c>
      <c r="GF928">
        <v>9834.7121481334798</v>
      </c>
      <c r="GG928">
        <v>268498.96166011924</v>
      </c>
      <c r="GH928">
        <v>19115.651529550742</v>
      </c>
      <c r="GI928">
        <v>401708.67769929755</v>
      </c>
      <c r="GJ928">
        <v>15531.853330342083</v>
      </c>
      <c r="GK928">
        <v>225030</v>
      </c>
      <c r="GL928">
        <v>9112.4328180014945</v>
      </c>
      <c r="GM928">
        <v>39800</v>
      </c>
      <c r="GR928">
        <v>4664.1589589618343</v>
      </c>
      <c r="GS928">
        <v>110944.95498823636</v>
      </c>
      <c r="GT928">
        <v>8500</v>
      </c>
      <c r="GU928">
        <v>3071920</v>
      </c>
      <c r="GV928">
        <v>8037.0352725924004</v>
      </c>
      <c r="GW928">
        <v>461578.53912259906</v>
      </c>
      <c r="GX928">
        <v>18749.482938029832</v>
      </c>
      <c r="GY928">
        <v>15807.995257601422</v>
      </c>
      <c r="GZ928">
        <v>4548.5035717698438</v>
      </c>
      <c r="HA928">
        <v>409553.37741444365</v>
      </c>
      <c r="HB928">
        <v>9671.21149404266</v>
      </c>
      <c r="HC928">
        <v>391.99984320006274</v>
      </c>
      <c r="HD928">
        <v>17155.682037796687</v>
      </c>
      <c r="HE928">
        <v>40116.016046406417</v>
      </c>
      <c r="HF928">
        <v>16477.350589656136</v>
      </c>
      <c r="HG928">
        <v>1513.4264070060833</v>
      </c>
      <c r="HH928">
        <v>21960.959294586366</v>
      </c>
      <c r="HI928">
        <v>201894.02018940859</v>
      </c>
      <c r="HJ928">
        <v>27045.97531230708</v>
      </c>
      <c r="HK928">
        <v>17184.664063066972</v>
      </c>
      <c r="HL928">
        <v>11355.214278740939</v>
      </c>
      <c r="HM928">
        <v>130900</v>
      </c>
      <c r="HN928">
        <v>13232.300160076906</v>
      </c>
      <c r="HO928">
        <v>809545.23467059934</v>
      </c>
      <c r="HP928">
        <v>36389.952790206626</v>
      </c>
      <c r="HQ928">
        <v>1646.399341440527</v>
      </c>
      <c r="HR928">
        <v>10521.883207070034</v>
      </c>
      <c r="HS928">
        <v>119750.42634510147</v>
      </c>
      <c r="HT928">
        <v>6349.7103218424681</v>
      </c>
      <c r="HU928">
        <v>228216.4157675365</v>
      </c>
      <c r="HX928">
        <v>9082.8474701847899</v>
      </c>
      <c r="HY928">
        <v>34858.208017392026</v>
      </c>
      <c r="NG928">
        <v>15714.193952029971</v>
      </c>
      <c r="NH928">
        <v>2294827.9082068838</v>
      </c>
      <c r="NI928">
        <v>8164.7909938953262</v>
      </c>
      <c r="NJ928">
        <v>3141368.6858631317</v>
      </c>
      <c r="NK928">
        <v>27441.136402901593</v>
      </c>
      <c r="NL928">
        <v>493011.85209644435</v>
      </c>
      <c r="NM928">
        <v>6933.8172786612267</v>
      </c>
      <c r="NN928">
        <v>77184.464138333627</v>
      </c>
      <c r="NO928">
        <v>20993.088971426165</v>
      </c>
      <c r="NP928">
        <v>64242.789590294742</v>
      </c>
      <c r="NQ928">
        <v>19727.481985459675</v>
      </c>
      <c r="NR928">
        <v>272398.85503758845</v>
      </c>
      <c r="NS928">
        <v>20593.830907672076</v>
      </c>
      <c r="NT928">
        <v>15400</v>
      </c>
      <c r="NU928">
        <v>11886.696353710391</v>
      </c>
      <c r="NV928">
        <v>4851.6004851606313</v>
      </c>
      <c r="NW928">
        <v>5404.4259414191101</v>
      </c>
      <c r="NX928">
        <v>2710</v>
      </c>
      <c r="NY928">
        <v>58977.893341601935</v>
      </c>
      <c r="NZ928">
        <v>160667.8714657028</v>
      </c>
      <c r="OA928">
        <v>33683.379470927066</v>
      </c>
      <c r="OB928">
        <v>10</v>
      </c>
      <c r="OC928">
        <v>16066.484710211822</v>
      </c>
      <c r="OD928">
        <v>76820.019205004792</v>
      </c>
      <c r="OE928">
        <v>13029.429434448</v>
      </c>
      <c r="OF928">
        <v>51480</v>
      </c>
      <c r="OG928">
        <v>8329.0270300545508</v>
      </c>
      <c r="OH928">
        <v>125730</v>
      </c>
      <c r="OI928">
        <v>9865.9673691115004</v>
      </c>
      <c r="OJ928">
        <v>844370</v>
      </c>
      <c r="OK928">
        <v>10300</v>
      </c>
      <c r="OL928">
        <v>339900</v>
      </c>
      <c r="OM928">
        <v>5762.3422057443395</v>
      </c>
      <c r="ON928">
        <v>23337.590664963034</v>
      </c>
      <c r="OO928">
        <v>43141.022305345919</v>
      </c>
      <c r="OP928">
        <v>5980</v>
      </c>
      <c r="OQ928">
        <v>68315.215519578647</v>
      </c>
      <c r="OR928">
        <v>2540</v>
      </c>
      <c r="OS928">
        <v>23468.232573839658</v>
      </c>
      <c r="OT928">
        <v>672419.66379016812</v>
      </c>
      <c r="OU928">
        <v>22222.668319284927</v>
      </c>
      <c r="OV928">
        <v>71714.218899399755</v>
      </c>
      <c r="OW928">
        <v>11878.784819253984</v>
      </c>
      <c r="OX928">
        <v>1090</v>
      </c>
      <c r="OY928">
        <v>5760.5391737737755</v>
      </c>
      <c r="OZ928">
        <v>90790</v>
      </c>
      <c r="PA928">
        <v>7028.1739449607758</v>
      </c>
      <c r="PB928">
        <v>645050.00175002753</v>
      </c>
      <c r="PC928">
        <v>3788.7321247020132</v>
      </c>
      <c r="PD928">
        <v>340610.37275117019</v>
      </c>
      <c r="PE928">
        <v>23277.127379875426</v>
      </c>
      <c r="PF928">
        <v>2321520</v>
      </c>
      <c r="PG928">
        <v>21311.141831830373</v>
      </c>
      <c r="PH928">
        <v>301260</v>
      </c>
      <c r="PI928">
        <v>13100</v>
      </c>
      <c r="PJ928">
        <v>370</v>
      </c>
      <c r="PM928">
        <v>17463.319629364512</v>
      </c>
      <c r="PN928">
        <v>328658.58216464554</v>
      </c>
      <c r="PO928">
        <v>6604.8474720665126</v>
      </c>
      <c r="PP928">
        <v>208711.85986202557</v>
      </c>
      <c r="PQ928">
        <v>14132.279719635992</v>
      </c>
      <c r="PR928">
        <v>2630</v>
      </c>
      <c r="PU928">
        <v>7909.3476000000001</v>
      </c>
      <c r="PV928">
        <v>20080</v>
      </c>
      <c r="PW928">
        <v>44058.212366991662</v>
      </c>
      <c r="PX928">
        <v>10</v>
      </c>
      <c r="PY928">
        <v>12458.598891362881</v>
      </c>
      <c r="PZ928">
        <v>75370.541652817454</v>
      </c>
      <c r="QA928">
        <v>34143.791510108727</v>
      </c>
      <c r="QB928">
        <v>8964.9004609600725</v>
      </c>
      <c r="QC928">
        <v>84260.956607679938</v>
      </c>
      <c r="QD928">
        <v>670334.93626784184</v>
      </c>
      <c r="QE928">
        <v>8107.3586608504238</v>
      </c>
      <c r="QF928">
        <v>32053.99679460032</v>
      </c>
      <c r="QG928">
        <v>29520</v>
      </c>
      <c r="QH928">
        <v>75</v>
      </c>
      <c r="QI928">
        <v>18006.944116879</v>
      </c>
      <c r="QJ928">
        <v>15110</v>
      </c>
      <c r="QK928">
        <v>4510.2232219426478</v>
      </c>
      <c r="QL928">
        <v>290</v>
      </c>
      <c r="QM928">
        <v>31934.978821827051</v>
      </c>
      <c r="QN928">
        <v>24852.708124485242</v>
      </c>
      <c r="QO928">
        <v>12753.018591139218</v>
      </c>
      <c r="QP928">
        <v>118621.44158562827</v>
      </c>
      <c r="QQ928">
        <v>61631.069032457031</v>
      </c>
      <c r="QR928">
        <v>5060</v>
      </c>
      <c r="QS928">
        <v>8604.3892260839202</v>
      </c>
      <c r="QT928">
        <v>413879.79306010349</v>
      </c>
      <c r="QU928">
        <v>19958.946500467799</v>
      </c>
      <c r="QV928">
        <v>11760</v>
      </c>
      <c r="QW928">
        <v>7290.5711834696485</v>
      </c>
      <c r="QX928">
        <v>33853.063655082464</v>
      </c>
      <c r="QY928">
        <v>48573.578301177644</v>
      </c>
      <c r="QZ928">
        <v>46474.986057504182</v>
      </c>
      <c r="RA928">
        <v>10081.176588955519</v>
      </c>
      <c r="RB928">
        <v>149.99992500003751</v>
      </c>
      <c r="RC928">
        <v>7742.2790999999997</v>
      </c>
      <c r="RD928">
        <v>242447.86008812315</v>
      </c>
      <c r="RE928">
        <v>3631.2549085799997</v>
      </c>
      <c r="RF928">
        <v>7292.9992707000729</v>
      </c>
      <c r="RG928">
        <v>22228.803011353775</v>
      </c>
      <c r="RH928">
        <v>11143.502785875697</v>
      </c>
      <c r="RI928">
        <v>9332.8605590079242</v>
      </c>
      <c r="RJ928">
        <v>1270</v>
      </c>
      <c r="RK928">
        <v>27893.622924670439</v>
      </c>
      <c r="RL928">
        <v>29673.627070060076</v>
      </c>
      <c r="RM928">
        <v>4600</v>
      </c>
      <c r="RN928">
        <v>1102820</v>
      </c>
      <c r="RO928">
        <v>19396.665271086815</v>
      </c>
      <c r="RP928">
        <v>112408.98875910112</v>
      </c>
      <c r="RQ928">
        <v>8927.1072000000004</v>
      </c>
      <c r="RR928">
        <v>200</v>
      </c>
      <c r="RS928">
        <v>74550.76034142026</v>
      </c>
      <c r="RT928">
        <v>7038.0017595004392</v>
      </c>
      <c r="RU928">
        <v>49700.962515567378</v>
      </c>
      <c r="RV928">
        <v>46334.97683251158</v>
      </c>
      <c r="RW928">
        <v>21226.652150597543</v>
      </c>
      <c r="RX928">
        <v>550</v>
      </c>
      <c r="RY928">
        <v>20165.293289256399</v>
      </c>
      <c r="RZ928">
        <v>1597671.5804656679</v>
      </c>
      <c r="SA928">
        <v>6758.4323206147556</v>
      </c>
      <c r="SB928">
        <v>160328.87535457141</v>
      </c>
      <c r="SC928">
        <v>20984.124693280439</v>
      </c>
      <c r="SD928">
        <v>116954.94152252923</v>
      </c>
      <c r="SE928">
        <v>8686.9482149087999</v>
      </c>
      <c r="SF928">
        <v>20270</v>
      </c>
      <c r="SG928">
        <v>25903.319445988331</v>
      </c>
      <c r="SH928">
        <v>7344.003672001837</v>
      </c>
      <c r="SI928">
        <v>24445.08388565906</v>
      </c>
      <c r="SJ928">
        <v>1027734.9910276284</v>
      </c>
      <c r="SK928">
        <v>35896.505419684203</v>
      </c>
      <c r="SL928">
        <v>310</v>
      </c>
      <c r="SM928">
        <v>6251.026442314499</v>
      </c>
      <c r="SN928">
        <v>145940</v>
      </c>
      <c r="SO928">
        <v>9546.4050751632276</v>
      </c>
      <c r="SP928">
        <v>30</v>
      </c>
      <c r="SQ928">
        <v>43051.694000996387</v>
      </c>
      <c r="SR928">
        <v>2390</v>
      </c>
      <c r="SS928">
        <v>17566.23543630496</v>
      </c>
      <c r="ST928">
        <v>12600</v>
      </c>
      <c r="SU928">
        <v>8900</v>
      </c>
      <c r="SV928">
        <v>10</v>
      </c>
      <c r="SW928">
        <v>13062.395428217855</v>
      </c>
      <c r="SX928">
        <v>410</v>
      </c>
      <c r="SY928">
        <v>8585.7540041280008</v>
      </c>
      <c r="SZ928">
        <v>1000</v>
      </c>
      <c r="TA928">
        <v>7056.6737254774116</v>
      </c>
      <c r="TB928">
        <v>1287615.2102885181</v>
      </c>
      <c r="TC928">
        <v>8100</v>
      </c>
      <c r="TD928">
        <v>2288160</v>
      </c>
      <c r="TE928">
        <v>18550.566137774949</v>
      </c>
      <c r="TF928">
        <v>14310</v>
      </c>
      <c r="TG928">
        <v>15196.004092384399</v>
      </c>
      <c r="TH928">
        <v>14350</v>
      </c>
      <c r="TI928">
        <v>8027.139870189907</v>
      </c>
      <c r="TJ928">
        <v>270115.9729884027</v>
      </c>
      <c r="TK928">
        <v>8431.2334339786339</v>
      </c>
      <c r="TL928">
        <v>166560</v>
      </c>
      <c r="TM928">
        <v>18035.351437948601</v>
      </c>
      <c r="TN928">
        <v>73728.029491211797</v>
      </c>
      <c r="TO928">
        <v>7071.9596804254652</v>
      </c>
      <c r="TP928">
        <v>4820</v>
      </c>
      <c r="TQ928">
        <v>8547.139501712858</v>
      </c>
      <c r="TR928">
        <v>53795.912676732987</v>
      </c>
      <c r="TS928">
        <v>5214.2776494833888</v>
      </c>
      <c r="TT928">
        <v>466550</v>
      </c>
      <c r="TU928">
        <v>31909.133826855686</v>
      </c>
      <c r="TV928">
        <v>694265.94655336626</v>
      </c>
      <c r="TW928">
        <v>13922.421155459435</v>
      </c>
      <c r="TX928">
        <v>39080</v>
      </c>
      <c r="TY928">
        <v>9684.060695493823</v>
      </c>
      <c r="TZ928">
        <v>11586623.036845626</v>
      </c>
      <c r="UA928">
        <v>6662.7714118285558</v>
      </c>
      <c r="UB928">
        <v>37210</v>
      </c>
      <c r="UC928">
        <v>30000</v>
      </c>
      <c r="UD928">
        <v>723690</v>
      </c>
      <c r="UE928">
        <v>3729.5898234583588</v>
      </c>
      <c r="UF928">
        <v>190820</v>
      </c>
      <c r="UG928">
        <v>20639.811662253647</v>
      </c>
      <c r="UH928">
        <v>533400</v>
      </c>
      <c r="UI928">
        <v>47441.79693128237</v>
      </c>
      <c r="UJ928">
        <v>27037.997296200272</v>
      </c>
      <c r="UK928">
        <v>7700</v>
      </c>
      <c r="UL928">
        <v>60</v>
      </c>
      <c r="UO928">
        <v>12916.9744740348</v>
      </c>
      <c r="UP928">
        <v>959670</v>
      </c>
      <c r="UQ928">
        <v>22819.045098327457</v>
      </c>
      <c r="UR928">
        <v>2023451.2398403496</v>
      </c>
      <c r="US928">
        <v>3872.7275999999997</v>
      </c>
      <c r="UT928">
        <v>830</v>
      </c>
      <c r="UU928">
        <v>8144.9204212041168</v>
      </c>
      <c r="UV928">
        <v>269970</v>
      </c>
      <c r="UW928">
        <v>12335.601404527048</v>
      </c>
      <c r="UX928">
        <v>21.999997800000219</v>
      </c>
      <c r="UY928">
        <v>13064.336357756996</v>
      </c>
      <c r="UZ928">
        <v>79920</v>
      </c>
      <c r="VA928">
        <v>3009.6881316105987</v>
      </c>
      <c r="VB928">
        <v>417.99983280006688</v>
      </c>
      <c r="VC928">
        <v>10267.274113423404</v>
      </c>
      <c r="VD928">
        <v>914320</v>
      </c>
      <c r="VE928">
        <v>35251.038547877062</v>
      </c>
      <c r="VF928">
        <v>119816.5840550212</v>
      </c>
      <c r="VG928">
        <v>5100</v>
      </c>
      <c r="VH928">
        <v>570020</v>
      </c>
      <c r="VI928">
        <v>20872.551323320611</v>
      </c>
      <c r="VJ928">
        <v>16247.191161475246</v>
      </c>
      <c r="VK928">
        <v>10153.187571161321</v>
      </c>
      <c r="VL928">
        <v>20</v>
      </c>
      <c r="VM928">
        <v>8036.8551846912005</v>
      </c>
      <c r="VN928">
        <v>49541.407926625267</v>
      </c>
      <c r="VO928">
        <v>31381.057079030048</v>
      </c>
      <c r="VP928">
        <v>112540</v>
      </c>
      <c r="VQ928">
        <v>17386.371985886541</v>
      </c>
      <c r="VR928">
        <v>100</v>
      </c>
      <c r="VS928">
        <v>20925.212159999999</v>
      </c>
      <c r="VT928">
        <v>238571.15339278834</v>
      </c>
      <c r="VU928">
        <v>6700</v>
      </c>
      <c r="VV928">
        <v>21060</v>
      </c>
      <c r="VW928">
        <v>6200</v>
      </c>
      <c r="VX928">
        <v>735170</v>
      </c>
      <c r="VY928">
        <v>20693.336212857143</v>
      </c>
      <c r="VZ928">
        <v>258610</v>
      </c>
      <c r="WA928">
        <v>16126.41437564535</v>
      </c>
      <c r="WB928">
        <v>10250</v>
      </c>
      <c r="WC928">
        <v>16311.618524644799</v>
      </c>
      <c r="WD928">
        <v>54487.978204808722</v>
      </c>
      <c r="WG928">
        <v>4229.2207478601968</v>
      </c>
      <c r="WH928">
        <v>108653.99456730027</v>
      </c>
      <c r="WI928">
        <v>59054.19089459411</v>
      </c>
      <c r="WJ928">
        <v>7375.2000000011803</v>
      </c>
      <c r="WK928">
        <v>13338.082806178774</v>
      </c>
      <c r="WL928">
        <v>6598688.1102545448</v>
      </c>
      <c r="WM928">
        <v>8000</v>
      </c>
      <c r="WN928">
        <v>4477600</v>
      </c>
      <c r="WO928">
        <v>35815.337691978166</v>
      </c>
      <c r="WP928">
        <v>1650</v>
      </c>
      <c r="WQ928">
        <v>11481.963889687351</v>
      </c>
      <c r="WR928">
        <v>737257.71888183116</v>
      </c>
      <c r="WS928">
        <v>25787.182054351782</v>
      </c>
      <c r="WT928">
        <v>52819.973590013207</v>
      </c>
      <c r="WU928">
        <v>11984.479838757237</v>
      </c>
      <c r="WV928">
        <v>534261.69024548423</v>
      </c>
      <c r="WW928">
        <v>19689.489830321545</v>
      </c>
      <c r="WX928">
        <v>1420</v>
      </c>
      <c r="WY928">
        <v>57603.428437645329</v>
      </c>
      <c r="WZ928">
        <v>1029680</v>
      </c>
      <c r="XA928">
        <v>32275.511270755069</v>
      </c>
      <c r="XB928">
        <v>980612.6567855702</v>
      </c>
      <c r="XC928">
        <v>15355.070174508</v>
      </c>
      <c r="XD928">
        <v>1345320</v>
      </c>
      <c r="XE928">
        <v>6795.7373698088604</v>
      </c>
      <c r="XF928">
        <v>2040.9993877001837</v>
      </c>
      <c r="XG928">
        <v>17604.713145151371</v>
      </c>
      <c r="XH928">
        <v>230878.82227302686</v>
      </c>
      <c r="XI928">
        <v>4849.8296268782542</v>
      </c>
      <c r="XJ928">
        <v>63695.940784798768</v>
      </c>
      <c r="XK928">
        <v>17930.535512116479</v>
      </c>
      <c r="XL928">
        <v>769761.69209532323</v>
      </c>
      <c r="XM928">
        <v>13292.067302679457</v>
      </c>
      <c r="XN928">
        <v>1020</v>
      </c>
      <c r="XO928">
        <v>9066.9949054297704</v>
      </c>
      <c r="XP928">
        <v>343150</v>
      </c>
      <c r="XQ928">
        <v>19162.830094851219</v>
      </c>
      <c r="XR928">
        <v>10</v>
      </c>
      <c r="XS928">
        <v>6448.4683132985929</v>
      </c>
      <c r="XT928">
        <v>794335.15244095912</v>
      </c>
      <c r="XU928">
        <v>5964.2254634714063</v>
      </c>
      <c r="XV928">
        <v>8305.8226087535149</v>
      </c>
      <c r="XW928">
        <v>5020.2897641991349</v>
      </c>
      <c r="XX928">
        <v>849851.93183167279</v>
      </c>
      <c r="XY928">
        <v>14308.963365438591</v>
      </c>
      <c r="XZ928">
        <v>19816.739493854213</v>
      </c>
      <c r="YA928">
        <v>7965.0791494592413</v>
      </c>
      <c r="YB928">
        <v>5930</v>
      </c>
      <c r="YC928">
        <v>3300</v>
      </c>
      <c r="YD928">
        <v>58730</v>
      </c>
      <c r="YE928">
        <v>3587.7143634177596</v>
      </c>
      <c r="YF928">
        <v>5644.8045158427094</v>
      </c>
      <c r="YG928">
        <v>7554.1879962359544</v>
      </c>
      <c r="YH928">
        <v>1360652.9319673534</v>
      </c>
      <c r="YI928">
        <v>18188.27307177004</v>
      </c>
      <c r="YJ928">
        <v>77443.633674841869</v>
      </c>
      <c r="YK928">
        <v>18595.222070959189</v>
      </c>
      <c r="YL928">
        <v>188915.92443363022</v>
      </c>
      <c r="YM928">
        <v>10212.346984642265</v>
      </c>
      <c r="YN928">
        <v>16360</v>
      </c>
      <c r="YO928">
        <v>10600</v>
      </c>
      <c r="YP928">
        <v>61980</v>
      </c>
      <c r="YQ928">
        <v>11243.411474188886</v>
      </c>
      <c r="YR928">
        <v>1547870.6964903267</v>
      </c>
      <c r="YS928">
        <v>3891.8801749765275</v>
      </c>
      <c r="YT928">
        <v>64854.814158418099</v>
      </c>
      <c r="YU928">
        <v>44548.799490921949</v>
      </c>
      <c r="YV928">
        <v>1021634.4891827554</v>
      </c>
      <c r="YW928">
        <v>27591.845482336539</v>
      </c>
      <c r="YX928">
        <v>29536.094092780888</v>
      </c>
      <c r="YY928">
        <v>18088.152318937744</v>
      </c>
      <c r="YZ928">
        <v>62.339772961592175</v>
      </c>
      <c r="ZA928">
        <v>10131.459751489565</v>
      </c>
      <c r="ZB928">
        <v>64940</v>
      </c>
      <c r="ZC928">
        <v>10800</v>
      </c>
      <c r="ZD928">
        <v>685580</v>
      </c>
      <c r="ZE928">
        <v>38442.266632706815</v>
      </c>
      <c r="ZF928">
        <v>181340</v>
      </c>
      <c r="ZG928">
        <v>51244.645095197811</v>
      </c>
      <c r="ZH928">
        <v>3280</v>
      </c>
      <c r="ZI928">
        <v>39991.905819762709</v>
      </c>
      <c r="ZJ928">
        <v>102344.94882752559</v>
      </c>
      <c r="ZK928">
        <v>11816.318278979066</v>
      </c>
      <c r="ZL928">
        <v>30456.012182404873</v>
      </c>
      <c r="ZM928">
        <v>3000</v>
      </c>
      <c r="ZN928">
        <v>67990</v>
      </c>
      <c r="ZO928">
        <v>10843.579946265299</v>
      </c>
      <c r="ZP928">
        <v>28140.623074679021</v>
      </c>
      <c r="ZQ928">
        <v>30441.02863612492</v>
      </c>
      <c r="ZR928">
        <v>24454.285327426602</v>
      </c>
      <c r="ZS928">
        <v>6291.2187217979836</v>
      </c>
      <c r="ZT928">
        <v>1070186.253210383</v>
      </c>
      <c r="ZU928">
        <v>13901.331013323996</v>
      </c>
      <c r="ZV928">
        <v>29361.618791436027</v>
      </c>
      <c r="ZW928">
        <v>21001.213836651208</v>
      </c>
      <c r="ZX928">
        <v>170</v>
      </c>
      <c r="ZY928">
        <v>7212.4349741057567</v>
      </c>
      <c r="ZZ928">
        <v>1408305.7622272731</v>
      </c>
      <c r="AAA928">
        <v>115885.81821699547</v>
      </c>
      <c r="AAB928">
        <v>191320</v>
      </c>
      <c r="AAC928">
        <v>13799.517588934414</v>
      </c>
      <c r="AAD928">
        <v>1379986.5174176944</v>
      </c>
      <c r="AAE928">
        <v>10863.003521086375</v>
      </c>
      <c r="AAF928">
        <v>32008.933299767876</v>
      </c>
      <c r="AAG928">
        <v>19900.525141993785</v>
      </c>
      <c r="AAH928">
        <v>1269047.8730952127</v>
      </c>
      <c r="AAI928">
        <v>34458.879627705799</v>
      </c>
      <c r="AAJ928">
        <v>20362.646945602854</v>
      </c>
      <c r="AAK928">
        <v>27900</v>
      </c>
      <c r="AAL928">
        <v>2740</v>
      </c>
      <c r="AAM928">
        <v>12988.178003235773</v>
      </c>
      <c r="AAN928">
        <v>105.18749091860089</v>
      </c>
      <c r="AAO928">
        <v>18680.141714465182</v>
      </c>
      <c r="AAP928">
        <v>730930</v>
      </c>
      <c r="AAQ928">
        <v>10250.282708060382</v>
      </c>
      <c r="AAR928">
        <v>135675.1328297079</v>
      </c>
      <c r="AAS928">
        <v>32976.540781424803</v>
      </c>
      <c r="AAT928">
        <v>40953.762881853734</v>
      </c>
      <c r="AAU928">
        <v>6679.7234379984629</v>
      </c>
      <c r="AAV928">
        <v>80209.608223022849</v>
      </c>
      <c r="AAW928">
        <v>20123.097441642345</v>
      </c>
      <c r="AAX928">
        <v>224210</v>
      </c>
      <c r="AAY928">
        <v>16186.235244354002</v>
      </c>
      <c r="AAZ928">
        <v>45760</v>
      </c>
      <c r="ABA928">
        <v>5654.5077649233253</v>
      </c>
      <c r="ABB928">
        <v>3449600.4100798839</v>
      </c>
      <c r="ABC928">
        <v>8177.8499589205721</v>
      </c>
      <c r="ABD928">
        <v>1343611.4477578131</v>
      </c>
      <c r="ABE928">
        <v>16628.067301338669</v>
      </c>
      <c r="ABF928">
        <v>337594.63241780072</v>
      </c>
      <c r="ABI928">
        <v>5800</v>
      </c>
      <c r="ABJ928">
        <v>109800</v>
      </c>
      <c r="ABK928">
        <v>8509.7155360159049</v>
      </c>
      <c r="ABL928">
        <v>209645.85605311999</v>
      </c>
      <c r="ABM928">
        <v>7595.4123723300027</v>
      </c>
      <c r="ABN928">
        <v>12000</v>
      </c>
      <c r="ABO928">
        <v>5822.8470698800984</v>
      </c>
      <c r="ABP928">
        <v>330900</v>
      </c>
    </row>
    <row r="929" spans="1:744" x14ac:dyDescent="0.25">
      <c r="A929" s="6">
        <v>42488</v>
      </c>
      <c r="B929">
        <v>14105.913548177479</v>
      </c>
      <c r="C929">
        <v>28379.997162000283</v>
      </c>
      <c r="D929">
        <v>6956.5220869560007</v>
      </c>
      <c r="E929">
        <v>358.79998206002779</v>
      </c>
      <c r="F929">
        <v>4189.5440323311159</v>
      </c>
      <c r="G929">
        <v>87260</v>
      </c>
      <c r="H929">
        <v>3000</v>
      </c>
      <c r="I929">
        <v>2323850</v>
      </c>
      <c r="J929">
        <v>2700</v>
      </c>
      <c r="K929">
        <v>1408360</v>
      </c>
      <c r="L929">
        <v>15750.438297072</v>
      </c>
      <c r="M929">
        <v>1390</v>
      </c>
      <c r="N929">
        <v>23900</v>
      </c>
      <c r="O929">
        <v>627830</v>
      </c>
      <c r="P929">
        <v>4097.0430997472331</v>
      </c>
      <c r="Q929">
        <v>420</v>
      </c>
      <c r="R929">
        <v>6873.4962378319751</v>
      </c>
      <c r="S929">
        <v>11120</v>
      </c>
      <c r="T929">
        <v>5000</v>
      </c>
      <c r="U929">
        <v>307850</v>
      </c>
      <c r="V929">
        <v>11173.410913156798</v>
      </c>
      <c r="W929">
        <v>365680</v>
      </c>
      <c r="Z929">
        <v>23681.567761954939</v>
      </c>
      <c r="AA929">
        <v>24044.987977506011</v>
      </c>
      <c r="AB929">
        <v>5400</v>
      </c>
      <c r="AC929">
        <v>196370</v>
      </c>
      <c r="AD929">
        <v>26027.841269472541</v>
      </c>
      <c r="AE929">
        <v>16366.666666666666</v>
      </c>
      <c r="AF929">
        <v>10489.774187352921</v>
      </c>
      <c r="AG929">
        <v>1342538.0516750477</v>
      </c>
      <c r="AH929">
        <v>11282.479314448165</v>
      </c>
      <c r="AI929">
        <v>10000</v>
      </c>
      <c r="AJ929">
        <v>4020.5469608556245</v>
      </c>
      <c r="AK929">
        <v>30170</v>
      </c>
      <c r="AL929">
        <v>3042.3802999999998</v>
      </c>
      <c r="AM929">
        <v>109570</v>
      </c>
      <c r="AP929">
        <v>12784.134301450636</v>
      </c>
      <c r="AQ929">
        <v>393859.29609098111</v>
      </c>
      <c r="AR929">
        <v>36999.985200000003</v>
      </c>
      <c r="AS929">
        <v>120192.04807681924</v>
      </c>
      <c r="AV929">
        <v>7964.4759445483633</v>
      </c>
      <c r="AW929">
        <v>1064237.8175493877</v>
      </c>
      <c r="AX929">
        <v>4328.3814912000007</v>
      </c>
      <c r="AY929">
        <v>119710</v>
      </c>
      <c r="AZ929">
        <v>3700</v>
      </c>
      <c r="BA929">
        <v>15290</v>
      </c>
      <c r="BB929">
        <v>12371.586385863802</v>
      </c>
      <c r="BC929">
        <v>900</v>
      </c>
      <c r="BD929">
        <v>2200</v>
      </c>
      <c r="BE929">
        <v>113170</v>
      </c>
      <c r="BF929">
        <v>13234.582562098833</v>
      </c>
      <c r="BG929">
        <v>27560</v>
      </c>
      <c r="BH929">
        <v>1900</v>
      </c>
      <c r="BI929">
        <v>228560</v>
      </c>
      <c r="BJ929">
        <v>4219.0902027267002</v>
      </c>
      <c r="BK929">
        <v>10</v>
      </c>
      <c r="BL929">
        <v>21674.944892490752</v>
      </c>
      <c r="BM929">
        <v>20</v>
      </c>
      <c r="BN929">
        <v>27321.86775994617</v>
      </c>
      <c r="BO929">
        <v>174768.05243042274</v>
      </c>
      <c r="BP929">
        <v>3903.9144984578984</v>
      </c>
      <c r="BQ929">
        <v>59047.17401924343</v>
      </c>
      <c r="BR929">
        <v>18259.993912126592</v>
      </c>
      <c r="BS929">
        <v>150620.745729683</v>
      </c>
      <c r="BT929">
        <v>49750.855117796731</v>
      </c>
      <c r="BU929">
        <v>9770</v>
      </c>
      <c r="BV929">
        <v>5185.1855999999998</v>
      </c>
      <c r="BW929">
        <v>4578983.6336813094</v>
      </c>
      <c r="BX929">
        <v>20035.72552425808</v>
      </c>
      <c r="BY929">
        <v>300</v>
      </c>
      <c r="BZ929">
        <v>6742.9571561017237</v>
      </c>
      <c r="CA929">
        <v>4379310.0440032706</v>
      </c>
      <c r="CB929">
        <v>3866.1307000000002</v>
      </c>
      <c r="CC929">
        <v>17080.384788853622</v>
      </c>
      <c r="CD929">
        <v>22267.466226386765</v>
      </c>
      <c r="CE929">
        <v>5227.199581824033</v>
      </c>
      <c r="CF929">
        <v>25716.690974769641</v>
      </c>
      <c r="CG929">
        <v>431054.78447260777</v>
      </c>
      <c r="CH929">
        <v>10658.752489809329</v>
      </c>
      <c r="CI929">
        <v>98560</v>
      </c>
      <c r="CJ929">
        <v>9630.2525286563978</v>
      </c>
      <c r="CK929">
        <v>40490</v>
      </c>
      <c r="CL929">
        <v>69957.120227161955</v>
      </c>
      <c r="CM929">
        <v>4460</v>
      </c>
      <c r="CN929">
        <v>13507.696915937106</v>
      </c>
      <c r="CO929">
        <v>300</v>
      </c>
      <c r="CP929">
        <v>6889.8079548059886</v>
      </c>
      <c r="CQ929">
        <v>7600</v>
      </c>
      <c r="CR929">
        <v>7354.4171117589331</v>
      </c>
      <c r="CS929">
        <v>260493.84475308997</v>
      </c>
      <c r="CV929">
        <v>3232.1636225172006</v>
      </c>
      <c r="CW929">
        <v>149730</v>
      </c>
      <c r="CZ929">
        <v>8492.3066509193814</v>
      </c>
      <c r="DA929">
        <v>221987.71679738813</v>
      </c>
      <c r="DB929">
        <v>4576.2227468554102</v>
      </c>
      <c r="DC929">
        <v>243291.92691427362</v>
      </c>
      <c r="DD929">
        <v>4400</v>
      </c>
      <c r="DE929">
        <v>676960</v>
      </c>
      <c r="DF929">
        <v>41689.069026338235</v>
      </c>
      <c r="DG929">
        <v>141239.89534092549</v>
      </c>
      <c r="DJ929">
        <v>6311.7536151396771</v>
      </c>
      <c r="DK929">
        <v>14107.137302975716</v>
      </c>
      <c r="DL929">
        <v>25249.462878073537</v>
      </c>
      <c r="DM929">
        <v>143.16119930603267</v>
      </c>
      <c r="DN929">
        <v>15682.508626971479</v>
      </c>
      <c r="DO929">
        <v>1780</v>
      </c>
      <c r="DP929">
        <v>12948.358954606305</v>
      </c>
      <c r="DQ929">
        <v>17870</v>
      </c>
      <c r="DR929">
        <v>19551.750441320964</v>
      </c>
      <c r="DS929">
        <v>122220</v>
      </c>
      <c r="DT929">
        <v>10000.001</v>
      </c>
      <c r="DU929">
        <v>10.99999890000011</v>
      </c>
      <c r="DV929">
        <v>2600</v>
      </c>
      <c r="DW929">
        <v>48960</v>
      </c>
      <c r="DX929">
        <v>6200.5692352637998</v>
      </c>
      <c r="DY929">
        <v>5129601.1371199228</v>
      </c>
      <c r="DZ929">
        <v>9751.9502905287609</v>
      </c>
      <c r="EA929">
        <v>1084732.736345917</v>
      </c>
      <c r="EB929">
        <v>30468.164491538846</v>
      </c>
      <c r="EC929">
        <v>92210</v>
      </c>
      <c r="ED929">
        <v>6150.8593495894756</v>
      </c>
      <c r="EE929">
        <v>2540</v>
      </c>
      <c r="EF929">
        <v>7691.942</v>
      </c>
      <c r="EG929">
        <v>1301590</v>
      </c>
      <c r="EH929">
        <v>8934.7155238242995</v>
      </c>
      <c r="EI929">
        <v>128484.05139362055</v>
      </c>
      <c r="EJ929">
        <v>20570.915553294366</v>
      </c>
      <c r="EK929">
        <v>1050</v>
      </c>
      <c r="EL929">
        <v>42943.828652209602</v>
      </c>
      <c r="EM929">
        <v>1261820</v>
      </c>
      <c r="EN929">
        <v>8785.0426000000007</v>
      </c>
      <c r="EO929">
        <v>1178659.0539697553</v>
      </c>
      <c r="EP929">
        <v>14309.996462386653</v>
      </c>
      <c r="EQ929">
        <v>291833.59201591305</v>
      </c>
      <c r="ER929">
        <v>25900</v>
      </c>
      <c r="ES929">
        <v>30</v>
      </c>
      <c r="ET929">
        <v>11012.734658304</v>
      </c>
      <c r="EU929">
        <v>333.3849542294721</v>
      </c>
      <c r="EV929">
        <v>9912.6228765854321</v>
      </c>
      <c r="EW929">
        <v>15010</v>
      </c>
      <c r="EX929">
        <v>4306.2209999999995</v>
      </c>
      <c r="EY929">
        <v>1621860.5594092826</v>
      </c>
      <c r="EZ929">
        <v>5981.327927219204</v>
      </c>
      <c r="FA929">
        <v>498260.33361727663</v>
      </c>
      <c r="FB929">
        <v>15109.648695928854</v>
      </c>
      <c r="FC929">
        <v>353864.27159584919</v>
      </c>
      <c r="FD929">
        <v>4039.4636072057374</v>
      </c>
      <c r="FE929">
        <v>201630</v>
      </c>
      <c r="FF929">
        <v>6574.0745999999999</v>
      </c>
      <c r="FG929">
        <v>1383944.2892844568</v>
      </c>
      <c r="FH929">
        <v>14682.870012082825</v>
      </c>
      <c r="FI929">
        <v>866470</v>
      </c>
      <c r="FJ929">
        <v>19387.799796707797</v>
      </c>
      <c r="FK929">
        <v>3430</v>
      </c>
      <c r="FL929">
        <v>40871.481583721237</v>
      </c>
      <c r="FM929">
        <v>142528.77673562875</v>
      </c>
      <c r="FN929">
        <v>26872.416762882935</v>
      </c>
      <c r="FO929">
        <v>109280</v>
      </c>
      <c r="FP929">
        <v>16300</v>
      </c>
      <c r="FQ929">
        <v>283980</v>
      </c>
      <c r="FT929">
        <v>7200</v>
      </c>
      <c r="FU929">
        <v>78550</v>
      </c>
      <c r="FV929">
        <v>11218.984998612079</v>
      </c>
      <c r="FW929">
        <v>1532956.8585863714</v>
      </c>
      <c r="FX929">
        <v>8528.7534738115519</v>
      </c>
      <c r="FY929">
        <v>32658.996734100328</v>
      </c>
      <c r="FZ929">
        <v>34123.34071756927</v>
      </c>
      <c r="GA929">
        <v>70122.150369063951</v>
      </c>
      <c r="GB929">
        <v>72856.64938626028</v>
      </c>
      <c r="GC929">
        <v>54740</v>
      </c>
      <c r="GD929">
        <v>6874.0246047977462</v>
      </c>
      <c r="GE929">
        <v>28807.216124930375</v>
      </c>
      <c r="GF929">
        <v>9834.7121481334798</v>
      </c>
      <c r="GG929">
        <v>373369.64668527717</v>
      </c>
      <c r="GH929">
        <v>19402.386302494011</v>
      </c>
      <c r="GI929">
        <v>477431.71270684322</v>
      </c>
      <c r="GJ929">
        <v>15940.586312719508</v>
      </c>
      <c r="GK929">
        <v>178550</v>
      </c>
      <c r="GL929">
        <v>9184.1842575133178</v>
      </c>
      <c r="GM929">
        <v>49120</v>
      </c>
      <c r="GR929">
        <v>4664.1589589618343</v>
      </c>
      <c r="GS929">
        <v>107229.09525178824</v>
      </c>
      <c r="GT929">
        <v>8200</v>
      </c>
      <c r="GU929">
        <v>3061040</v>
      </c>
      <c r="GV929">
        <v>8156.9910229296001</v>
      </c>
      <c r="GW929">
        <v>209210.47910962353</v>
      </c>
      <c r="GX929">
        <v>17703.972737024451</v>
      </c>
      <c r="GY929">
        <v>14741.995577401327</v>
      </c>
      <c r="GZ929">
        <v>4644.2615417018405</v>
      </c>
      <c r="HA929">
        <v>1574344.152315056</v>
      </c>
      <c r="HB929">
        <v>9722.1126071691997</v>
      </c>
      <c r="HC929">
        <v>279.99988800004479</v>
      </c>
      <c r="HD929">
        <v>17045.356108293174</v>
      </c>
      <c r="HE929">
        <v>57408.022963209187</v>
      </c>
      <c r="HF929">
        <v>15862.524075116729</v>
      </c>
      <c r="HG929">
        <v>92390.398865437397</v>
      </c>
      <c r="HH929">
        <v>21960.959294586366</v>
      </c>
      <c r="HI929">
        <v>274230.52242306113</v>
      </c>
      <c r="HJ929">
        <v>26881.060828695452</v>
      </c>
      <c r="HK929">
        <v>35836.755332648485</v>
      </c>
      <c r="HL929">
        <v>11522.202724016541</v>
      </c>
      <c r="HM929">
        <v>132580</v>
      </c>
      <c r="HN929">
        <v>13232.300160076906</v>
      </c>
      <c r="HO929">
        <v>1167693.983369031</v>
      </c>
      <c r="HP929">
        <v>33168.547133368658</v>
      </c>
      <c r="HQ929">
        <v>2351.9990592007525</v>
      </c>
      <c r="HR929">
        <v>10521.883207070034</v>
      </c>
      <c r="HS929">
        <v>771392.32970636187</v>
      </c>
      <c r="HT929">
        <v>6349.7103218424681</v>
      </c>
      <c r="HU929">
        <v>205243.46921347859</v>
      </c>
      <c r="HV929">
        <v>21693.862123319246</v>
      </c>
      <c r="HW929">
        <v>282.85702567351791</v>
      </c>
      <c r="HX929">
        <v>9002.4682890327131</v>
      </c>
      <c r="HY929">
        <v>10979.802525355897</v>
      </c>
      <c r="NG929">
        <v>15934.486390609834</v>
      </c>
      <c r="NH929">
        <v>1321147.1471541142</v>
      </c>
      <c r="NI929">
        <v>7878.3070993726851</v>
      </c>
      <c r="NJ929">
        <v>1070783.8929216107</v>
      </c>
      <c r="NK929">
        <v>27087.057223509313</v>
      </c>
      <c r="NL929">
        <v>134211.95973641207</v>
      </c>
      <c r="NM929">
        <v>6933.8172786612267</v>
      </c>
      <c r="NN929">
        <v>43770.815328103286</v>
      </c>
      <c r="NO929">
        <v>20923.804849408261</v>
      </c>
      <c r="NP929">
        <v>234677.93075707852</v>
      </c>
      <c r="NQ929">
        <v>19727.481985459675</v>
      </c>
      <c r="NR929">
        <v>545033.64516247297</v>
      </c>
      <c r="NS929">
        <v>20751.839840467506</v>
      </c>
      <c r="NT929">
        <v>10570</v>
      </c>
      <c r="NU929">
        <v>11557.815426927889</v>
      </c>
      <c r="NV929">
        <v>280.8000280800365</v>
      </c>
      <c r="NW929">
        <v>5404.4259414191101</v>
      </c>
      <c r="NX929">
        <v>3690</v>
      </c>
      <c r="NY929">
        <v>57723.04454709978</v>
      </c>
      <c r="NZ929">
        <v>106433.91485286811</v>
      </c>
      <c r="OA929">
        <v>31512.672793911777</v>
      </c>
      <c r="OB929">
        <v>1840</v>
      </c>
      <c r="OC929">
        <v>16066.484710211822</v>
      </c>
      <c r="OD929">
        <v>23839.505959876489</v>
      </c>
      <c r="OE929">
        <v>12940.793860064001</v>
      </c>
      <c r="OF929">
        <v>15130</v>
      </c>
      <c r="OG929">
        <v>8252.6139380357035</v>
      </c>
      <c r="OH929">
        <v>176490</v>
      </c>
      <c r="OI929">
        <v>9810.8502329712155</v>
      </c>
      <c r="OJ929">
        <v>675560</v>
      </c>
      <c r="OK929">
        <v>10300</v>
      </c>
      <c r="OL929">
        <v>1200410</v>
      </c>
      <c r="OM929">
        <v>5874.2323456617059</v>
      </c>
      <c r="ON929">
        <v>127570.24897189658</v>
      </c>
      <c r="OO929">
        <v>42741.568395111237</v>
      </c>
      <c r="OP929">
        <v>7580</v>
      </c>
      <c r="OQ929">
        <v>68315.215519578647</v>
      </c>
      <c r="OR929">
        <v>7400</v>
      </c>
      <c r="OS929">
        <v>22958.053604843142</v>
      </c>
      <c r="OT929">
        <v>379529.81023509486</v>
      </c>
      <c r="OU929">
        <v>20810.875273118581</v>
      </c>
      <c r="OV929">
        <v>9920.805541796095</v>
      </c>
      <c r="OW929">
        <v>11436.097186238305</v>
      </c>
      <c r="OX929">
        <v>660</v>
      </c>
      <c r="OY929">
        <v>5678.2457570055785</v>
      </c>
      <c r="OZ929">
        <v>31690</v>
      </c>
      <c r="PA929">
        <v>7084.8527670975536</v>
      </c>
      <c r="PB929">
        <v>365473.30050001555</v>
      </c>
      <c r="PC929">
        <v>3858.8938307150129</v>
      </c>
      <c r="PD929">
        <v>281318.37749452982</v>
      </c>
      <c r="PE929">
        <v>22807.830456894066</v>
      </c>
      <c r="PF929">
        <v>934890</v>
      </c>
      <c r="PG929">
        <v>21473.203746901334</v>
      </c>
      <c r="PH929">
        <v>233330</v>
      </c>
      <c r="PI929">
        <v>13100</v>
      </c>
      <c r="PJ929">
        <v>1630</v>
      </c>
      <c r="PK929">
        <v>9426.1863999999987</v>
      </c>
      <c r="PL929">
        <v>20</v>
      </c>
      <c r="PM929">
        <v>17463.319629364512</v>
      </c>
      <c r="PN929">
        <v>232518.55812963951</v>
      </c>
      <c r="PO929">
        <v>6534.5831372572957</v>
      </c>
      <c r="PP929">
        <v>460276.18546183227</v>
      </c>
      <c r="PQ929">
        <v>13216.29862669662</v>
      </c>
      <c r="PR929">
        <v>260</v>
      </c>
      <c r="PU929">
        <v>7815.1886999999997</v>
      </c>
      <c r="PV929">
        <v>47000</v>
      </c>
      <c r="PY929">
        <v>12568.851978897066</v>
      </c>
      <c r="PZ929">
        <v>108981.15854673495</v>
      </c>
      <c r="QA929">
        <v>34143.791510108727</v>
      </c>
      <c r="QB929">
        <v>20075.558030222957</v>
      </c>
      <c r="QC929">
        <v>83654.762675250589</v>
      </c>
      <c r="QD929">
        <v>696917.35753377457</v>
      </c>
      <c r="QE929">
        <v>8047.7457295206423</v>
      </c>
      <c r="QF929">
        <v>109097.9890902011</v>
      </c>
      <c r="QG929">
        <v>29360</v>
      </c>
      <c r="QH929">
        <v>200</v>
      </c>
      <c r="QI929">
        <v>17856.258392051564</v>
      </c>
      <c r="QJ929">
        <v>17090</v>
      </c>
      <c r="QK929">
        <v>4449.2742594839638</v>
      </c>
      <c r="QL929">
        <v>25020</v>
      </c>
      <c r="QM929">
        <v>32341.793838665613</v>
      </c>
      <c r="QN929">
        <v>11716.466243417228</v>
      </c>
      <c r="QO929">
        <v>12753.018591139218</v>
      </c>
      <c r="QP929">
        <v>36607.830407149857</v>
      </c>
      <c r="QQ929">
        <v>60798.216748234634</v>
      </c>
      <c r="QR929">
        <v>5380</v>
      </c>
      <c r="QS929">
        <v>8139.2871057550601</v>
      </c>
      <c r="QT929">
        <v>259847.87007606495</v>
      </c>
      <c r="QW929">
        <v>6846.7972853454085</v>
      </c>
      <c r="QX929">
        <v>18860.842835395899</v>
      </c>
      <c r="QY929">
        <v>47532.715909009552</v>
      </c>
      <c r="QZ929">
        <v>56718.982984305105</v>
      </c>
      <c r="RA929">
        <v>9918.5769665530097</v>
      </c>
      <c r="RB929">
        <v>58274.970862514565</v>
      </c>
      <c r="RC929">
        <v>7481.3033999999998</v>
      </c>
      <c r="RD929">
        <v>95261.742759958113</v>
      </c>
      <c r="RE929">
        <v>3550.5603550559999</v>
      </c>
      <c r="RF929">
        <v>4707.9995292000476</v>
      </c>
      <c r="RG929">
        <v>22303.146834134219</v>
      </c>
      <c r="RH929">
        <v>13064.003266000816</v>
      </c>
      <c r="RI929">
        <v>9332.8605590079242</v>
      </c>
      <c r="RJ929">
        <v>190</v>
      </c>
      <c r="RK929">
        <v>27893.622924670439</v>
      </c>
      <c r="RL929">
        <v>13321.085357195681</v>
      </c>
      <c r="RM929">
        <v>4700</v>
      </c>
      <c r="RN929">
        <v>2013130</v>
      </c>
      <c r="RO929">
        <v>18929.275746482312</v>
      </c>
      <c r="RP929">
        <v>56913.994308600573</v>
      </c>
      <c r="RQ929">
        <v>8741.1257999999998</v>
      </c>
      <c r="RR929">
        <v>2090</v>
      </c>
      <c r="RS929">
        <v>76154.002499300288</v>
      </c>
      <c r="RT929">
        <v>483.00012075003019</v>
      </c>
      <c r="RU929">
        <v>50289.139586757534</v>
      </c>
      <c r="RV929">
        <v>31139.984430007786</v>
      </c>
      <c r="RW929">
        <v>21226.652150597543</v>
      </c>
      <c r="RX929">
        <v>16520</v>
      </c>
      <c r="RY929">
        <v>20330.5825785126</v>
      </c>
      <c r="RZ929">
        <v>1394427.9211144019</v>
      </c>
      <c r="SA929">
        <v>6758.4323206147556</v>
      </c>
      <c r="SB929">
        <v>144332.36783621288</v>
      </c>
      <c r="SC929">
        <v>21085.009908151973</v>
      </c>
      <c r="SD929">
        <v>146729.92663503668</v>
      </c>
      <c r="SE929">
        <v>8445.6440978279988</v>
      </c>
      <c r="SF929">
        <v>20530</v>
      </c>
      <c r="SG929">
        <v>26880.803198667141</v>
      </c>
      <c r="SH929">
        <v>2023.0010115005059</v>
      </c>
      <c r="SI929">
        <v>24344.486832631661</v>
      </c>
      <c r="SJ929">
        <v>5030735.3444774076</v>
      </c>
      <c r="SK929">
        <v>35896.505419684203</v>
      </c>
      <c r="SL929">
        <v>3200</v>
      </c>
      <c r="SM929">
        <v>6251.026442314499</v>
      </c>
      <c r="SN929">
        <v>124740</v>
      </c>
      <c r="SO929">
        <v>9301.6254578513472</v>
      </c>
      <c r="SP929">
        <v>3990</v>
      </c>
      <c r="SQ929">
        <v>45101.774667710495</v>
      </c>
      <c r="SR929">
        <v>70</v>
      </c>
      <c r="SS929">
        <v>17566.23543630496</v>
      </c>
      <c r="ST929">
        <v>57850</v>
      </c>
      <c r="SU929">
        <v>9100</v>
      </c>
      <c r="SV929">
        <v>100</v>
      </c>
      <c r="SW929">
        <v>13140.147781957248</v>
      </c>
      <c r="SX929">
        <v>240</v>
      </c>
      <c r="SY929">
        <v>8943.4937543000015</v>
      </c>
      <c r="SZ929">
        <v>60</v>
      </c>
      <c r="TA929">
        <v>6914.1146603162524</v>
      </c>
      <c r="TB929">
        <v>1469519.9075474846</v>
      </c>
      <c r="TC929">
        <v>8100</v>
      </c>
      <c r="TD929">
        <v>1899530</v>
      </c>
      <c r="TE929">
        <v>18550.566137774949</v>
      </c>
      <c r="TF929">
        <v>1600</v>
      </c>
      <c r="TG929">
        <v>15196.004092384399</v>
      </c>
      <c r="TH929">
        <v>28540</v>
      </c>
      <c r="TI929">
        <v>7869.744970774419</v>
      </c>
      <c r="TJ929">
        <v>214950.97850490216</v>
      </c>
      <c r="TK929">
        <v>8364.8457691441581</v>
      </c>
      <c r="TL929">
        <v>438080</v>
      </c>
      <c r="TM929">
        <v>17969.768341810606</v>
      </c>
      <c r="TN929">
        <v>94944.037977615197</v>
      </c>
      <c r="TO929">
        <v>7071.9596804254652</v>
      </c>
      <c r="TP929">
        <v>7410</v>
      </c>
      <c r="TQ929">
        <v>8547.139501712858</v>
      </c>
      <c r="TR929">
        <v>77810.680121310914</v>
      </c>
      <c r="TS929">
        <v>4939.841983721105</v>
      </c>
      <c r="TT929">
        <v>193610</v>
      </c>
      <c r="TU929">
        <v>31605.237314218964</v>
      </c>
      <c r="TV929">
        <v>856508.67705465178</v>
      </c>
      <c r="TW929">
        <v>13103.455205138294</v>
      </c>
      <c r="TX929">
        <v>9320</v>
      </c>
      <c r="TY929">
        <v>9394.9842568223648</v>
      </c>
      <c r="TZ929">
        <v>5596953.3696893146</v>
      </c>
      <c r="UA929">
        <v>6662.7714118285558</v>
      </c>
      <c r="UB929">
        <v>18040</v>
      </c>
      <c r="UC929">
        <v>29300</v>
      </c>
      <c r="UD929">
        <v>637900</v>
      </c>
      <c r="UE929">
        <v>3978.2291450222492</v>
      </c>
      <c r="UF929">
        <v>83910</v>
      </c>
      <c r="UG929">
        <v>20639.811662253647</v>
      </c>
      <c r="UH929">
        <v>254400</v>
      </c>
      <c r="UI929">
        <v>47441.79693128237</v>
      </c>
      <c r="UJ929">
        <v>41986.995801300422</v>
      </c>
      <c r="UK929">
        <v>7700</v>
      </c>
      <c r="UL929">
        <v>1410</v>
      </c>
      <c r="UO929">
        <v>12823.3732097302</v>
      </c>
      <c r="UP929">
        <v>1158430</v>
      </c>
      <c r="UQ929">
        <v>22956.509225425816</v>
      </c>
      <c r="UR929">
        <v>1617147.5921602794</v>
      </c>
      <c r="US929">
        <v>3780.5198</v>
      </c>
      <c r="UT929">
        <v>110</v>
      </c>
      <c r="UU929">
        <v>8228.0318540735461</v>
      </c>
      <c r="UV929">
        <v>316780</v>
      </c>
      <c r="UW929">
        <v>11889.736293520045</v>
      </c>
      <c r="UX929">
        <v>4652.9995347000468</v>
      </c>
      <c r="UY929">
        <v>13154.746989990608</v>
      </c>
      <c r="UZ929">
        <v>57860</v>
      </c>
      <c r="VA929">
        <v>2927.2309225253771</v>
      </c>
      <c r="VB929">
        <v>24585.990165603933</v>
      </c>
      <c r="VC929">
        <v>10569.252763818213</v>
      </c>
      <c r="VD929">
        <v>1144050</v>
      </c>
      <c r="VE929">
        <v>34939.082454533025</v>
      </c>
      <c r="VF929">
        <v>248444.38546667693</v>
      </c>
      <c r="VG929">
        <v>5000</v>
      </c>
      <c r="VH929">
        <v>837520</v>
      </c>
      <c r="VI929">
        <v>20401.741894975035</v>
      </c>
      <c r="VJ929">
        <v>5420.8060482522851</v>
      </c>
      <c r="VM929">
        <v>7941.1783372544005</v>
      </c>
      <c r="VN929">
        <v>73521.611763457884</v>
      </c>
      <c r="VO929">
        <v>31381.057079030048</v>
      </c>
      <c r="VP929">
        <v>138140</v>
      </c>
      <c r="VQ929">
        <v>17386.371985886541</v>
      </c>
      <c r="VR929">
        <v>190</v>
      </c>
      <c r="VS929">
        <v>19700.86464</v>
      </c>
      <c r="VT929">
        <v>126212.53155313288</v>
      </c>
      <c r="VU929">
        <v>6900</v>
      </c>
      <c r="VV929">
        <v>27520</v>
      </c>
      <c r="VW929">
        <v>6200</v>
      </c>
      <c r="VX929">
        <v>459660</v>
      </c>
      <c r="VY929">
        <v>20769.135979204602</v>
      </c>
      <c r="VZ929">
        <v>194710</v>
      </c>
      <c r="WA929">
        <v>15898.210398631503</v>
      </c>
      <c r="WB929">
        <v>4960</v>
      </c>
      <c r="WC929">
        <v>16311.618524644799</v>
      </c>
      <c r="WD929">
        <v>129597.94816082074</v>
      </c>
      <c r="WE929">
        <v>31391.808694032505</v>
      </c>
      <c r="WF929">
        <v>3230</v>
      </c>
      <c r="WG929">
        <v>4306.1156705485646</v>
      </c>
      <c r="WH929">
        <v>159673.49201632538</v>
      </c>
      <c r="WI929">
        <v>60608.248549715005</v>
      </c>
      <c r="WJ929">
        <v>386.40000000006182</v>
      </c>
      <c r="WK929">
        <v>12656.989216076028</v>
      </c>
      <c r="WL929">
        <v>2894200.6534787556</v>
      </c>
      <c r="WM929">
        <v>7900</v>
      </c>
      <c r="WN929">
        <v>5101910</v>
      </c>
      <c r="WO929">
        <v>36623.202451947604</v>
      </c>
      <c r="WP929">
        <v>370</v>
      </c>
      <c r="WQ929">
        <v>11481.963889687351</v>
      </c>
      <c r="WR929">
        <v>414328.33956353361</v>
      </c>
      <c r="WS929">
        <v>25562.94568866177</v>
      </c>
      <c r="WT929">
        <v>133959.9330200335</v>
      </c>
      <c r="WU929">
        <v>12025.663618271863</v>
      </c>
      <c r="WV929">
        <v>994898.60164075845</v>
      </c>
      <c r="WW929">
        <v>19689.489830321545</v>
      </c>
      <c r="WX929">
        <v>5340</v>
      </c>
      <c r="WY929">
        <v>54770.472940711952</v>
      </c>
      <c r="WZ929">
        <v>307390</v>
      </c>
      <c r="XA929">
        <v>32415.839580627922</v>
      </c>
      <c r="XB929">
        <v>935941.17242058972</v>
      </c>
      <c r="XC929">
        <v>14985.068483556001</v>
      </c>
      <c r="XD929">
        <v>1137280</v>
      </c>
      <c r="XE929">
        <v>6795.7373698088604</v>
      </c>
      <c r="XF929">
        <v>3704.9988885003336</v>
      </c>
      <c r="XG929">
        <v>17604.713145151371</v>
      </c>
      <c r="XH929">
        <v>191541.03387564525</v>
      </c>
      <c r="XI929">
        <v>4849.8296268782542</v>
      </c>
      <c r="XJ929">
        <v>24473.989223700126</v>
      </c>
      <c r="XK929">
        <v>18047.34681838434</v>
      </c>
      <c r="XL929">
        <v>463287.81468487415</v>
      </c>
      <c r="XM929">
        <v>13292.067302679457</v>
      </c>
      <c r="XN929">
        <v>10160</v>
      </c>
      <c r="XO929">
        <v>9066.9949054297704</v>
      </c>
      <c r="XP929">
        <v>365333.33333333337</v>
      </c>
      <c r="XS929">
        <v>6448.4683132985929</v>
      </c>
      <c r="XT929">
        <v>928465.65294082288</v>
      </c>
      <c r="XU929">
        <v>6038.7782817647976</v>
      </c>
      <c r="XV929">
        <v>18715.78694505792</v>
      </c>
      <c r="XW929">
        <v>5116.8337981260411</v>
      </c>
      <c r="XX929">
        <v>571729.4005314688</v>
      </c>
      <c r="XY929">
        <v>14609.151408070169</v>
      </c>
      <c r="XZ929">
        <v>86842.883019143963</v>
      </c>
      <c r="YA929">
        <v>7582.1426518890839</v>
      </c>
      <c r="YB929">
        <v>1240</v>
      </c>
      <c r="YC929">
        <v>3200</v>
      </c>
      <c r="YD929">
        <v>101590</v>
      </c>
      <c r="YE929">
        <v>3641.2623389911596</v>
      </c>
      <c r="YF929">
        <v>60580.848464669078</v>
      </c>
      <c r="YG929">
        <v>7129.7954121777539</v>
      </c>
      <c r="YH929">
        <v>186091.49069542545</v>
      </c>
      <c r="YI929">
        <v>18188.27307177004</v>
      </c>
      <c r="YJ929">
        <v>55781.078800760239</v>
      </c>
      <c r="YK929">
        <v>18187.176445577639</v>
      </c>
      <c r="YL929">
        <v>121183.95152641939</v>
      </c>
      <c r="YM929">
        <v>10212.346984642265</v>
      </c>
      <c r="YN929">
        <v>11933.333333333334</v>
      </c>
      <c r="YO929">
        <v>10600</v>
      </c>
      <c r="YP929">
        <v>72340</v>
      </c>
      <c r="YQ929">
        <v>10594.753119908761</v>
      </c>
      <c r="YR929">
        <v>459942.79803998617</v>
      </c>
      <c r="YS929">
        <v>3841.9842752973404</v>
      </c>
      <c r="YT929">
        <v>35404.613188218318</v>
      </c>
      <c r="YU929">
        <v>43912.388069623063</v>
      </c>
      <c r="YV929">
        <v>348689.82565508719</v>
      </c>
      <c r="YW929">
        <v>27095.192263654477</v>
      </c>
      <c r="YX929">
        <v>133.099973380004</v>
      </c>
      <c r="ZA929">
        <v>10131.459751489565</v>
      </c>
      <c r="ZB929">
        <v>55170</v>
      </c>
      <c r="ZC929">
        <v>10700</v>
      </c>
      <c r="ZD929">
        <v>573170</v>
      </c>
      <c r="ZE929">
        <v>35954.353760861493</v>
      </c>
      <c r="ZF929">
        <v>463640</v>
      </c>
      <c r="ZG929">
        <v>51598.056440681947</v>
      </c>
      <c r="ZH929">
        <v>10770</v>
      </c>
      <c r="ZI929">
        <v>39745.042203591329</v>
      </c>
      <c r="ZJ929">
        <v>57944.971027514483</v>
      </c>
      <c r="ZK929">
        <v>11869.785782503857</v>
      </c>
      <c r="ZL929">
        <v>90324.036129614455</v>
      </c>
      <c r="ZM929">
        <v>2900</v>
      </c>
      <c r="ZN929">
        <v>83740</v>
      </c>
      <c r="ZO929">
        <v>11028.9402872271</v>
      </c>
      <c r="ZP929">
        <v>24465.070135658443</v>
      </c>
      <c r="ZQ929">
        <v>30441.02863612492</v>
      </c>
      <c r="ZR929">
        <v>57645.865412475563</v>
      </c>
      <c r="ZS929">
        <v>6208.4395280901135</v>
      </c>
      <c r="ZT929">
        <v>1382368.2678745789</v>
      </c>
      <c r="ZU929">
        <v>14002.065296029243</v>
      </c>
      <c r="ZV929">
        <v>13248.008478725427</v>
      </c>
      <c r="ZW929">
        <v>20358.31953552923</v>
      </c>
      <c r="ZX929">
        <v>2320</v>
      </c>
      <c r="ZY929">
        <v>7278.604102308559</v>
      </c>
      <c r="ZZ929">
        <v>987923.68982321548</v>
      </c>
      <c r="AAA929">
        <v>115885.81821699547</v>
      </c>
      <c r="AAB929">
        <v>153880</v>
      </c>
      <c r="AAC929">
        <v>12904.413745327856</v>
      </c>
      <c r="AAD929">
        <v>2606633.3528938494</v>
      </c>
      <c r="AAE929">
        <v>11087.755318074371</v>
      </c>
      <c r="AAF929">
        <v>17831.002857664709</v>
      </c>
      <c r="AAG929">
        <v>19086.597733323288</v>
      </c>
      <c r="AAH929">
        <v>439757.95602420438</v>
      </c>
      <c r="AAI929">
        <v>34285.719428571596</v>
      </c>
      <c r="AAJ929">
        <v>59378.54109321854</v>
      </c>
      <c r="AAM929">
        <v>13650.320411243874</v>
      </c>
      <c r="AAN929">
        <v>2612.1560244785883</v>
      </c>
      <c r="AAO929">
        <v>17983.594057315626</v>
      </c>
      <c r="AAP929">
        <v>319770</v>
      </c>
      <c r="AAQ929">
        <v>10205.521648199854</v>
      </c>
      <c r="AAR929">
        <v>135389.07080265731</v>
      </c>
      <c r="AAS929">
        <v>31303.817698309053</v>
      </c>
      <c r="AAT929">
        <v>2286.5696025728594</v>
      </c>
      <c r="AAU929">
        <v>6256.9561317960288</v>
      </c>
      <c r="AAV929">
        <v>14972.775583949709</v>
      </c>
      <c r="AAW929">
        <v>19787.712484281641</v>
      </c>
      <c r="AAX929">
        <v>134400</v>
      </c>
      <c r="AAY929">
        <v>16186.235244354002</v>
      </c>
      <c r="AAZ929">
        <v>10320</v>
      </c>
      <c r="ABA929">
        <v>5311.810324624942</v>
      </c>
      <c r="ABB929">
        <v>1135923.5728152741</v>
      </c>
      <c r="ABC929">
        <v>8108.5461457093825</v>
      </c>
      <c r="ABD929">
        <v>1087230.0077085679</v>
      </c>
      <c r="ABE929">
        <v>16354.354259341324</v>
      </c>
      <c r="ABF929">
        <v>200771.62489847807</v>
      </c>
      <c r="ABI929">
        <v>5800</v>
      </c>
      <c r="ABJ929">
        <v>95700</v>
      </c>
      <c r="ABK929">
        <v>8359.1011017501387</v>
      </c>
      <c r="ABL929">
        <v>329506.33057404793</v>
      </c>
      <c r="ABM929">
        <v>7378.4005902634317</v>
      </c>
      <c r="ABN929">
        <v>190</v>
      </c>
      <c r="ABO929">
        <v>5896.55399481529</v>
      </c>
      <c r="ABP929">
        <v>825980</v>
      </c>
    </row>
    <row r="930" spans="1:744" x14ac:dyDescent="0.25">
      <c r="A930" s="6">
        <v>42487</v>
      </c>
      <c r="B930">
        <v>13951.75055857991</v>
      </c>
      <c r="C930">
        <v>54727.194527280546</v>
      </c>
      <c r="D930">
        <v>6822.7428160529998</v>
      </c>
      <c r="E930">
        <v>14.949999252501158</v>
      </c>
      <c r="F930">
        <v>4248.5516947583146</v>
      </c>
      <c r="G930">
        <v>95070</v>
      </c>
      <c r="H930">
        <v>3000</v>
      </c>
      <c r="I930">
        <v>864680</v>
      </c>
      <c r="J930">
        <v>2900</v>
      </c>
      <c r="K930">
        <v>36910</v>
      </c>
      <c r="L930">
        <v>15501.747166065601</v>
      </c>
      <c r="M930">
        <v>360</v>
      </c>
      <c r="N930">
        <v>23900</v>
      </c>
      <c r="O930">
        <v>853200</v>
      </c>
      <c r="P930">
        <v>4301.8952547345943</v>
      </c>
      <c r="Q930">
        <v>40</v>
      </c>
      <c r="R930">
        <v>6945.8488298091534</v>
      </c>
      <c r="S930">
        <v>32060</v>
      </c>
      <c r="T930">
        <v>5200</v>
      </c>
      <c r="U930">
        <v>372910</v>
      </c>
      <c r="V930">
        <v>11342.705017901599</v>
      </c>
      <c r="W930">
        <v>626430</v>
      </c>
      <c r="Z930">
        <v>24207.824823331714</v>
      </c>
      <c r="AA930">
        <v>59.999970000014997</v>
      </c>
      <c r="AB930">
        <v>5400</v>
      </c>
      <c r="AC930">
        <v>133610</v>
      </c>
      <c r="AD930">
        <v>25839.23372404158</v>
      </c>
      <c r="AE930">
        <v>12900</v>
      </c>
      <c r="AF930">
        <v>10637.517485766342</v>
      </c>
      <c r="AG930">
        <v>581143.11053042137</v>
      </c>
      <c r="AJ930">
        <v>4080.555124450485</v>
      </c>
      <c r="AK930">
        <v>164650</v>
      </c>
      <c r="AL930">
        <v>3042.3802999999998</v>
      </c>
      <c r="AM930">
        <v>86290</v>
      </c>
      <c r="AP930">
        <v>12510.676883237787</v>
      </c>
      <c r="AQ930">
        <v>215333.58432757345</v>
      </c>
      <c r="AR930">
        <v>36999.985200000003</v>
      </c>
      <c r="AS930">
        <v>473712.18948487582</v>
      </c>
      <c r="AT930">
        <v>4770.6309000000001</v>
      </c>
      <c r="AU930">
        <v>48980.314113171073</v>
      </c>
      <c r="AV930">
        <v>7964.4759445483633</v>
      </c>
      <c r="AW930">
        <v>1321984.4361128302</v>
      </c>
      <c r="AX930">
        <v>4328.3814912000007</v>
      </c>
      <c r="AY930">
        <v>84740</v>
      </c>
      <c r="AZ930">
        <v>3600</v>
      </c>
      <c r="BA930">
        <v>8780</v>
      </c>
      <c r="BB930">
        <v>12504.614196464487</v>
      </c>
      <c r="BC930">
        <v>500</v>
      </c>
      <c r="BD930">
        <v>2200</v>
      </c>
      <c r="BE930">
        <v>150350</v>
      </c>
      <c r="BF930">
        <v>13234.582562098833</v>
      </c>
      <c r="BG930">
        <v>5720</v>
      </c>
      <c r="BH930">
        <v>2000</v>
      </c>
      <c r="BI930">
        <v>794490</v>
      </c>
      <c r="BJ930">
        <v>3960.7785576617998</v>
      </c>
      <c r="BK930">
        <v>40</v>
      </c>
      <c r="BL930">
        <v>21674.944892490752</v>
      </c>
      <c r="BM930">
        <v>40</v>
      </c>
      <c r="BN930">
        <v>27665.539052524109</v>
      </c>
      <c r="BO930">
        <v>140580.04217401828</v>
      </c>
      <c r="BP930">
        <v>3978.9897772743966</v>
      </c>
      <c r="BQ930">
        <v>56663.57506802697</v>
      </c>
      <c r="BR930">
        <v>18423.760673670327</v>
      </c>
      <c r="BS930">
        <v>145747.96392675349</v>
      </c>
      <c r="BT930">
        <v>50148.861958739108</v>
      </c>
      <c r="BU930">
        <v>25500</v>
      </c>
      <c r="BV930">
        <v>5185.1855999999998</v>
      </c>
      <c r="BW930">
        <v>3853137.2917490164</v>
      </c>
      <c r="BX930">
        <v>20035.72552425808</v>
      </c>
      <c r="BY930">
        <v>20</v>
      </c>
      <c r="BZ930">
        <v>6742.9571561017237</v>
      </c>
      <c r="CA930">
        <v>1696200.5742021145</v>
      </c>
      <c r="CB930">
        <v>4030.6469000000002</v>
      </c>
      <c r="CC930">
        <v>9482.3488507514758</v>
      </c>
      <c r="CD930">
        <v>22267.466226386765</v>
      </c>
      <c r="CE930">
        <v>4363.1996509440278</v>
      </c>
      <c r="CF930">
        <v>25932.797621616446</v>
      </c>
      <c r="CG930">
        <v>339254.83037258481</v>
      </c>
      <c r="CH930">
        <v>10530.333785112831</v>
      </c>
      <c r="CI930">
        <v>124190</v>
      </c>
      <c r="CJ930">
        <v>9841.1339708897503</v>
      </c>
      <c r="CK930">
        <v>27060</v>
      </c>
      <c r="CL930">
        <v>72238.330669352014</v>
      </c>
      <c r="CM930">
        <v>12870</v>
      </c>
      <c r="CN930">
        <v>14011.089347586936</v>
      </c>
      <c r="CO930">
        <v>10</v>
      </c>
      <c r="CP930">
        <v>7053.8510013489868</v>
      </c>
      <c r="CQ930">
        <v>220</v>
      </c>
      <c r="CR930">
        <v>7219.8850914218783</v>
      </c>
      <c r="CS930">
        <v>383166.12341695646</v>
      </c>
      <c r="CT930">
        <v>152009.644</v>
      </c>
      <c r="CU930">
        <v>100</v>
      </c>
      <c r="CV930">
        <v>3232.1636225172006</v>
      </c>
      <c r="CW930">
        <v>337420</v>
      </c>
      <c r="CZ930">
        <v>8360.6429819128771</v>
      </c>
      <c r="DA930">
        <v>109180.29312695438</v>
      </c>
      <c r="DB930">
        <v>4576.2227468554102</v>
      </c>
      <c r="DC930">
        <v>611081.53109747218</v>
      </c>
      <c r="DD930">
        <v>4300</v>
      </c>
      <c r="DE930">
        <v>1143690</v>
      </c>
      <c r="DF930">
        <v>40944.621365153624</v>
      </c>
      <c r="DG930">
        <v>48757.592933613414</v>
      </c>
      <c r="DH930">
        <v>1900</v>
      </c>
      <c r="DI930">
        <v>960</v>
      </c>
      <c r="DJ930">
        <v>6311.7536151396771</v>
      </c>
      <c r="DK930">
        <v>6259.8821607578275</v>
      </c>
      <c r="DL930">
        <v>25137.243043059869</v>
      </c>
      <c r="DM930">
        <v>14277.075967156168</v>
      </c>
      <c r="DP930">
        <v>13031.36125559737</v>
      </c>
      <c r="DQ930">
        <v>177970</v>
      </c>
      <c r="DR930">
        <v>19189.680988703909</v>
      </c>
      <c r="DS930">
        <v>77200</v>
      </c>
      <c r="DV930">
        <v>2500</v>
      </c>
      <c r="DW930">
        <v>384180</v>
      </c>
      <c r="DX930">
        <v>6290.4325575140001</v>
      </c>
      <c r="DY930">
        <v>21876010.710205238</v>
      </c>
      <c r="DZ930">
        <v>9686.058734511671</v>
      </c>
      <c r="EA930">
        <v>1446886.5343769442</v>
      </c>
      <c r="EB930">
        <v>31107.915976925491</v>
      </c>
      <c r="EC930">
        <v>50340</v>
      </c>
      <c r="ED930">
        <v>6214.2702707192648</v>
      </c>
      <c r="EE930">
        <v>6190</v>
      </c>
      <c r="EF930">
        <v>7877.29</v>
      </c>
      <c r="EG930">
        <v>1971590</v>
      </c>
      <c r="EH930">
        <v>8872.6688882421859</v>
      </c>
      <c r="EI930">
        <v>101772.04070881629</v>
      </c>
      <c r="EJ930">
        <v>22064.513382246423</v>
      </c>
      <c r="EK930">
        <v>2210</v>
      </c>
      <c r="EL930">
        <v>42522.810724246759</v>
      </c>
      <c r="EM930">
        <v>1114170</v>
      </c>
      <c r="EN930">
        <v>8598.1268</v>
      </c>
      <c r="EO930">
        <v>1082808.4089199521</v>
      </c>
      <c r="EP930">
        <v>14377.179544369692</v>
      </c>
      <c r="EQ930">
        <v>461250.38336014509</v>
      </c>
      <c r="ER930">
        <v>24700</v>
      </c>
      <c r="ES930">
        <v>140</v>
      </c>
      <c r="ET930">
        <v>10645.6435030272</v>
      </c>
      <c r="EU930">
        <v>935.6287425149701</v>
      </c>
      <c r="EV930">
        <v>9990.0652428087542</v>
      </c>
      <c r="EW930">
        <v>41700</v>
      </c>
      <c r="EX930">
        <v>4401.9147999999996</v>
      </c>
      <c r="EY930">
        <v>3102541.6484662541</v>
      </c>
      <c r="EZ930">
        <v>6093.1284492232999</v>
      </c>
      <c r="FA930">
        <v>659839.63316472352</v>
      </c>
      <c r="FB930">
        <v>14914.265307619436</v>
      </c>
      <c r="FC930">
        <v>218904.22257748185</v>
      </c>
      <c r="FD930">
        <v>3968.5958246231808</v>
      </c>
      <c r="FE930">
        <v>140050</v>
      </c>
      <c r="FF930">
        <v>6574.0745999999999</v>
      </c>
      <c r="FG930">
        <v>1487689.0809848735</v>
      </c>
      <c r="FH930">
        <v>15127.805466994429</v>
      </c>
      <c r="FI930">
        <v>1222870</v>
      </c>
      <c r="FJ930">
        <v>19463.830384145866</v>
      </c>
      <c r="FK930">
        <v>8780</v>
      </c>
      <c r="FL930">
        <v>40871.481583721237</v>
      </c>
      <c r="FM930">
        <v>43930.634034688257</v>
      </c>
      <c r="FN930">
        <v>26872.416762882935</v>
      </c>
      <c r="FO930">
        <v>132293.33333333334</v>
      </c>
      <c r="FP930">
        <v>16700</v>
      </c>
      <c r="FQ930">
        <v>317770</v>
      </c>
      <c r="FT930">
        <v>7200</v>
      </c>
      <c r="FU930">
        <v>150240</v>
      </c>
      <c r="FV930">
        <v>11305.284883216787</v>
      </c>
      <c r="FW930">
        <v>1739828.5141137764</v>
      </c>
      <c r="FX930">
        <v>8650.592809151718</v>
      </c>
      <c r="FY930">
        <v>3871.9996128000389</v>
      </c>
      <c r="FZ930">
        <v>33655.897694040934</v>
      </c>
      <c r="GA930">
        <v>107061.20582663792</v>
      </c>
      <c r="GB930">
        <v>75530.28789584781</v>
      </c>
      <c r="GC930">
        <v>63410</v>
      </c>
      <c r="GD930">
        <v>6980.5986296783349</v>
      </c>
      <c r="GE930">
        <v>69254.557370108785</v>
      </c>
      <c r="GF930">
        <v>9917.3567880337614</v>
      </c>
      <c r="GG930">
        <v>319114.46443255927</v>
      </c>
      <c r="GH930">
        <v>20262.590621323794</v>
      </c>
      <c r="GI930">
        <v>129006.15705149053</v>
      </c>
      <c r="GJ930">
        <v>16213.074967637793</v>
      </c>
      <c r="GK930">
        <v>266800</v>
      </c>
      <c r="GL930">
        <v>9184.1842575133178</v>
      </c>
      <c r="GM930">
        <v>27960</v>
      </c>
      <c r="GR930">
        <v>4610.5479364450321</v>
      </c>
      <c r="GS930">
        <v>110591.0635847651</v>
      </c>
      <c r="GT930">
        <v>8200</v>
      </c>
      <c r="GU930">
        <v>4127030</v>
      </c>
      <c r="GV930">
        <v>8156.9910229296001</v>
      </c>
      <c r="GW930">
        <v>463529.25844486768</v>
      </c>
      <c r="GX930">
        <v>18122.176817426607</v>
      </c>
      <c r="GY930">
        <v>3782.9988651003405</v>
      </c>
      <c r="GZ930">
        <v>4500.6245868038459</v>
      </c>
      <c r="HA930">
        <v>989745.292922416</v>
      </c>
      <c r="HB930">
        <v>10282.024851561144</v>
      </c>
      <c r="HC930">
        <v>461.99981520007395</v>
      </c>
      <c r="HD930">
        <v>17045.356108293174</v>
      </c>
      <c r="HE930">
        <v>38388.015355206146</v>
      </c>
      <c r="HF930">
        <v>15985.489378024611</v>
      </c>
      <c r="HG930">
        <v>64377.732728211595</v>
      </c>
      <c r="HH930">
        <v>21960.959294586366</v>
      </c>
      <c r="HI930">
        <v>203501.20285012689</v>
      </c>
      <c r="HJ930">
        <v>27045.97531230708</v>
      </c>
      <c r="HK930">
        <v>20641.000871799562</v>
      </c>
      <c r="HL930">
        <v>11689.191169292144</v>
      </c>
      <c r="HM930">
        <v>249200</v>
      </c>
      <c r="HN930">
        <v>12794.86874982643</v>
      </c>
      <c r="HO930">
        <v>1313908.3373895856</v>
      </c>
      <c r="HP930">
        <v>33407.169774615919</v>
      </c>
      <c r="HQ930">
        <v>705.59971776022587</v>
      </c>
      <c r="HR930">
        <v>10662.174983164301</v>
      </c>
      <c r="HS930">
        <v>898840.99774507701</v>
      </c>
      <c r="HT930">
        <v>6432.1740922560057</v>
      </c>
      <c r="HU930">
        <v>323965.90140511317</v>
      </c>
      <c r="HX930">
        <v>9002.4682890327131</v>
      </c>
      <c r="HY930">
        <v>38269.408801968617</v>
      </c>
      <c r="NG930">
        <v>16081.348016329732</v>
      </c>
      <c r="NH930">
        <v>1679830.7328067708</v>
      </c>
      <c r="NI930">
        <v>7949.9280730033461</v>
      </c>
      <c r="NJ930">
        <v>2259641.7740358226</v>
      </c>
      <c r="NK930">
        <v>27323.110009770833</v>
      </c>
      <c r="NL930">
        <v>283737.91487862554</v>
      </c>
      <c r="NM930">
        <v>6933.8172786612267</v>
      </c>
      <c r="NN930">
        <v>140604.99920372301</v>
      </c>
      <c r="NO930">
        <v>20438.815995282901</v>
      </c>
      <c r="NP930">
        <v>209962.10098964616</v>
      </c>
      <c r="NQ930">
        <v>19960.48374119345</v>
      </c>
      <c r="NR930">
        <v>352652.17498132039</v>
      </c>
      <c r="NS930">
        <v>21067.857706058385</v>
      </c>
      <c r="NT930">
        <v>1990</v>
      </c>
      <c r="NU930">
        <v>11463.849447847173</v>
      </c>
      <c r="NV930">
        <v>12480.001248001621</v>
      </c>
      <c r="NW930">
        <v>5472.836396373782</v>
      </c>
      <c r="NX930">
        <v>29720</v>
      </c>
      <c r="NY930">
        <v>57723.04454709978</v>
      </c>
      <c r="NZ930">
        <v>66437.946849642511</v>
      </c>
      <c r="OA930">
        <v>33458.823607787555</v>
      </c>
      <c r="OB930">
        <v>190</v>
      </c>
      <c r="OC930">
        <v>16222.469998660479</v>
      </c>
      <c r="OD930">
        <v>382202.59555064887</v>
      </c>
      <c r="OE930">
        <v>13029.429434448</v>
      </c>
      <c r="OF930">
        <v>42660</v>
      </c>
      <c r="OG930">
        <v>8863.918674186496</v>
      </c>
      <c r="OH930">
        <v>69840</v>
      </c>
      <c r="OI930">
        <v>9810.8502329712155</v>
      </c>
      <c r="OJ930">
        <v>605720</v>
      </c>
      <c r="OK930">
        <v>10200</v>
      </c>
      <c r="OL930">
        <v>378110</v>
      </c>
      <c r="OM930">
        <v>6265.8478353724859</v>
      </c>
      <c r="ON930">
        <v>7750.5968997610071</v>
      </c>
      <c r="OO930">
        <v>42741.568395111237</v>
      </c>
      <c r="OP930">
        <v>19660</v>
      </c>
      <c r="OQ930">
        <v>68315.215519578647</v>
      </c>
      <c r="OR930">
        <v>1080</v>
      </c>
      <c r="OS930">
        <v>22561.247740068069</v>
      </c>
      <c r="OT930">
        <v>285749.85712507146</v>
      </c>
      <c r="OU930">
        <v>20863.163904458081</v>
      </c>
      <c r="OV930">
        <v>24226.403976638587</v>
      </c>
      <c r="OW930">
        <v>11657.441002746144</v>
      </c>
      <c r="OX930">
        <v>2010</v>
      </c>
      <c r="OY930">
        <v>5842.8325905419724</v>
      </c>
      <c r="OZ930">
        <v>84010</v>
      </c>
      <c r="PA930">
        <v>7141.531589234336</v>
      </c>
      <c r="PB930">
        <v>555676.04400002363</v>
      </c>
      <c r="PC930">
        <v>3858.8938307150129</v>
      </c>
      <c r="PD930">
        <v>482857.16137142706</v>
      </c>
      <c r="PE930">
        <v>22995.549226086609</v>
      </c>
      <c r="PF930">
        <v>1173640</v>
      </c>
      <c r="PG930">
        <v>21473.203746901334</v>
      </c>
      <c r="PH930">
        <v>592560</v>
      </c>
      <c r="PI930">
        <v>13000</v>
      </c>
      <c r="PJ930">
        <v>5000</v>
      </c>
      <c r="PM930">
        <v>17537.316746438093</v>
      </c>
      <c r="PN930">
        <v>340239.08505977126</v>
      </c>
      <c r="PO930">
        <v>6604.8474720665126</v>
      </c>
      <c r="PP930">
        <v>218688.47177905799</v>
      </c>
      <c r="PQ930">
        <v>13085.444184848138</v>
      </c>
      <c r="PR930">
        <v>70</v>
      </c>
      <c r="PS930">
        <v>6872.2749113192313</v>
      </c>
      <c r="PT930">
        <v>4789.1483132553503</v>
      </c>
      <c r="PU930">
        <v>7721.0298000000003</v>
      </c>
      <c r="PV930">
        <v>15400</v>
      </c>
      <c r="PY930">
        <v>13009.864329033804</v>
      </c>
      <c r="PZ930">
        <v>168053.0844695874</v>
      </c>
      <c r="QA930">
        <v>34143.791510108727</v>
      </c>
      <c r="QB930">
        <v>4346.0673634268906</v>
      </c>
      <c r="QC930">
        <v>83654.762675250589</v>
      </c>
      <c r="QD930">
        <v>802699.84215974528</v>
      </c>
      <c r="QE930">
        <v>7868.9069355312931</v>
      </c>
      <c r="QF930">
        <v>54031.994596800541</v>
      </c>
      <c r="QI930">
        <v>17856.258392051564</v>
      </c>
      <c r="QJ930">
        <v>27540</v>
      </c>
      <c r="QK930">
        <v>4510.2232219426478</v>
      </c>
      <c r="QL930">
        <v>15840</v>
      </c>
      <c r="QM930">
        <v>32748.608855504172</v>
      </c>
      <c r="QN930">
        <v>16904.618339879442</v>
      </c>
      <c r="QO930">
        <v>12875.057046556818</v>
      </c>
      <c r="QP930">
        <v>207958.94020447179</v>
      </c>
      <c r="QQ930">
        <v>62880.347458790631</v>
      </c>
      <c r="QR930">
        <v>11210</v>
      </c>
      <c r="QS930">
        <v>8305.3950058725095</v>
      </c>
      <c r="QT930">
        <v>410015.79499210248</v>
      </c>
      <c r="QU930">
        <v>20240.058423009599</v>
      </c>
      <c r="QV930">
        <v>5520</v>
      </c>
      <c r="QW930">
        <v>6403.0233872211702</v>
      </c>
      <c r="QX930">
        <v>2128.2663121652959</v>
      </c>
      <c r="QY930">
        <v>46838.807647564157</v>
      </c>
      <c r="QZ930">
        <v>158079.95257601421</v>
      </c>
      <c r="RA930">
        <v>9918.5769665530097</v>
      </c>
      <c r="RB930">
        <v>48434.975782512105</v>
      </c>
      <c r="RC930">
        <v>7481.3033999999998</v>
      </c>
      <c r="RD930">
        <v>171774.61349849813</v>
      </c>
      <c r="RE930">
        <v>3389.1712480079996</v>
      </c>
      <c r="RF930">
        <v>6456.9993543000646</v>
      </c>
      <c r="RG930">
        <v>22080.115365792881</v>
      </c>
      <c r="RH930">
        <v>3714.5009286252321</v>
      </c>
      <c r="RI930">
        <v>10009.154802414296</v>
      </c>
      <c r="RJ930">
        <v>730</v>
      </c>
      <c r="RK930">
        <v>27672.244964950823</v>
      </c>
      <c r="RL930">
        <v>73517.147276903081</v>
      </c>
      <c r="RM930">
        <v>4700</v>
      </c>
      <c r="RN930">
        <v>3546860</v>
      </c>
      <c r="RO930">
        <v>19085.072254683815</v>
      </c>
      <c r="RP930">
        <v>22813.997718600229</v>
      </c>
      <c r="RQ930">
        <v>8183.1815999999999</v>
      </c>
      <c r="RR930">
        <v>300</v>
      </c>
      <c r="RS930">
        <v>76154.002499300288</v>
      </c>
      <c r="RT930">
        <v>2162.0005405001352</v>
      </c>
      <c r="RU930">
        <v>50289.139586757534</v>
      </c>
      <c r="RV930">
        <v>90599.954700022645</v>
      </c>
      <c r="RW930">
        <v>20361.862618536161</v>
      </c>
      <c r="RX930">
        <v>18350</v>
      </c>
      <c r="RY930">
        <v>20413.227223140701</v>
      </c>
      <c r="RZ930">
        <v>1600018.9799961881</v>
      </c>
      <c r="SA930">
        <v>6758.4323206147556</v>
      </c>
      <c r="SB930">
        <v>255997.62031888153</v>
      </c>
      <c r="SC930">
        <v>21034.567300716208</v>
      </c>
      <c r="SD930">
        <v>280244.85987757007</v>
      </c>
      <c r="SE930">
        <v>8606.5135092151995</v>
      </c>
      <c r="SF930">
        <v>26040</v>
      </c>
      <c r="SG930">
        <v>26880.803198667141</v>
      </c>
      <c r="SH930">
        <v>561.00028050014032</v>
      </c>
      <c r="SI930">
        <v>23992.397147035739</v>
      </c>
      <c r="SJ930">
        <v>992167.78515894862</v>
      </c>
      <c r="SK930">
        <v>35896.505419684203</v>
      </c>
      <c r="SL930">
        <v>5960</v>
      </c>
      <c r="SM930">
        <v>6251.026442314499</v>
      </c>
      <c r="SN930">
        <v>182000</v>
      </c>
      <c r="SO930">
        <v>9954.3711040163562</v>
      </c>
      <c r="SP930">
        <v>50</v>
      </c>
      <c r="SQ930">
        <v>45660.887576814348</v>
      </c>
      <c r="SR930">
        <v>18210</v>
      </c>
      <c r="SS930">
        <v>17785.813379258772</v>
      </c>
      <c r="ST930">
        <v>130990</v>
      </c>
      <c r="SW930">
        <v>12984.643074478463</v>
      </c>
      <c r="SX930">
        <v>10</v>
      </c>
      <c r="SY930">
        <v>8943.4937543000015</v>
      </c>
      <c r="SZ930">
        <v>330</v>
      </c>
      <c r="TA930">
        <v>7127.9532580579926</v>
      </c>
      <c r="TB930">
        <v>1306093.4783673161</v>
      </c>
      <c r="TC930">
        <v>8300</v>
      </c>
      <c r="TD930">
        <v>2040960</v>
      </c>
      <c r="TE930">
        <v>18402.161608672748</v>
      </c>
      <c r="TF930">
        <v>11260</v>
      </c>
      <c r="TG930">
        <v>14861.290345856103</v>
      </c>
      <c r="TH930">
        <v>11020</v>
      </c>
      <c r="TI930">
        <v>7948.4424204821626</v>
      </c>
      <c r="TJ930">
        <v>262877.97371220263</v>
      </c>
      <c r="TK930">
        <v>8431.2334339786339</v>
      </c>
      <c r="TL930">
        <v>104360</v>
      </c>
      <c r="TM930">
        <v>17707.435957258622</v>
      </c>
      <c r="TN930">
        <v>82800.03312001325</v>
      </c>
      <c r="TO930">
        <v>6918.2214265031716</v>
      </c>
      <c r="TP930">
        <v>8330</v>
      </c>
      <c r="TQ930">
        <v>8678.6339555853629</v>
      </c>
      <c r="TR930">
        <v>51103.991842237519</v>
      </c>
      <c r="TS930">
        <v>4939.841983721105</v>
      </c>
      <c r="TT930">
        <v>210130</v>
      </c>
      <c r="TU930">
        <v>32213.030339492405</v>
      </c>
      <c r="TV930">
        <v>1603473.4843519197</v>
      </c>
      <c r="TW930">
        <v>13512.938180298865</v>
      </c>
      <c r="TX930">
        <v>28880</v>
      </c>
      <c r="TY930">
        <v>9452.7995445566576</v>
      </c>
      <c r="TZ930">
        <v>7785849.5869944757</v>
      </c>
      <c r="UA930">
        <v>6662.7714118285558</v>
      </c>
      <c r="UB930">
        <v>12520</v>
      </c>
      <c r="UC930">
        <v>28800</v>
      </c>
      <c r="UD930">
        <v>641010</v>
      </c>
      <c r="UE930">
        <v>4226.8684665861401</v>
      </c>
      <c r="UF930">
        <v>129190</v>
      </c>
      <c r="UG930">
        <v>20849.708052039277</v>
      </c>
      <c r="UH930">
        <v>449780</v>
      </c>
      <c r="UI930">
        <v>47441.79693128237</v>
      </c>
      <c r="UJ930">
        <v>70740.992925900704</v>
      </c>
      <c r="UK930">
        <v>7200</v>
      </c>
      <c r="UL930">
        <v>1320</v>
      </c>
      <c r="UO930">
        <v>12729.7719454256</v>
      </c>
      <c r="UP930">
        <v>3058690</v>
      </c>
      <c r="UQ930">
        <v>23231.437479622531</v>
      </c>
      <c r="UR930">
        <v>1470659.8152002541</v>
      </c>
      <c r="US930">
        <v>4057.1432</v>
      </c>
      <c r="UT930">
        <v>110</v>
      </c>
      <c r="UU930">
        <v>8144.9204212041168</v>
      </c>
      <c r="UV930">
        <v>319070</v>
      </c>
      <c r="UW930">
        <v>11964.047145354545</v>
      </c>
      <c r="UX930">
        <v>14156.998584300141</v>
      </c>
      <c r="UY930">
        <v>13290.362938341024</v>
      </c>
      <c r="UZ930">
        <v>95040</v>
      </c>
      <c r="VA930">
        <v>3009.6881316105987</v>
      </c>
      <c r="VB930">
        <v>11684.99532600187</v>
      </c>
      <c r="VC930">
        <v>10040.7901256273</v>
      </c>
      <c r="VD930">
        <v>1856980</v>
      </c>
      <c r="VE930">
        <v>35874.950734565158</v>
      </c>
      <c r="VF930">
        <v>67774.499667648066</v>
      </c>
      <c r="VG930">
        <v>5000</v>
      </c>
      <c r="VH930">
        <v>1791670</v>
      </c>
      <c r="VI930">
        <v>20140.181101449718</v>
      </c>
      <c r="VJ930">
        <v>5755.7996804476516</v>
      </c>
      <c r="VK930">
        <v>9560.9182961769093</v>
      </c>
      <c r="VL930">
        <v>100</v>
      </c>
      <c r="VM930">
        <v>7462.7941000704004</v>
      </c>
      <c r="VN930">
        <v>57324.009171841462</v>
      </c>
      <c r="VO930">
        <v>32172.176165056018</v>
      </c>
      <c r="VP930">
        <v>178990</v>
      </c>
      <c r="VQ930">
        <v>17386.371985886541</v>
      </c>
      <c r="VR930">
        <v>300</v>
      </c>
      <c r="VS930">
        <v>19366.951680000002</v>
      </c>
      <c r="VT930">
        <v>450818.08145452035</v>
      </c>
      <c r="VU930">
        <v>7100</v>
      </c>
      <c r="VV930">
        <v>26450</v>
      </c>
      <c r="VW930">
        <v>6500</v>
      </c>
      <c r="VX930">
        <v>757710</v>
      </c>
      <c r="VY930">
        <v>21072.335044594456</v>
      </c>
      <c r="VZ930">
        <v>160860</v>
      </c>
      <c r="WA930">
        <v>15593.9384292797</v>
      </c>
      <c r="WB930">
        <v>700</v>
      </c>
      <c r="WC930">
        <v>16864.554745819201</v>
      </c>
      <c r="WD930">
        <v>239245.90430163828</v>
      </c>
      <c r="WE930">
        <v>31391.808694032505</v>
      </c>
      <c r="WF930">
        <v>630</v>
      </c>
      <c r="WG930">
        <v>4152.3258251718298</v>
      </c>
      <c r="WH930">
        <v>451531.47742342611</v>
      </c>
      <c r="WI930">
        <v>60608.248549715005</v>
      </c>
      <c r="WJ930">
        <v>134.40000000002149</v>
      </c>
      <c r="WK930">
        <v>12656.989216076028</v>
      </c>
      <c r="WL930">
        <v>2786844.9891795646</v>
      </c>
      <c r="WM930">
        <v>8000</v>
      </c>
      <c r="WN930">
        <v>8241370</v>
      </c>
      <c r="WO930">
        <v>39316.084985179041</v>
      </c>
      <c r="WP930">
        <v>10</v>
      </c>
      <c r="WQ930">
        <v>11549.109877346342</v>
      </c>
      <c r="WR930">
        <v>618123.15616501542</v>
      </c>
      <c r="WS930">
        <v>25787.182054351782</v>
      </c>
      <c r="WT930">
        <v>102719.94864002567</v>
      </c>
      <c r="WU930">
        <v>12149.214956815753</v>
      </c>
      <c r="WV930">
        <v>773276.60565765703</v>
      </c>
      <c r="WW930">
        <v>19350.015867729795</v>
      </c>
      <c r="WX930">
        <v>3160</v>
      </c>
      <c r="WY930">
        <v>54770.472940711952</v>
      </c>
      <c r="WZ930">
        <v>212530</v>
      </c>
      <c r="XA930">
        <v>32275.511270755069</v>
      </c>
      <c r="XB930">
        <v>1612668.9355658726</v>
      </c>
      <c r="XC930">
        <v>15262.569751770001</v>
      </c>
      <c r="XD930">
        <v>1759290</v>
      </c>
      <c r="XE930">
        <v>6795.7373698088604</v>
      </c>
      <c r="XF930">
        <v>8969.9973090008079</v>
      </c>
      <c r="XG930">
        <v>17699.6172591414</v>
      </c>
      <c r="XH930">
        <v>159895.96854264062</v>
      </c>
      <c r="XI930">
        <v>4849.8296268782542</v>
      </c>
      <c r="XJ930">
        <v>56067.684403385749</v>
      </c>
      <c r="XK930">
        <v>18339.375084053994</v>
      </c>
      <c r="XL930">
        <v>538971.78441128624</v>
      </c>
      <c r="XM930">
        <v>13251.788310853157</v>
      </c>
      <c r="XN930">
        <v>320</v>
      </c>
      <c r="XO930">
        <v>9159.5152616076248</v>
      </c>
      <c r="XP930">
        <v>1384650</v>
      </c>
      <c r="XS930">
        <v>6448.4683132985929</v>
      </c>
      <c r="XT930">
        <v>1953350.041033254</v>
      </c>
      <c r="XU930">
        <v>6038.7782817647976</v>
      </c>
      <c r="XV930">
        <v>22924.070400159704</v>
      </c>
      <c r="XW930">
        <v>5261.6498490164004</v>
      </c>
      <c r="XX930">
        <v>303275.82232848799</v>
      </c>
      <c r="XY930">
        <v>14759.245429385957</v>
      </c>
      <c r="XZ930">
        <v>23577.580565680561</v>
      </c>
      <c r="YC930">
        <v>3300</v>
      </c>
      <c r="YD930">
        <v>123260</v>
      </c>
      <c r="YE930">
        <v>3748.3582901379582</v>
      </c>
      <c r="YF930">
        <v>331.20026496015896</v>
      </c>
      <c r="YG930">
        <v>7044.9168953661137</v>
      </c>
      <c r="YH930">
        <v>1135133.9432433029</v>
      </c>
      <c r="YI930">
        <v>19370.510821435095</v>
      </c>
      <c r="YJ930">
        <v>44408.237491867359</v>
      </c>
      <c r="YK930">
        <v>18303.760909972363</v>
      </c>
      <c r="YL930">
        <v>328579.8685680526</v>
      </c>
      <c r="YM930">
        <v>10158.025990043105</v>
      </c>
      <c r="YN930">
        <v>8026.666666666667</v>
      </c>
      <c r="YO930">
        <v>10600</v>
      </c>
      <c r="YP930">
        <v>115940</v>
      </c>
      <c r="YQ930">
        <v>10594.753119908761</v>
      </c>
      <c r="YR930">
        <v>830865.81839382742</v>
      </c>
      <c r="YS930">
        <v>3792.0883756181547</v>
      </c>
      <c r="YT930">
        <v>56325.520981256406</v>
      </c>
      <c r="YU930">
        <v>44230.593780272509</v>
      </c>
      <c r="YV930">
        <v>572894.7135526432</v>
      </c>
      <c r="YW930">
        <v>27591.845482336539</v>
      </c>
      <c r="YX930">
        <v>22832.695433460685</v>
      </c>
      <c r="YY930">
        <v>18449.915365316498</v>
      </c>
      <c r="YZ930">
        <v>10.389962160265362</v>
      </c>
      <c r="ZA930">
        <v>10064.363991545926</v>
      </c>
      <c r="ZB930">
        <v>162300</v>
      </c>
      <c r="ZC930">
        <v>10800</v>
      </c>
      <c r="ZD930">
        <v>975960</v>
      </c>
      <c r="ZE930">
        <v>35633.332745139516</v>
      </c>
      <c r="ZF930">
        <v>625500</v>
      </c>
      <c r="ZG930">
        <v>51598.056440681947</v>
      </c>
      <c r="ZH930">
        <v>5870</v>
      </c>
      <c r="ZI930">
        <v>39498.178587419956</v>
      </c>
      <c r="ZJ930">
        <v>62834.968582515707</v>
      </c>
      <c r="ZK930">
        <v>11816.318278979066</v>
      </c>
      <c r="ZL930">
        <v>229812.09192483677</v>
      </c>
      <c r="ZM930">
        <v>2900</v>
      </c>
      <c r="ZN930">
        <v>92520</v>
      </c>
      <c r="ZO930">
        <v>10936.2601167462</v>
      </c>
      <c r="ZP930">
        <v>28604.016568423733</v>
      </c>
      <c r="ZQ930">
        <v>29969.074703781902</v>
      </c>
      <c r="ZR930">
        <v>80798.851520681812</v>
      </c>
      <c r="ZS930">
        <v>6291.2187217979836</v>
      </c>
      <c r="ZT930">
        <v>1065407.4742650839</v>
      </c>
      <c r="ZU930">
        <v>14002.065296029243</v>
      </c>
      <c r="ZV930">
        <v>28872.018478091828</v>
      </c>
      <c r="ZY930">
        <v>7477.1114869169778</v>
      </c>
      <c r="ZZ930">
        <v>1344134.426909579</v>
      </c>
      <c r="AAA930">
        <v>117217.8391160414</v>
      </c>
      <c r="AAB930">
        <v>182666.66666666666</v>
      </c>
      <c r="AAC930">
        <v>12979.005732295071</v>
      </c>
      <c r="AAD930">
        <v>1923054.7492861794</v>
      </c>
      <c r="AAE930">
        <v>11162.672583737032</v>
      </c>
      <c r="AAF930">
        <v>15425.321023026621</v>
      </c>
      <c r="AAG930">
        <v>19290.079585490905</v>
      </c>
      <c r="AAH930">
        <v>371777.9628222037</v>
      </c>
      <c r="AAI930">
        <v>34285.719428571596</v>
      </c>
      <c r="AAJ930">
        <v>79129.038130643879</v>
      </c>
      <c r="AAK930">
        <v>27900</v>
      </c>
      <c r="AAL930">
        <v>380</v>
      </c>
      <c r="AAM930">
        <v>13803.122505399588</v>
      </c>
      <c r="AAN930">
        <v>49736.151956011789</v>
      </c>
      <c r="AAO930">
        <v>18173.561600174598</v>
      </c>
      <c r="AAP930">
        <v>450180</v>
      </c>
      <c r="AAQ930">
        <v>10205.521648199854</v>
      </c>
      <c r="AAR930">
        <v>197423.66466877074</v>
      </c>
      <c r="AAS930">
        <v>31303.817698309053</v>
      </c>
      <c r="AAT930">
        <v>3123.119457172686</v>
      </c>
      <c r="AAU930">
        <v>5918.7422868340818</v>
      </c>
      <c r="AAV930">
        <v>12678.369214845252</v>
      </c>
      <c r="AAW930">
        <v>19703.866244941462</v>
      </c>
      <c r="AAX930">
        <v>184120</v>
      </c>
      <c r="AAY930">
        <v>16281.4483928502</v>
      </c>
      <c r="AAZ930">
        <v>31490</v>
      </c>
      <c r="ABA930">
        <v>5140.4616044757504</v>
      </c>
      <c r="ABB930">
        <v>1353554.1292891607</v>
      </c>
      <c r="ABC930">
        <v>8039.2423324981901</v>
      </c>
      <c r="ABD930">
        <v>844371.5256319805</v>
      </c>
      <c r="ABE930">
        <v>16285.925998841987</v>
      </c>
      <c r="ABF930">
        <v>1277760.4933179056</v>
      </c>
      <c r="ABI930">
        <v>5900</v>
      </c>
      <c r="ABJ930">
        <v>80600</v>
      </c>
      <c r="ABK930">
        <v>8585.022753148789</v>
      </c>
      <c r="ABL930">
        <v>354244.77311328135</v>
      </c>
      <c r="ABM930">
        <v>7523.0751116411475</v>
      </c>
      <c r="ABN930">
        <v>10</v>
      </c>
      <c r="ABO930">
        <v>5822.8470698800984</v>
      </c>
      <c r="ABP930">
        <v>673840</v>
      </c>
    </row>
    <row r="931" spans="1:744" x14ac:dyDescent="0.25">
      <c r="A931" s="6">
        <v>42486</v>
      </c>
      <c r="B931">
        <v>13797.587568982341</v>
      </c>
      <c r="C931">
        <v>52150.994784900526</v>
      </c>
      <c r="D931">
        <v>7157.1909933104998</v>
      </c>
      <c r="E931">
        <v>4455.0997772453447</v>
      </c>
      <c r="F931">
        <v>4248.5516947583146</v>
      </c>
      <c r="G931">
        <v>85330</v>
      </c>
      <c r="H931">
        <v>3000</v>
      </c>
      <c r="I931">
        <v>1843870</v>
      </c>
      <c r="J931">
        <v>2800</v>
      </c>
      <c r="K931">
        <v>115580</v>
      </c>
      <c r="L931">
        <v>15833.335340740799</v>
      </c>
      <c r="M931">
        <v>5120</v>
      </c>
      <c r="N931">
        <v>23700</v>
      </c>
      <c r="O931">
        <v>473690</v>
      </c>
      <c r="P931">
        <v>4506.7474097219556</v>
      </c>
      <c r="Q931">
        <v>110</v>
      </c>
      <c r="R931">
        <v>6873.4962378319751</v>
      </c>
      <c r="S931">
        <v>23500</v>
      </c>
      <c r="T931">
        <v>5100</v>
      </c>
      <c r="U931">
        <v>228230</v>
      </c>
      <c r="V931">
        <v>11173.410913156798</v>
      </c>
      <c r="W931">
        <v>261190</v>
      </c>
      <c r="X931">
        <v>9800</v>
      </c>
      <c r="Y931">
        <v>15020</v>
      </c>
      <c r="Z931">
        <v>23973.932796053145</v>
      </c>
      <c r="AA931">
        <v>149.99992500003751</v>
      </c>
      <c r="AB931">
        <v>5300</v>
      </c>
      <c r="AC931">
        <v>108520</v>
      </c>
      <c r="AD931">
        <v>25839.23372404158</v>
      </c>
      <c r="AE931">
        <v>144050</v>
      </c>
      <c r="AF931">
        <v>10637.517485766342</v>
      </c>
      <c r="AG931">
        <v>527299.72077652544</v>
      </c>
      <c r="AH931">
        <v>11134.025639258058</v>
      </c>
      <c r="AI931">
        <v>5000</v>
      </c>
      <c r="AJ931">
        <v>4200.5714516402059</v>
      </c>
      <c r="AK931">
        <v>77200</v>
      </c>
      <c r="AL931">
        <v>2944.239</v>
      </c>
      <c r="AM931">
        <v>117340</v>
      </c>
      <c r="AN931">
        <v>4857.1417020899999</v>
      </c>
      <c r="AO931">
        <v>1155.0002746648404</v>
      </c>
      <c r="AP931">
        <v>12510.676883237787</v>
      </c>
      <c r="AQ931">
        <v>432396.43241980084</v>
      </c>
      <c r="AR931">
        <v>34749.986100000002</v>
      </c>
      <c r="AS931">
        <v>230952.09238083696</v>
      </c>
      <c r="AT931">
        <v>4846.3552</v>
      </c>
      <c r="AU931">
        <v>11660.721855467797</v>
      </c>
      <c r="AV931">
        <v>8305.8106278861487</v>
      </c>
      <c r="AW931">
        <v>1322309.1562622015</v>
      </c>
      <c r="AX931">
        <v>4238.2068767999999</v>
      </c>
      <c r="AY931">
        <v>84200</v>
      </c>
      <c r="AZ931">
        <v>3700</v>
      </c>
      <c r="BA931">
        <v>26990</v>
      </c>
      <c r="BB931">
        <v>12504.614196464487</v>
      </c>
      <c r="BC931">
        <v>1600</v>
      </c>
      <c r="BD931">
        <v>2300</v>
      </c>
      <c r="BE931">
        <v>87030</v>
      </c>
      <c r="BF931">
        <v>13161.865075493895</v>
      </c>
      <c r="BG931">
        <v>10660</v>
      </c>
      <c r="BH931">
        <v>1900</v>
      </c>
      <c r="BI931">
        <v>342600</v>
      </c>
      <c r="BL931">
        <v>21972.882279329111</v>
      </c>
      <c r="BM931">
        <v>30020</v>
      </c>
      <c r="BN931">
        <v>27894.653247576072</v>
      </c>
      <c r="BO931">
        <v>138151.24144537796</v>
      </c>
      <c r="BP931">
        <v>3978.9897772743966</v>
      </c>
      <c r="BQ931">
        <v>18254.591967979533</v>
      </c>
      <c r="BR931">
        <v>18669.410815985932</v>
      </c>
      <c r="BS931">
        <v>135578.68016411804</v>
      </c>
      <c r="BT931">
        <v>50148.861958739108</v>
      </c>
      <c r="BU931">
        <v>17310</v>
      </c>
      <c r="BV931">
        <v>5277.7781999999997</v>
      </c>
      <c r="BW931">
        <v>4719243.2224605419</v>
      </c>
      <c r="BX931">
        <v>21499.87469718463</v>
      </c>
      <c r="BY931">
        <v>200</v>
      </c>
      <c r="BZ931">
        <v>6965.2524469622194</v>
      </c>
      <c r="CA931">
        <v>1523365.6038737909</v>
      </c>
      <c r="CB931">
        <v>3948.3888000000002</v>
      </c>
      <c r="CC931">
        <v>11439.602908406589</v>
      </c>
      <c r="CD931">
        <v>22578.899320462104</v>
      </c>
      <c r="CE931">
        <v>6274.7994980160402</v>
      </c>
      <c r="CF931">
        <v>26473.064238733452</v>
      </c>
      <c r="CG931">
        <v>892559.55372022314</v>
      </c>
      <c r="CH931">
        <v>10466.12443276458</v>
      </c>
      <c r="CI931">
        <v>264170</v>
      </c>
      <c r="CJ931">
        <v>10122.309227200885</v>
      </c>
      <c r="CK931">
        <v>18540</v>
      </c>
      <c r="CL931">
        <v>68056.111525336906</v>
      </c>
      <c r="CM931">
        <v>29710</v>
      </c>
      <c r="CP931">
        <v>6971.8294780774877</v>
      </c>
      <c r="CQ931">
        <v>57490</v>
      </c>
      <c r="CR931">
        <v>7399.2611185379501</v>
      </c>
      <c r="CS931">
        <v>435351.8323241045</v>
      </c>
      <c r="CT931">
        <v>146706.98200000002</v>
      </c>
      <c r="CU931">
        <v>70</v>
      </c>
      <c r="CV931">
        <v>3411.7282682126006</v>
      </c>
      <c r="CW931">
        <v>100530</v>
      </c>
      <c r="CZ931">
        <v>8492.3066509193814</v>
      </c>
      <c r="DA931">
        <v>113356.98890429425</v>
      </c>
      <c r="DB931">
        <v>4698.2553534382205</v>
      </c>
      <c r="DC931">
        <v>777546.40767130675</v>
      </c>
      <c r="DD931">
        <v>4100</v>
      </c>
      <c r="DE931">
        <v>583200</v>
      </c>
      <c r="DF931">
        <v>40944.621365153624</v>
      </c>
      <c r="DG931">
        <v>65034.674562508539</v>
      </c>
      <c r="DH931">
        <v>2000</v>
      </c>
      <c r="DI931">
        <v>10</v>
      </c>
      <c r="DJ931">
        <v>6378.8999301943559</v>
      </c>
      <c r="DK931">
        <v>5018.1468446156814</v>
      </c>
      <c r="DL931">
        <v>24856.693455525718</v>
      </c>
      <c r="DM931">
        <v>1887.1248999431577</v>
      </c>
      <c r="DP931">
        <v>12948.358954606305</v>
      </c>
      <c r="DQ931">
        <v>66560</v>
      </c>
      <c r="DR931">
        <v>18918.128899241117</v>
      </c>
      <c r="DS931">
        <v>69790</v>
      </c>
      <c r="DV931">
        <v>2600</v>
      </c>
      <c r="DW931">
        <v>104530</v>
      </c>
      <c r="DX931">
        <v>6110.7059130136004</v>
      </c>
      <c r="DY931">
        <v>20953320.585649829</v>
      </c>
      <c r="DZ931">
        <v>9817.8418465458471</v>
      </c>
      <c r="EA931">
        <v>1142175.1831246556</v>
      </c>
      <c r="EB931">
        <v>31107.915976925491</v>
      </c>
      <c r="EC931">
        <v>96200</v>
      </c>
      <c r="ED931">
        <v>6087.4484284596865</v>
      </c>
      <c r="EE931">
        <v>1610</v>
      </c>
      <c r="EF931">
        <v>7969.9639999999999</v>
      </c>
      <c r="EG931">
        <v>2983040</v>
      </c>
      <c r="EH931">
        <v>8748.5756170779605</v>
      </c>
      <c r="EI931">
        <v>127620.05104802042</v>
      </c>
      <c r="EJ931">
        <v>22743.421486315547</v>
      </c>
      <c r="EK931">
        <v>390</v>
      </c>
      <c r="EL931">
        <v>41680.774868321096</v>
      </c>
      <c r="EM931">
        <v>841390</v>
      </c>
      <c r="EN931">
        <v>8878.5005000000001</v>
      </c>
      <c r="EO931">
        <v>1584446.0446896409</v>
      </c>
      <c r="EP931">
        <v>14645.911872301835</v>
      </c>
      <c r="EQ931">
        <v>198024.92677938315</v>
      </c>
      <c r="ER931">
        <v>23100</v>
      </c>
      <c r="ES931">
        <v>20</v>
      </c>
      <c r="ET931">
        <v>10003.233981292798</v>
      </c>
      <c r="EU931">
        <v>10.754353362241035</v>
      </c>
      <c r="EV931">
        <v>9680.2957779154603</v>
      </c>
      <c r="EW931">
        <v>13900</v>
      </c>
      <c r="EX931">
        <v>4401.9147999999996</v>
      </c>
      <c r="EY931">
        <v>1769874.3283263911</v>
      </c>
      <c r="EZ931">
        <v>6093.1284492232999</v>
      </c>
      <c r="FA931">
        <v>854811.06805844046</v>
      </c>
      <c r="FB931">
        <v>14979.393103722572</v>
      </c>
      <c r="FC931">
        <v>196104.39313399143</v>
      </c>
      <c r="FD931">
        <v>3968.5958246231808</v>
      </c>
      <c r="FE931">
        <v>386290</v>
      </c>
      <c r="FF931">
        <v>6666.6671999999999</v>
      </c>
      <c r="FG931">
        <v>1658858.2672913386</v>
      </c>
      <c r="FH931">
        <v>15394.766739941386</v>
      </c>
      <c r="FI931">
        <v>956530</v>
      </c>
      <c r="FJ931">
        <v>19539.860971583937</v>
      </c>
      <c r="FK931">
        <v>9530</v>
      </c>
      <c r="FL931">
        <v>41541.505871978967</v>
      </c>
      <c r="FM931">
        <v>96476.639761691709</v>
      </c>
      <c r="FN931">
        <v>27049.208978428218</v>
      </c>
      <c r="FO931">
        <v>294186.66666666669</v>
      </c>
      <c r="FP931">
        <v>17000</v>
      </c>
      <c r="FQ931">
        <v>890410</v>
      </c>
      <c r="FT931">
        <v>7300</v>
      </c>
      <c r="FU931">
        <v>358770</v>
      </c>
      <c r="FV931">
        <v>10873.785460193245</v>
      </c>
      <c r="FW931">
        <v>1867986.2752818207</v>
      </c>
      <c r="FX931">
        <v>8650.592809151718</v>
      </c>
      <c r="FY931">
        <v>14860.998513900149</v>
      </c>
      <c r="FZ931">
        <v>33655.897694040934</v>
      </c>
      <c r="GA931">
        <v>143151.08759553204</v>
      </c>
      <c r="GB931">
        <v>76867.10715064159</v>
      </c>
      <c r="GC931">
        <v>20980</v>
      </c>
      <c r="GD931">
        <v>7033.8856421186274</v>
      </c>
      <c r="GE931">
        <v>18774.935625608687</v>
      </c>
      <c r="GF931">
        <v>9834.7121481334798</v>
      </c>
      <c r="GG931">
        <v>308912.95588926744</v>
      </c>
      <c r="GH931">
        <v>20262.590621323794</v>
      </c>
      <c r="GI931">
        <v>208681.85356580073</v>
      </c>
      <c r="GJ931">
        <v>16349.319295096933</v>
      </c>
      <c r="GK931">
        <v>140010</v>
      </c>
      <c r="GL931">
        <v>9184.1842575133178</v>
      </c>
      <c r="GM931">
        <v>615710</v>
      </c>
      <c r="GP931">
        <v>10143.637289308419</v>
      </c>
      <c r="GQ931">
        <v>662.9998011000597</v>
      </c>
      <c r="GR931">
        <v>4664.1589589618343</v>
      </c>
      <c r="GS931">
        <v>108998.55226914448</v>
      </c>
      <c r="GT931">
        <v>7800</v>
      </c>
      <c r="GU931">
        <v>2168750</v>
      </c>
      <c r="GV931">
        <v>8276.9467732667999</v>
      </c>
      <c r="GW931">
        <v>314724.38706668862</v>
      </c>
      <c r="GX931">
        <v>18191.877497493628</v>
      </c>
      <c r="GY931">
        <v>1650.9995047001487</v>
      </c>
      <c r="GZ931">
        <v>4500.6245868038459</v>
      </c>
      <c r="HA931">
        <v>1260845.4427943872</v>
      </c>
      <c r="HB931">
        <v>10180.222625308061</v>
      </c>
      <c r="HC931">
        <v>335.99986560005379</v>
      </c>
      <c r="HD931">
        <v>17266.007967300204</v>
      </c>
      <c r="HE931">
        <v>78552.031420812564</v>
      </c>
      <c r="HF931">
        <v>16600.315892564024</v>
      </c>
      <c r="HG931">
        <v>43075.542169220309</v>
      </c>
      <c r="HH931">
        <v>22108.844542361359</v>
      </c>
      <c r="HI931">
        <v>227396.42273964966</v>
      </c>
      <c r="HJ931">
        <v>27623.176004947782</v>
      </c>
      <c r="HK931">
        <v>12430.68501386284</v>
      </c>
      <c r="HL931">
        <v>11188.225833465336</v>
      </c>
      <c r="HM931">
        <v>237500</v>
      </c>
      <c r="HN931">
        <v>12630.831970982499</v>
      </c>
      <c r="HO931">
        <v>776770.12395519041</v>
      </c>
      <c r="HP931">
        <v>33804.874176694677</v>
      </c>
      <c r="HQ931">
        <v>8937.5964249628596</v>
      </c>
      <c r="HR931">
        <v>11574.071527777038</v>
      </c>
      <c r="HS931">
        <v>958003.41076081176</v>
      </c>
      <c r="HT931">
        <v>6514.637862669545</v>
      </c>
      <c r="HU931">
        <v>184684.47229732823</v>
      </c>
      <c r="HX931">
        <v>9002.4682890327131</v>
      </c>
      <c r="HY931">
        <v>18974.804364207281</v>
      </c>
      <c r="NG931">
        <v>16448.502080629507</v>
      </c>
      <c r="NH931">
        <v>4069697.4372121026</v>
      </c>
      <c r="NI931">
        <v>7949.9280730033461</v>
      </c>
      <c r="NJ931">
        <v>2934381.7065618294</v>
      </c>
      <c r="NK931">
        <v>27028.044026943935</v>
      </c>
      <c r="NL931">
        <v>407978.87760633673</v>
      </c>
      <c r="NM931">
        <v>7034.3073841490723</v>
      </c>
      <c r="NN931">
        <v>235842.26313165308</v>
      </c>
      <c r="NO931">
        <v>20369.531873264994</v>
      </c>
      <c r="NP931">
        <v>137352.21960836108</v>
      </c>
      <c r="NQ931">
        <v>20193.485496927231</v>
      </c>
      <c r="NR931">
        <v>312118.52698386885</v>
      </c>
      <c r="NS931">
        <v>21120.527350323529</v>
      </c>
      <c r="NT931">
        <v>41880</v>
      </c>
      <c r="NU931">
        <v>11228.934500145388</v>
      </c>
      <c r="NV931">
        <v>5678.4005678407375</v>
      </c>
      <c r="NW931">
        <v>5130.7841216004208</v>
      </c>
      <c r="NX931">
        <v>8940</v>
      </c>
      <c r="NY931">
        <v>58141.327478600499</v>
      </c>
      <c r="NZ931">
        <v>69029.944776044169</v>
      </c>
      <c r="OA931">
        <v>33533.675562167395</v>
      </c>
      <c r="OB931">
        <v>30</v>
      </c>
      <c r="OC931">
        <v>15832.506777538832</v>
      </c>
      <c r="OD931">
        <v>111285.52782138195</v>
      </c>
      <c r="OE931">
        <v>12940.793860064001</v>
      </c>
      <c r="OF931">
        <v>28890</v>
      </c>
      <c r="OG931">
        <v>8711.0924901487979</v>
      </c>
      <c r="OH931">
        <v>182270</v>
      </c>
      <c r="OI931">
        <v>9976.2016413920792</v>
      </c>
      <c r="OJ931">
        <v>226060</v>
      </c>
      <c r="OK931">
        <v>10200</v>
      </c>
      <c r="OL931">
        <v>696460</v>
      </c>
      <c r="OM931">
        <v>6265.8478353724859</v>
      </c>
      <c r="ON931">
        <v>20263.091894762634</v>
      </c>
      <c r="OO931">
        <v>43141.022305345919</v>
      </c>
      <c r="OP931">
        <v>4320</v>
      </c>
      <c r="OQ931">
        <v>68315.215519578647</v>
      </c>
      <c r="OR931">
        <v>19730</v>
      </c>
      <c r="OS931">
        <v>22674.620844289522</v>
      </c>
      <c r="OT931">
        <v>478589.76070511964</v>
      </c>
      <c r="OU931">
        <v>20549.432116421121</v>
      </c>
      <c r="OV931">
        <v>26630.421701783715</v>
      </c>
      <c r="OW931">
        <v>11878.784819253984</v>
      </c>
      <c r="OX931">
        <v>11130</v>
      </c>
      <c r="OY931">
        <v>5513.6589234691846</v>
      </c>
      <c r="OZ931">
        <v>87170</v>
      </c>
      <c r="PA931">
        <v>7084.8527670975536</v>
      </c>
      <c r="PB931">
        <v>563711.95650002395</v>
      </c>
      <c r="PC931">
        <v>3858.8938307150129</v>
      </c>
      <c r="PD931">
        <v>719852.34241181263</v>
      </c>
      <c r="PE931">
        <v>23089.40861068288</v>
      </c>
      <c r="PF931">
        <v>1323940</v>
      </c>
      <c r="PG931">
        <v>21311.141831830373</v>
      </c>
      <c r="PH931">
        <v>1328640</v>
      </c>
      <c r="PI931">
        <v>13400</v>
      </c>
      <c r="PJ931">
        <v>3310</v>
      </c>
      <c r="PK931">
        <v>10130.948</v>
      </c>
      <c r="PL931">
        <v>30</v>
      </c>
      <c r="PM931">
        <v>17611.31386351167</v>
      </c>
      <c r="PN931">
        <v>174512.5436281359</v>
      </c>
      <c r="PO931">
        <v>6604.8474720665126</v>
      </c>
      <c r="PP931">
        <v>261355.92188927636</v>
      </c>
      <c r="PQ931">
        <v>13020.016963923897</v>
      </c>
      <c r="PR931">
        <v>5570</v>
      </c>
      <c r="PU931">
        <v>7721.0298000000003</v>
      </c>
      <c r="PV931">
        <v>25970</v>
      </c>
      <c r="PY931">
        <v>13120.117416567991</v>
      </c>
      <c r="PZ931">
        <v>173880.05071501527</v>
      </c>
      <c r="QA931">
        <v>33896.372731049982</v>
      </c>
      <c r="QB931">
        <v>22021.286933514497</v>
      </c>
      <c r="QC931">
        <v>84867.150540109302</v>
      </c>
      <c r="QD931">
        <v>870279.09622313769</v>
      </c>
      <c r="QE931">
        <v>7868.9069355312931</v>
      </c>
      <c r="QF931">
        <v>131427.98685720132</v>
      </c>
      <c r="QI931">
        <v>18006.944116879</v>
      </c>
      <c r="QJ931">
        <v>11740</v>
      </c>
      <c r="QK931">
        <v>4571.1721844013318</v>
      </c>
      <c r="QL931">
        <v>10300</v>
      </c>
      <c r="QM931">
        <v>32884.21386111703</v>
      </c>
      <c r="QN931">
        <v>17223.072688511395</v>
      </c>
      <c r="QO931">
        <v>12691.999363430419</v>
      </c>
      <c r="QP931">
        <v>338906.79773569078</v>
      </c>
      <c r="QQ931">
        <v>62880.347458790631</v>
      </c>
      <c r="QR931">
        <v>11310</v>
      </c>
      <c r="QS931">
        <v>7906.7360455906291</v>
      </c>
      <c r="QT931">
        <v>163127.91843604078</v>
      </c>
      <c r="QU931">
        <v>20333.762397190199</v>
      </c>
      <c r="QV931">
        <v>34110</v>
      </c>
      <c r="QW931">
        <v>6593.2122007029875</v>
      </c>
      <c r="QX931">
        <v>1866.1645495833629</v>
      </c>
      <c r="QY931">
        <v>47185.761778286847</v>
      </c>
      <c r="QZ931">
        <v>110707.96678760997</v>
      </c>
      <c r="RA931">
        <v>10040.52668335489</v>
      </c>
      <c r="RB931">
        <v>8384.9958075020968</v>
      </c>
      <c r="RC931">
        <v>7481.3033999999998</v>
      </c>
      <c r="RD931">
        <v>133207.80440477791</v>
      </c>
      <c r="RE931">
        <v>3550.5603550559999</v>
      </c>
      <c r="RF931">
        <v>120.99998790000122</v>
      </c>
      <c r="RG931">
        <v>21931.427720231983</v>
      </c>
      <c r="RH931">
        <v>10281.002570250643</v>
      </c>
      <c r="RK931">
        <v>27672.244964950823</v>
      </c>
      <c r="RL931">
        <v>83460.324123496481</v>
      </c>
      <c r="RM931">
        <v>4700</v>
      </c>
      <c r="RN931">
        <v>2563370</v>
      </c>
      <c r="RO931">
        <v>19085.072254683815</v>
      </c>
      <c r="RP931">
        <v>20745.997925400206</v>
      </c>
      <c r="RS931">
        <v>76154.002499300288</v>
      </c>
      <c r="RT931">
        <v>1219.0003047500761</v>
      </c>
      <c r="RU931">
        <v>50583.228122352608</v>
      </c>
      <c r="RV931">
        <v>96869.95156502421</v>
      </c>
      <c r="RW931">
        <v>19103.986935537785</v>
      </c>
      <c r="RX931">
        <v>660</v>
      </c>
      <c r="RY931">
        <v>20165.293289256399</v>
      </c>
      <c r="RZ931">
        <v>1397936.9204126021</v>
      </c>
      <c r="SA931">
        <v>6833.5260130660308</v>
      </c>
      <c r="SB931">
        <v>116908.25494687982</v>
      </c>
      <c r="SC931">
        <v>20883.239478408901</v>
      </c>
      <c r="SD931">
        <v>153779.92311003845</v>
      </c>
      <c r="SE931">
        <v>8445.6440978279988</v>
      </c>
      <c r="SF931">
        <v>9080</v>
      </c>
      <c r="SG931">
        <v>25170.206631479232</v>
      </c>
      <c r="SH931">
        <v>10608.005304002652</v>
      </c>
      <c r="SI931">
        <v>24092.994200063142</v>
      </c>
      <c r="SJ931">
        <v>557966.81567836739</v>
      </c>
      <c r="SK931">
        <v>35246.468098200989</v>
      </c>
      <c r="SL931">
        <v>530</v>
      </c>
      <c r="SM931">
        <v>6341.621028435</v>
      </c>
      <c r="SN931">
        <v>151600</v>
      </c>
      <c r="SO931">
        <v>9709.5914867044776</v>
      </c>
      <c r="SP931">
        <v>10</v>
      </c>
      <c r="SQ931">
        <v>44076.734334353438</v>
      </c>
      <c r="SR931">
        <v>8880</v>
      </c>
      <c r="SS931">
        <v>17785.813379258772</v>
      </c>
      <c r="ST931">
        <v>127270</v>
      </c>
      <c r="SU931">
        <v>9200</v>
      </c>
      <c r="SV931">
        <v>10</v>
      </c>
      <c r="SW931">
        <v>13062.395428217855</v>
      </c>
      <c r="SX931">
        <v>100</v>
      </c>
      <c r="SY931">
        <v>8943.4937543000015</v>
      </c>
      <c r="SZ931">
        <v>1160</v>
      </c>
      <c r="TA931">
        <v>7199.2327906385726</v>
      </c>
      <c r="TB931">
        <v>1858209.0662180933</v>
      </c>
      <c r="TC931">
        <v>8300</v>
      </c>
      <c r="TD931">
        <v>3112740</v>
      </c>
      <c r="TE931">
        <v>18624.768402326048</v>
      </c>
      <c r="TF931">
        <v>5990</v>
      </c>
      <c r="TG931">
        <v>15262.946841690054</v>
      </c>
      <c r="TH931">
        <v>10510</v>
      </c>
      <c r="TI931">
        <v>8027.139870189907</v>
      </c>
      <c r="TJ931">
        <v>450889.95491100452</v>
      </c>
      <c r="TK931">
        <v>8298.4581043096787</v>
      </c>
      <c r="TL931">
        <v>137210</v>
      </c>
      <c r="TM931">
        <v>17248.354284292658</v>
      </c>
      <c r="TN931">
        <v>64524.025809610328</v>
      </c>
      <c r="TO931">
        <v>6918.2214265031716</v>
      </c>
      <c r="TP931">
        <v>2650</v>
      </c>
      <c r="TQ931">
        <v>8612.8867286491095</v>
      </c>
      <c r="TR931">
        <v>66348.764568117069</v>
      </c>
      <c r="TS931">
        <v>4871.2330672805347</v>
      </c>
      <c r="TT931">
        <v>99430</v>
      </c>
      <c r="TU931">
        <v>32820.823364765849</v>
      </c>
      <c r="TV931">
        <v>1192034.0804734444</v>
      </c>
      <c r="TW931">
        <v>13676.731370363092</v>
      </c>
      <c r="TX931">
        <v>10020</v>
      </c>
      <c r="TY931">
        <v>9539.5224761580921</v>
      </c>
      <c r="TZ931">
        <v>10125346.853904646</v>
      </c>
      <c r="UA931">
        <v>6662.7714118285558</v>
      </c>
      <c r="UB931">
        <v>33230</v>
      </c>
      <c r="UC931">
        <v>28500</v>
      </c>
      <c r="UD931">
        <v>349180</v>
      </c>
      <c r="UE931">
        <v>4226.8684665861401</v>
      </c>
      <c r="UF931">
        <v>120600</v>
      </c>
      <c r="UG931">
        <v>20569.846198991767</v>
      </c>
      <c r="UH931">
        <v>620960</v>
      </c>
      <c r="UI931">
        <v>47441.79693128237</v>
      </c>
      <c r="UJ931">
        <v>31096.99689030031</v>
      </c>
      <c r="UK931">
        <v>7000</v>
      </c>
      <c r="UL931">
        <v>13160</v>
      </c>
      <c r="UO931">
        <v>12355.3668882072</v>
      </c>
      <c r="UP931">
        <v>1186320</v>
      </c>
      <c r="UQ931">
        <v>23093.973352524175</v>
      </c>
      <c r="UR931">
        <v>2461632.7678404255</v>
      </c>
      <c r="US931">
        <v>4057.1432</v>
      </c>
      <c r="UT931">
        <v>100</v>
      </c>
      <c r="UU931">
        <v>8311.1432869429773</v>
      </c>
      <c r="UV931">
        <v>450020</v>
      </c>
      <c r="UW931">
        <v>11964.047145354545</v>
      </c>
      <c r="UX931">
        <v>3299.9996700000329</v>
      </c>
      <c r="UY931">
        <v>13245.157622224218</v>
      </c>
      <c r="UZ931">
        <v>250860</v>
      </c>
      <c r="VA931">
        <v>2968.4595270679874</v>
      </c>
      <c r="VB931">
        <v>5395.9978416008635</v>
      </c>
      <c r="VC931">
        <v>9436.8328248376893</v>
      </c>
      <c r="VD931">
        <v>2050840</v>
      </c>
      <c r="VE931">
        <v>36810.819014597291</v>
      </c>
      <c r="VF931">
        <v>48874.305337706937</v>
      </c>
      <c r="VG931">
        <v>5200</v>
      </c>
      <c r="VH931">
        <v>989530</v>
      </c>
      <c r="VI931">
        <v>20610.990529795297</v>
      </c>
      <c r="VJ931">
        <v>6045.1123627981933</v>
      </c>
      <c r="VK931">
        <v>10068.577674734976</v>
      </c>
      <c r="VL931">
        <v>40</v>
      </c>
      <c r="VM931">
        <v>7941.1783372544005</v>
      </c>
      <c r="VN931">
        <v>45237.007237921156</v>
      </c>
      <c r="VO931">
        <v>30677.840113673639</v>
      </c>
      <c r="VP931">
        <v>148990</v>
      </c>
      <c r="VQ931">
        <v>17386.371985886541</v>
      </c>
      <c r="VR931">
        <v>100</v>
      </c>
      <c r="VS931">
        <v>19199.995200000001</v>
      </c>
      <c r="VT931">
        <v>207359.42683985669</v>
      </c>
      <c r="VU931">
        <v>6900</v>
      </c>
      <c r="VV931">
        <v>28870</v>
      </c>
      <c r="VW931">
        <v>6500</v>
      </c>
      <c r="VX931">
        <v>1118320</v>
      </c>
      <c r="VY931">
        <v>21375.534109984303</v>
      </c>
      <c r="VZ931">
        <v>193650</v>
      </c>
      <c r="WA931">
        <v>15289.666459927901</v>
      </c>
      <c r="WB931">
        <v>20500</v>
      </c>
      <c r="WC931">
        <v>16795.437718172401</v>
      </c>
      <c r="WD931">
        <v>234359.9062560375</v>
      </c>
      <c r="WE931">
        <v>30961.78391740191</v>
      </c>
      <c r="WF931">
        <v>1220</v>
      </c>
      <c r="WG931">
        <v>4306.1156705485646</v>
      </c>
      <c r="WH931">
        <v>263717.98681410064</v>
      </c>
      <c r="WI931">
        <v>60608.248549715005</v>
      </c>
      <c r="WJ931">
        <v>218.40000000003496</v>
      </c>
      <c r="WK931">
        <v>12373.20022019988</v>
      </c>
      <c r="WL931">
        <v>3994971.4070851873</v>
      </c>
      <c r="WM931">
        <v>7900</v>
      </c>
      <c r="WN931">
        <v>7772800</v>
      </c>
      <c r="WO931">
        <v>36802.727954163027</v>
      </c>
      <c r="WP931">
        <v>1770</v>
      </c>
      <c r="WQ931">
        <v>11549.109877346342</v>
      </c>
      <c r="WR931">
        <v>473847.57310475386</v>
      </c>
      <c r="WS931">
        <v>25562.94568866177</v>
      </c>
      <c r="WT931">
        <v>232359.88382005808</v>
      </c>
      <c r="WU931">
        <v>12313.950074874272</v>
      </c>
      <c r="WV931">
        <v>840506.92883541423</v>
      </c>
      <c r="WW931">
        <v>19350.015867729795</v>
      </c>
      <c r="WX931">
        <v>1590</v>
      </c>
      <c r="WY931">
        <v>56186.950689178644</v>
      </c>
      <c r="WZ931">
        <v>600730</v>
      </c>
      <c r="XA931">
        <v>33117.481129992157</v>
      </c>
      <c r="XB931">
        <v>1127654.6053208881</v>
      </c>
      <c r="XC931">
        <v>15632.571442722001</v>
      </c>
      <c r="XD931">
        <v>644470</v>
      </c>
      <c r="XE931">
        <v>6859.2489340126813</v>
      </c>
      <c r="XF931">
        <v>64.999980500005847</v>
      </c>
      <c r="XG931">
        <v>17841.973430126451</v>
      </c>
      <c r="XH931">
        <v>188063.76764200022</v>
      </c>
      <c r="XI931">
        <v>4849.8296268782542</v>
      </c>
      <c r="XJ931">
        <v>644473.24038367951</v>
      </c>
      <c r="XK931">
        <v>18456.186390321851</v>
      </c>
      <c r="XL931">
        <v>1215493.5138025945</v>
      </c>
      <c r="XM931">
        <v>13130.951335374257</v>
      </c>
      <c r="XN931">
        <v>4240</v>
      </c>
      <c r="XO931">
        <v>9159.5152616076248</v>
      </c>
      <c r="XP931">
        <v>1626300</v>
      </c>
      <c r="XQ931">
        <v>18098.228422915039</v>
      </c>
      <c r="XR931">
        <v>4800</v>
      </c>
      <c r="XS931">
        <v>6673.4148823671485</v>
      </c>
      <c r="XT931">
        <v>1498371.0250572695</v>
      </c>
      <c r="XU931">
        <v>6187.8839183515838</v>
      </c>
      <c r="XV931">
        <v>4429.772058001874</v>
      </c>
      <c r="XW931">
        <v>5406.4658999067615</v>
      </c>
      <c r="XX931">
        <v>375792.9705576633</v>
      </c>
      <c r="XY931">
        <v>14759.245429385957</v>
      </c>
      <c r="XZ931">
        <v>46070.303129872758</v>
      </c>
      <c r="YC931">
        <v>3300</v>
      </c>
      <c r="YD931">
        <v>117150</v>
      </c>
      <c r="YE931">
        <v>3694.8103145645582</v>
      </c>
      <c r="YF931">
        <v>1108.8008870405324</v>
      </c>
      <c r="YG931">
        <v>6705.4028281195542</v>
      </c>
      <c r="YH931">
        <v>155452.49222737539</v>
      </c>
      <c r="YI931">
        <v>20534.560298028377</v>
      </c>
      <c r="YJ931">
        <v>68237.047853357159</v>
      </c>
      <c r="YK931">
        <v>19236.436625130191</v>
      </c>
      <c r="YL931">
        <v>198533.92058643178</v>
      </c>
      <c r="YM931">
        <v>10320.988973840585</v>
      </c>
      <c r="YN931">
        <v>6973.333333333333</v>
      </c>
      <c r="YO931">
        <v>10500</v>
      </c>
      <c r="YP931">
        <v>138290</v>
      </c>
      <c r="YQ931">
        <v>10767.728681050126</v>
      </c>
      <c r="YR931">
        <v>676486.24645954627</v>
      </c>
      <c r="YS931">
        <v>3891.8801749765275</v>
      </c>
      <c r="YT931">
        <v>42034.931658011927</v>
      </c>
      <c r="YU931">
        <v>43912.388069623063</v>
      </c>
      <c r="YV931">
        <v>697679.6511601744</v>
      </c>
      <c r="YW931">
        <v>27591.845482336539</v>
      </c>
      <c r="YX931">
        <v>11773.297645340353</v>
      </c>
      <c r="YY931">
        <v>18449.915365316498</v>
      </c>
      <c r="YZ931">
        <v>2285.7916752583797</v>
      </c>
      <c r="ZA931">
        <v>10399.842791264122</v>
      </c>
      <c r="ZB931">
        <v>105140</v>
      </c>
      <c r="ZC931">
        <v>11100</v>
      </c>
      <c r="ZD931">
        <v>1468300</v>
      </c>
      <c r="ZE931">
        <v>35553.077491209027</v>
      </c>
      <c r="ZF931">
        <v>606990</v>
      </c>
      <c r="ZG931">
        <v>50891.233749713683</v>
      </c>
      <c r="ZH931">
        <v>8030</v>
      </c>
      <c r="ZI931">
        <v>39991.905819762709</v>
      </c>
      <c r="ZJ931">
        <v>62144.968927515532</v>
      </c>
      <c r="ZK931">
        <v>11495.513257830311</v>
      </c>
      <c r="ZL931">
        <v>143412.05736482295</v>
      </c>
      <c r="ZM931">
        <v>2900</v>
      </c>
      <c r="ZN931">
        <v>112190</v>
      </c>
      <c r="ZO931">
        <v>11121.620457707999</v>
      </c>
      <c r="ZP931">
        <v>30899.920696522546</v>
      </c>
      <c r="ZQ931">
        <v>30677.005602296435</v>
      </c>
      <c r="ZR931">
        <v>61144.163313496516</v>
      </c>
      <c r="ZS931">
        <v>6498.1667060676555</v>
      </c>
      <c r="ZT931">
        <v>1351164.2608010659</v>
      </c>
      <c r="ZU931">
        <v>14102.799578734486</v>
      </c>
      <c r="ZV931">
        <v>57427.236753431527</v>
      </c>
      <c r="ZW931">
        <v>19929.723334781251</v>
      </c>
      <c r="ZX931">
        <v>10</v>
      </c>
      <c r="ZY931">
        <v>7543.2806151197847</v>
      </c>
      <c r="ZZ931">
        <v>2225958.1503508016</v>
      </c>
      <c r="AAA931">
        <v>115219.80776747255</v>
      </c>
      <c r="AAB931">
        <v>170733.33333333334</v>
      </c>
      <c r="AAC931">
        <v>13128.189706229497</v>
      </c>
      <c r="AAD931">
        <v>1337249.6134316851</v>
      </c>
      <c r="AAE931">
        <v>11012.838052411704</v>
      </c>
      <c r="AAF931">
        <v>36408.212580703264</v>
      </c>
      <c r="AAG931">
        <v>19493.561437658533</v>
      </c>
      <c r="AAH931">
        <v>624623.93753760622</v>
      </c>
      <c r="AAI931">
        <v>34805.200025974205</v>
      </c>
      <c r="AAJ931">
        <v>93439.485984076644</v>
      </c>
      <c r="AAM931">
        <v>13039.11203462101</v>
      </c>
      <c r="AAN931">
        <v>4856.1558307420728</v>
      </c>
      <c r="AAO931">
        <v>18553.496685892533</v>
      </c>
      <c r="AAP931">
        <v>399510</v>
      </c>
      <c r="AAQ931">
        <v>10295.043767920908</v>
      </c>
      <c r="AAR931">
        <v>141396.37337071967</v>
      </c>
      <c r="AAS931">
        <v>32020.699019644362</v>
      </c>
      <c r="AAT931">
        <v>4201.3392697680183</v>
      </c>
      <c r="AAU931">
        <v>6172.4026705555434</v>
      </c>
      <c r="AAV931">
        <v>29354.209320192083</v>
      </c>
      <c r="AAW931">
        <v>20123.097441642345</v>
      </c>
      <c r="AAX931">
        <v>141960</v>
      </c>
      <c r="AAY931">
        <v>15995.8089473616</v>
      </c>
      <c r="AAZ931">
        <v>8080</v>
      </c>
      <c r="ABA931">
        <v>4969.1128843265597</v>
      </c>
      <c r="ABB931">
        <v>2323659.3352681096</v>
      </c>
      <c r="ABC931">
        <v>8039.2423324981901</v>
      </c>
      <c r="ABD931">
        <v>1387033.1952977388</v>
      </c>
      <c r="ABE931">
        <v>16422.774308449403</v>
      </c>
      <c r="ABF931">
        <v>456997.2348748353</v>
      </c>
      <c r="ABG931">
        <v>26043.668144662108</v>
      </c>
      <c r="ABH931">
        <v>7241.4023534557646</v>
      </c>
      <c r="ABI931">
        <v>6000</v>
      </c>
      <c r="ABJ931">
        <v>356200</v>
      </c>
      <c r="ABK931">
        <v>8585.022753148789</v>
      </c>
      <c r="ABL931">
        <v>426897.30721540068</v>
      </c>
      <c r="ABO931">
        <v>5970.2609197504808</v>
      </c>
      <c r="ABP931">
        <v>1184440</v>
      </c>
    </row>
    <row r="932" spans="1:744" x14ac:dyDescent="0.25">
      <c r="A932" s="6">
        <v>42485</v>
      </c>
      <c r="B932">
        <v>13797.587568982341</v>
      </c>
      <c r="C932">
        <v>30645.996935400308</v>
      </c>
      <c r="D932">
        <v>7224.0806287619998</v>
      </c>
      <c r="E932">
        <v>41964.647901770753</v>
      </c>
      <c r="F932">
        <v>4248.5516947583146</v>
      </c>
      <c r="G932">
        <v>320810</v>
      </c>
      <c r="H932">
        <v>3000</v>
      </c>
      <c r="I932">
        <v>2977230</v>
      </c>
      <c r="J932">
        <v>2700</v>
      </c>
      <c r="K932">
        <v>229120</v>
      </c>
      <c r="L932">
        <v>15667.5412534032</v>
      </c>
      <c r="M932">
        <v>3020</v>
      </c>
      <c r="N932">
        <v>23600</v>
      </c>
      <c r="O932">
        <v>493540</v>
      </c>
      <c r="R932">
        <v>6873.4962378319751</v>
      </c>
      <c r="S932">
        <v>6000</v>
      </c>
      <c r="T932">
        <v>5300</v>
      </c>
      <c r="U932">
        <v>624180</v>
      </c>
      <c r="V932">
        <v>11173.410913156798</v>
      </c>
      <c r="W932">
        <v>790610</v>
      </c>
      <c r="X932">
        <v>10200</v>
      </c>
      <c r="Y932">
        <v>52350</v>
      </c>
      <c r="Z932">
        <v>23973.932796053145</v>
      </c>
      <c r="AA932">
        <v>1124.9994375002811</v>
      </c>
      <c r="AB932">
        <v>5300</v>
      </c>
      <c r="AC932">
        <v>176940</v>
      </c>
      <c r="AD932">
        <v>25650.626178610626</v>
      </c>
      <c r="AE932">
        <v>57766.666666666664</v>
      </c>
      <c r="AF932">
        <v>10637.517485766342</v>
      </c>
      <c r="AG932">
        <v>806750.63627232693</v>
      </c>
      <c r="AJ932">
        <v>4260.5796152350649</v>
      </c>
      <c r="AK932">
        <v>58620</v>
      </c>
      <c r="AL932">
        <v>3042.3802999999998</v>
      </c>
      <c r="AM932">
        <v>76240</v>
      </c>
      <c r="AN932">
        <v>4761.9036294999996</v>
      </c>
      <c r="AO932">
        <v>147.00003495734333</v>
      </c>
      <c r="AP932">
        <v>12373.948174131363</v>
      </c>
      <c r="AQ932">
        <v>344548.0156308827</v>
      </c>
      <c r="AR932">
        <v>35416.652499999997</v>
      </c>
      <c r="AS932">
        <v>329640.13185605273</v>
      </c>
      <c r="AT932">
        <v>4694.9066000000003</v>
      </c>
      <c r="AU932">
        <v>72380.992627201573</v>
      </c>
      <c r="AV932">
        <v>8362.6997417757811</v>
      </c>
      <c r="AW932">
        <v>1280891.1012098964</v>
      </c>
      <c r="AX932">
        <v>4238.2068767999999</v>
      </c>
      <c r="AY932">
        <v>51260</v>
      </c>
      <c r="AZ932">
        <v>3700</v>
      </c>
      <c r="BA932">
        <v>38330</v>
      </c>
      <c r="BB932">
        <v>12438.100291164144</v>
      </c>
      <c r="BC932">
        <v>20500</v>
      </c>
      <c r="BD932">
        <v>2400</v>
      </c>
      <c r="BE932">
        <v>58550</v>
      </c>
      <c r="BF932">
        <v>13161.865075493895</v>
      </c>
      <c r="BG932">
        <v>110</v>
      </c>
      <c r="BH932">
        <v>1800</v>
      </c>
      <c r="BI932">
        <v>258690</v>
      </c>
      <c r="BL932">
        <v>21228.038812233212</v>
      </c>
      <c r="BM932">
        <v>260</v>
      </c>
      <c r="BN932">
        <v>27493.703406235149</v>
      </c>
      <c r="BO932">
        <v>177777.65333330311</v>
      </c>
      <c r="BP932">
        <v>4054.0650560908948</v>
      </c>
      <c r="BQ932">
        <v>3551.7984372086876</v>
      </c>
      <c r="BR932">
        <v>18996.944339073409</v>
      </c>
      <c r="BS932">
        <v>228149.76441542356</v>
      </c>
      <c r="BT932">
        <v>50546.868799681477</v>
      </c>
      <c r="BU932">
        <v>12030</v>
      </c>
      <c r="BV932">
        <v>5185.1855999999998</v>
      </c>
      <c r="BW932">
        <v>4768458.8185232943</v>
      </c>
      <c r="BZ932">
        <v>6891.1540166753866</v>
      </c>
      <c r="CA932">
        <v>4081492.6689984766</v>
      </c>
      <c r="CB932">
        <v>4112.9049999999997</v>
      </c>
      <c r="CC932">
        <v>6127.0561804855688</v>
      </c>
      <c r="CD932">
        <v>22578.899320462104</v>
      </c>
      <c r="CE932">
        <v>17279.998617600111</v>
      </c>
      <c r="CF932">
        <v>25122.39769594093</v>
      </c>
      <c r="CG932">
        <v>471509.7642451179</v>
      </c>
      <c r="CH932">
        <v>10787.171194505827</v>
      </c>
      <c r="CI932">
        <v>65170</v>
      </c>
      <c r="CJ932">
        <v>10192.603041278668</v>
      </c>
      <c r="CK932">
        <v>28770</v>
      </c>
      <c r="CL932">
        <v>64254.094121686787</v>
      </c>
      <c r="CM932">
        <v>2890</v>
      </c>
      <c r="CN932">
        <v>14346.684302020158</v>
      </c>
      <c r="CO932">
        <v>1050</v>
      </c>
      <c r="CP932">
        <v>6971.8294780774877</v>
      </c>
      <c r="CQ932">
        <v>60120</v>
      </c>
      <c r="CR932">
        <v>7533.793138875003</v>
      </c>
      <c r="CS932">
        <v>724514.1277429706</v>
      </c>
      <c r="CT932">
        <v>145823.20500000002</v>
      </c>
      <c r="CU932">
        <v>90</v>
      </c>
      <c r="CV932">
        <v>3411.7282682126006</v>
      </c>
      <c r="CW932">
        <v>90320</v>
      </c>
      <c r="CX932">
        <v>4009.6684217068255</v>
      </c>
      <c r="CY932">
        <v>1100</v>
      </c>
      <c r="CZ932">
        <v>8623.9703199258802</v>
      </c>
      <c r="DA932">
        <v>188720.70130769868</v>
      </c>
      <c r="DB932">
        <v>4698.2553534382205</v>
      </c>
      <c r="DC932">
        <v>295099.10574557312</v>
      </c>
      <c r="DD932">
        <v>4200</v>
      </c>
      <c r="DE932">
        <v>584910</v>
      </c>
      <c r="DF932">
        <v>39827.949873376703</v>
      </c>
      <c r="DG932">
        <v>50353.385250171763</v>
      </c>
      <c r="DH932">
        <v>1900</v>
      </c>
      <c r="DI932">
        <v>110</v>
      </c>
      <c r="DJ932">
        <v>6446.0462452490328</v>
      </c>
      <c r="DK932">
        <v>14593.590313423154</v>
      </c>
      <c r="DL932">
        <v>24912.803373032555</v>
      </c>
      <c r="DM932">
        <v>16151.186212616958</v>
      </c>
      <c r="DP932">
        <v>13114.363556588434</v>
      </c>
      <c r="DQ932">
        <v>170770</v>
      </c>
      <c r="DR932">
        <v>18918.128899241117</v>
      </c>
      <c r="DS932">
        <v>40540</v>
      </c>
      <c r="DT932">
        <v>10000.001</v>
      </c>
      <c r="DU932">
        <v>65.999993400000662</v>
      </c>
      <c r="DV932">
        <v>2700</v>
      </c>
      <c r="DW932">
        <v>239960</v>
      </c>
      <c r="DX932">
        <v>5751.2526240128009</v>
      </c>
      <c r="DY932">
        <v>5510568.5790389059</v>
      </c>
      <c r="DZ932">
        <v>9817.8418465458471</v>
      </c>
      <c r="EA932">
        <v>1574056.2333999292</v>
      </c>
      <c r="EB932">
        <v>31427.79171961881</v>
      </c>
      <c r="EC932">
        <v>138130</v>
      </c>
      <c r="ED932">
        <v>6341.0921129788421</v>
      </c>
      <c r="EE932">
        <v>4280</v>
      </c>
      <c r="EF932">
        <v>7784.616</v>
      </c>
      <c r="EG932">
        <v>1208840</v>
      </c>
      <c r="EH932">
        <v>8748.5756170779605</v>
      </c>
      <c r="EI932">
        <v>52824.021129608453</v>
      </c>
      <c r="EJ932">
        <v>22743.421486315547</v>
      </c>
      <c r="EK932">
        <v>40</v>
      </c>
      <c r="EL932">
        <v>40670.331841210282</v>
      </c>
      <c r="EM932">
        <v>692070</v>
      </c>
      <c r="EN932">
        <v>9345.7900000000009</v>
      </c>
      <c r="EO932">
        <v>1567786.1368594842</v>
      </c>
      <c r="EP932">
        <v>14713.09495428487</v>
      </c>
      <c r="EQ932">
        <v>667029.98974031827</v>
      </c>
      <c r="ET932">
        <v>9360.8244595583983</v>
      </c>
      <c r="EU932">
        <v>7280.697226237181</v>
      </c>
      <c r="EV932">
        <v>10067.50760903208</v>
      </c>
      <c r="EW932">
        <v>66500</v>
      </c>
      <c r="EX932">
        <v>4497.6085999999996</v>
      </c>
      <c r="EY932">
        <v>3704200.272117943</v>
      </c>
      <c r="EZ932">
        <v>6093.1284492232999</v>
      </c>
      <c r="FA932">
        <v>1033293.4113245571</v>
      </c>
      <c r="FB932">
        <v>14849.137511516295</v>
      </c>
      <c r="FC932">
        <v>170689.83844871441</v>
      </c>
      <c r="FD932">
        <v>3897.7280420406232</v>
      </c>
      <c r="FE932">
        <v>313520</v>
      </c>
      <c r="FF932">
        <v>6574.0745999999999</v>
      </c>
      <c r="FG932">
        <v>1313441.8949246483</v>
      </c>
      <c r="FH932">
        <v>15572.740921906026</v>
      </c>
      <c r="FI932">
        <v>3955540</v>
      </c>
      <c r="FJ932">
        <v>19539.860971583937</v>
      </c>
      <c r="FK932">
        <v>10650</v>
      </c>
      <c r="FL932">
        <v>41541.505871978967</v>
      </c>
      <c r="FM932">
        <v>94717.344641339063</v>
      </c>
      <c r="FN932">
        <v>27226.001193973498</v>
      </c>
      <c r="FO932">
        <v>361466.66666666669</v>
      </c>
      <c r="FP932">
        <v>16700</v>
      </c>
      <c r="FQ932">
        <v>1382510</v>
      </c>
      <c r="FT932">
        <v>7200</v>
      </c>
      <c r="FU932">
        <v>701610</v>
      </c>
      <c r="FV932">
        <v>11046.385229402662</v>
      </c>
      <c r="FW932">
        <v>2231034.2694188911</v>
      </c>
      <c r="FZ932">
        <v>34357.062229333445</v>
      </c>
      <c r="GA932">
        <v>227594.87882944674</v>
      </c>
      <c r="GB932">
        <v>77535.51677803848</v>
      </c>
      <c r="GC932">
        <v>17690</v>
      </c>
      <c r="GD932">
        <v>7033.8856421186274</v>
      </c>
      <c r="GE932">
        <v>35741.046052675243</v>
      </c>
      <c r="GF932">
        <v>9917.3567880337614</v>
      </c>
      <c r="GG932">
        <v>380786.94562613574</v>
      </c>
      <c r="GH932">
        <v>20310.379750147669</v>
      </c>
      <c r="GI932">
        <v>320974.78834065667</v>
      </c>
      <c r="GJ932">
        <v>16213.074967637793</v>
      </c>
      <c r="GK932">
        <v>148480</v>
      </c>
      <c r="GL932">
        <v>9184.1842575133178</v>
      </c>
      <c r="GM932">
        <v>95620</v>
      </c>
      <c r="GP932">
        <v>10533.777185051049</v>
      </c>
      <c r="GQ932">
        <v>12.999996100001169</v>
      </c>
      <c r="GR932">
        <v>4717.7699814786365</v>
      </c>
      <c r="GS932">
        <v>113953.03191774196</v>
      </c>
      <c r="GT932">
        <v>7300</v>
      </c>
      <c r="GU932">
        <v>810750</v>
      </c>
      <c r="GV932">
        <v>8037.0352725924004</v>
      </c>
      <c r="GW932">
        <v>381832.46631567134</v>
      </c>
      <c r="GX932">
        <v>18470.680217761732</v>
      </c>
      <c r="GY932">
        <v>5160.9984517004641</v>
      </c>
      <c r="GZ932">
        <v>4213.3506770078557</v>
      </c>
      <c r="HA932">
        <v>1103908.1141242799</v>
      </c>
      <c r="HB932">
        <v>10231.1237384346</v>
      </c>
      <c r="HC932">
        <v>13.99999440000224</v>
      </c>
      <c r="HD932">
        <v>17431.496861555479</v>
      </c>
      <c r="HE932">
        <v>38784.015513606209</v>
      </c>
      <c r="HF932">
        <v>16600.315892564024</v>
      </c>
      <c r="HG932">
        <v>94489.207184587372</v>
      </c>
      <c r="HH932">
        <v>21960.959294586366</v>
      </c>
      <c r="HI932">
        <v>246602.91966029996</v>
      </c>
      <c r="HJ932">
        <v>27870.547730365222</v>
      </c>
      <c r="HK932">
        <v>24727.967554406179</v>
      </c>
      <c r="HL932">
        <v>10520.272052362929</v>
      </c>
      <c r="HM932">
        <v>223950</v>
      </c>
      <c r="HN932">
        <v>12740.189823545115</v>
      </c>
      <c r="HO932">
        <v>1261247.3952504753</v>
      </c>
      <c r="HR932">
        <v>11433.77975168277</v>
      </c>
      <c r="HS932">
        <v>783652.4924035985</v>
      </c>
      <c r="HT932">
        <v>6514.637862669545</v>
      </c>
      <c r="HU932">
        <v>344594.19831086852</v>
      </c>
      <c r="HV932">
        <v>25255.540979386591</v>
      </c>
      <c r="HW932">
        <v>424.28553851027692</v>
      </c>
      <c r="HX932">
        <v>9002.4682890327131</v>
      </c>
      <c r="HY932">
        <v>47117.21083696415</v>
      </c>
      <c r="NG932">
        <v>16228.209642049644</v>
      </c>
      <c r="NH932">
        <v>4979694.2008122317</v>
      </c>
      <c r="NI932">
        <v>7663.4441784807022</v>
      </c>
      <c r="NJ932">
        <v>925814.90741850925</v>
      </c>
      <c r="NK932">
        <v>27028.044026943935</v>
      </c>
      <c r="NL932">
        <v>235728.92928132121</v>
      </c>
      <c r="NM932">
        <v>7034.3073841490723</v>
      </c>
      <c r="NN932">
        <v>94689.748517293629</v>
      </c>
      <c r="NO932">
        <v>20508.100117300815</v>
      </c>
      <c r="NP932">
        <v>270392.17953598389</v>
      </c>
      <c r="NQ932">
        <v>20193.485496927231</v>
      </c>
      <c r="NR932">
        <v>860278.31205301359</v>
      </c>
      <c r="NS932">
        <v>20593.830907672076</v>
      </c>
      <c r="NT932">
        <v>21440</v>
      </c>
      <c r="NU932">
        <v>11275.917489685744</v>
      </c>
      <c r="NV932">
        <v>6474.0006474008414</v>
      </c>
      <c r="NW932">
        <v>4857.1423017817315</v>
      </c>
      <c r="NX932">
        <v>3350</v>
      </c>
      <c r="NY932">
        <v>58559.610410101217</v>
      </c>
      <c r="NZ932">
        <v>43793.964964828025</v>
      </c>
      <c r="OA932">
        <v>34357.047060345612</v>
      </c>
      <c r="OB932">
        <v>20</v>
      </c>
      <c r="OC932">
        <v>15598.528844865847</v>
      </c>
      <c r="OD932">
        <v>77050.019262504808</v>
      </c>
      <c r="OE932">
        <v>13118.065008832002</v>
      </c>
      <c r="OF932">
        <v>29780</v>
      </c>
      <c r="OG932">
        <v>9093.157950243045</v>
      </c>
      <c r="OH932">
        <v>161420</v>
      </c>
      <c r="OI932">
        <v>10086.435913672654</v>
      </c>
      <c r="OJ932">
        <v>298830</v>
      </c>
      <c r="OK932">
        <v>10300</v>
      </c>
      <c r="OL932">
        <v>805780</v>
      </c>
      <c r="OM932">
        <v>6265.8478353724859</v>
      </c>
      <c r="ON932">
        <v>490833.0036667838</v>
      </c>
      <c r="OO932">
        <v>42342.114484876554</v>
      </c>
      <c r="OP932">
        <v>6670</v>
      </c>
      <c r="OQ932">
        <v>68315.215519578647</v>
      </c>
      <c r="OR932">
        <v>32150</v>
      </c>
      <c r="OS932">
        <v>21994.382218960833</v>
      </c>
      <c r="OT932">
        <v>183749.90812504594</v>
      </c>
      <c r="OU932">
        <v>20497.143485081626</v>
      </c>
      <c r="OV932">
        <v>48554.386167015698</v>
      </c>
      <c r="OW932">
        <v>12764.160085285335</v>
      </c>
      <c r="OX932">
        <v>3340</v>
      </c>
      <c r="OY932">
        <v>5760.5391737737755</v>
      </c>
      <c r="OZ932">
        <v>101650</v>
      </c>
      <c r="PA932">
        <v>7141.531589234336</v>
      </c>
      <c r="PB932">
        <v>645795.15000002738</v>
      </c>
      <c r="PC932">
        <v>3718.5704186890125</v>
      </c>
      <c r="PD932">
        <v>532774.75737801939</v>
      </c>
      <c r="PE932">
        <v>23089.40861068288</v>
      </c>
      <c r="PF932">
        <v>1394440</v>
      </c>
      <c r="PG932">
        <v>20338.770341404655</v>
      </c>
      <c r="PH932">
        <v>53630</v>
      </c>
      <c r="PK932">
        <v>9514.2816000000003</v>
      </c>
      <c r="PL932">
        <v>10</v>
      </c>
      <c r="PM932">
        <v>17537.316746438093</v>
      </c>
      <c r="PN932">
        <v>550424.63760615943</v>
      </c>
      <c r="PO932">
        <v>6675.1118068757314</v>
      </c>
      <c r="PP932">
        <v>549923.373001614</v>
      </c>
      <c r="PQ932">
        <v>13935.998056863269</v>
      </c>
      <c r="PR932">
        <v>30</v>
      </c>
      <c r="PS932">
        <v>6872.2749113192313</v>
      </c>
      <c r="PT932">
        <v>13.340245997925765</v>
      </c>
      <c r="PU932">
        <v>7532.7120000000004</v>
      </c>
      <c r="PV932">
        <v>39550</v>
      </c>
      <c r="PY932">
        <v>12899.611241499619</v>
      </c>
      <c r="PZ932">
        <v>153316.77128368639</v>
      </c>
      <c r="QA932">
        <v>34143.791510108727</v>
      </c>
      <c r="QB932">
        <v>30222.443338976951</v>
      </c>
      <c r="QC932">
        <v>84260.956607679938</v>
      </c>
      <c r="QD932">
        <v>1276532.2212255727</v>
      </c>
      <c r="QE932">
        <v>7988.1327981908589</v>
      </c>
      <c r="QF932">
        <v>227171.97728280228</v>
      </c>
      <c r="QI932">
        <v>17856.258392051564</v>
      </c>
      <c r="QJ932">
        <v>98660</v>
      </c>
      <c r="QK932">
        <v>4754.0190717773849</v>
      </c>
      <c r="QL932">
        <v>38790</v>
      </c>
      <c r="QM932">
        <v>33087.621369536304</v>
      </c>
      <c r="QN932">
        <v>27267.653601610877</v>
      </c>
      <c r="QO932">
        <v>12630.980135721615</v>
      </c>
      <c r="QP932">
        <v>79576.184296581938</v>
      </c>
      <c r="QQ932">
        <v>64962.478169346592</v>
      </c>
      <c r="QR932">
        <v>4300</v>
      </c>
      <c r="QS932">
        <v>7408.4123452382792</v>
      </c>
      <c r="QT932">
        <v>447359.77632011182</v>
      </c>
      <c r="QU932">
        <v>20427.4663713708</v>
      </c>
      <c r="QV932">
        <v>12500</v>
      </c>
      <c r="QY932">
        <v>49267.486562623031</v>
      </c>
      <c r="QZ932">
        <v>97642.970707108791</v>
      </c>
      <c r="RA932">
        <v>10243.776211358028</v>
      </c>
      <c r="RB932">
        <v>134.99993250003374</v>
      </c>
      <c r="RC932">
        <v>7394.3114999999998</v>
      </c>
      <c r="RD932">
        <v>166532.74615222798</v>
      </c>
      <c r="RG932">
        <v>21931.427720231983</v>
      </c>
      <c r="RH932">
        <v>9855.5024638756149</v>
      </c>
      <c r="RI932">
        <v>10144.413651095569</v>
      </c>
      <c r="RJ932">
        <v>760</v>
      </c>
      <c r="RK932">
        <v>26343.977206633193</v>
      </c>
      <c r="RL932">
        <v>38213.672689172519</v>
      </c>
      <c r="RM932">
        <v>4700</v>
      </c>
      <c r="RN932">
        <v>2297740</v>
      </c>
      <c r="RO932">
        <v>19085.072254683815</v>
      </c>
      <c r="RP932">
        <v>10570.998942900105</v>
      </c>
      <c r="RQ932">
        <v>7811.2188000000006</v>
      </c>
      <c r="RR932">
        <v>500</v>
      </c>
      <c r="RS932">
        <v>76554.813038770299</v>
      </c>
      <c r="RT932">
        <v>1621.5004053751013</v>
      </c>
      <c r="RU932">
        <v>49700.962515567378</v>
      </c>
      <c r="RV932">
        <v>51944.974027512988</v>
      </c>
      <c r="RW932">
        <v>18868.13524497559</v>
      </c>
      <c r="RX932">
        <v>16000</v>
      </c>
      <c r="RY932">
        <v>20165.293289256399</v>
      </c>
      <c r="RZ932">
        <v>1189381.3621237159</v>
      </c>
      <c r="SA932">
        <v>6983.7133979685805</v>
      </c>
      <c r="SB932">
        <v>136713.96425556319</v>
      </c>
      <c r="SC932">
        <v>20883.239478408901</v>
      </c>
      <c r="SD932">
        <v>839174.58041270974</v>
      </c>
      <c r="SE932">
        <v>8606.5135092151995</v>
      </c>
      <c r="SF932">
        <v>16410</v>
      </c>
      <c r="SG932">
        <v>23606.232627193142</v>
      </c>
      <c r="SH932">
        <v>1938.0009690004847</v>
      </c>
      <c r="SI932">
        <v>24092.994200063142</v>
      </c>
      <c r="SJ932">
        <v>940590.31775860058</v>
      </c>
      <c r="SK932">
        <v>34668.657145771474</v>
      </c>
      <c r="SL932">
        <v>5330</v>
      </c>
      <c r="SM932">
        <v>6341.621028435</v>
      </c>
      <c r="SN932">
        <v>127700</v>
      </c>
      <c r="SO932">
        <v>9383.218663621974</v>
      </c>
      <c r="SP932">
        <v>10</v>
      </c>
      <c r="SQ932">
        <v>44542.661758606642</v>
      </c>
      <c r="SR932">
        <v>2700</v>
      </c>
      <c r="SS932">
        <v>17493.042788653689</v>
      </c>
      <c r="ST932">
        <v>20050</v>
      </c>
      <c r="SU932">
        <v>9200</v>
      </c>
      <c r="SV932">
        <v>1040</v>
      </c>
      <c r="SW932">
        <v>13451.157196914815</v>
      </c>
      <c r="SX932">
        <v>100</v>
      </c>
      <c r="SY932">
        <v>8675.1889416710001</v>
      </c>
      <c r="SZ932">
        <v>2040</v>
      </c>
      <c r="TA932">
        <v>7199.2327906385726</v>
      </c>
      <c r="TB932">
        <v>3804640.4312694576</v>
      </c>
      <c r="TC932">
        <v>8200</v>
      </c>
      <c r="TD932">
        <v>2426450</v>
      </c>
      <c r="TE932">
        <v>19292.588783285948</v>
      </c>
      <c r="TF932">
        <v>20</v>
      </c>
      <c r="TG932">
        <v>15062.118593773081</v>
      </c>
      <c r="TH932">
        <v>10540</v>
      </c>
      <c r="TI932">
        <v>7869.744970774419</v>
      </c>
      <c r="TJ932">
        <v>503865.94961340504</v>
      </c>
      <c r="TK932">
        <v>8364.8457691441581</v>
      </c>
      <c r="TL932">
        <v>228120</v>
      </c>
      <c r="TM932">
        <v>17379.52047656865</v>
      </c>
      <c r="TN932">
        <v>25440.010176004071</v>
      </c>
      <c r="TO932">
        <v>6918.2214265031716</v>
      </c>
      <c r="TP932">
        <v>1470</v>
      </c>
      <c r="TQ932">
        <v>8678.6339555853629</v>
      </c>
      <c r="TR932">
        <v>8514.9706396409074</v>
      </c>
      <c r="TS932">
        <v>4871.2330672805347</v>
      </c>
      <c r="TT932">
        <v>365230</v>
      </c>
      <c r="TU932">
        <v>31909.133826855686</v>
      </c>
      <c r="TV932">
        <v>2311132.1479348009</v>
      </c>
      <c r="TW932">
        <v>13676.731370363092</v>
      </c>
      <c r="TX932">
        <v>8660</v>
      </c>
      <c r="TY932">
        <v>9539.5224761580921</v>
      </c>
      <c r="TZ932">
        <v>10214748.412187202</v>
      </c>
      <c r="UA932">
        <v>6526.7964850565431</v>
      </c>
      <c r="UB932">
        <v>53480</v>
      </c>
      <c r="UC932">
        <v>29500</v>
      </c>
      <c r="UD932">
        <v>591960</v>
      </c>
      <c r="UE932">
        <v>3978.2291450222492</v>
      </c>
      <c r="UF932">
        <v>291660</v>
      </c>
      <c r="UG932">
        <v>20499.880735729894</v>
      </c>
      <c r="UH932">
        <v>826370</v>
      </c>
      <c r="UI932">
        <v>47441.79693128237</v>
      </c>
      <c r="UJ932">
        <v>31701.996829800319</v>
      </c>
      <c r="UK932">
        <v>7000</v>
      </c>
      <c r="UL932">
        <v>1010</v>
      </c>
      <c r="UM932">
        <v>3800</v>
      </c>
      <c r="UN932">
        <v>40</v>
      </c>
      <c r="UO932">
        <v>12261.7656239026</v>
      </c>
      <c r="UP932">
        <v>1403010</v>
      </c>
      <c r="UQ932">
        <v>22819.045098327457</v>
      </c>
      <c r="UR932">
        <v>1593531.7673602754</v>
      </c>
      <c r="UU932">
        <v>8311.1432869429773</v>
      </c>
      <c r="UV932">
        <v>472850</v>
      </c>
      <c r="UW932">
        <v>12261.290552692546</v>
      </c>
      <c r="UX932">
        <v>8436.999156300084</v>
      </c>
      <c r="UY932">
        <v>13380.77357057464</v>
      </c>
      <c r="UZ932">
        <v>103860</v>
      </c>
      <c r="VA932">
        <v>2927.2309225253771</v>
      </c>
      <c r="VB932">
        <v>20709.991716003315</v>
      </c>
      <c r="VC932">
        <v>9663.3168126337932</v>
      </c>
      <c r="VD932">
        <v>773660</v>
      </c>
      <c r="VE932">
        <v>36498.862921253247</v>
      </c>
      <c r="VF932">
        <v>101076.10967716407</v>
      </c>
      <c r="VG932">
        <v>5100</v>
      </c>
      <c r="VH932">
        <v>1154360</v>
      </c>
      <c r="VK932">
        <v>10153.187571161321</v>
      </c>
      <c r="VL932">
        <v>110</v>
      </c>
      <c r="VM932">
        <v>8515.2394218751997</v>
      </c>
      <c r="VN932">
        <v>25693.804111008656</v>
      </c>
      <c r="VO932">
        <v>29798.818906978118</v>
      </c>
      <c r="VP932">
        <v>138250</v>
      </c>
      <c r="VQ932">
        <v>17756.294794096895</v>
      </c>
      <c r="VR932">
        <v>100</v>
      </c>
      <c r="VS932">
        <v>18866.08224</v>
      </c>
      <c r="VT932">
        <v>92539.0856347714</v>
      </c>
      <c r="VW932">
        <v>6800</v>
      </c>
      <c r="VX932">
        <v>777850</v>
      </c>
      <c r="VY932">
        <v>21223.934577289376</v>
      </c>
      <c r="VZ932">
        <v>244160</v>
      </c>
      <c r="WA932">
        <v>15898.210398631503</v>
      </c>
      <c r="WB932">
        <v>3820</v>
      </c>
      <c r="WC932">
        <v>16311.618524644799</v>
      </c>
      <c r="WD932">
        <v>234919.9060320376</v>
      </c>
      <c r="WE932">
        <v>30101.734364140746</v>
      </c>
      <c r="WF932">
        <v>1750</v>
      </c>
      <c r="WG932">
        <v>4306.1156705485646</v>
      </c>
      <c r="WH932">
        <v>354437.98227810086</v>
      </c>
      <c r="WI932">
        <v>61126.267768088634</v>
      </c>
      <c r="WJ932">
        <v>520.8000000000834</v>
      </c>
      <c r="WK932">
        <v>11862.380027622827</v>
      </c>
      <c r="WL932">
        <v>4251671.1735067088</v>
      </c>
      <c r="WM932">
        <v>7400</v>
      </c>
      <c r="WN932">
        <v>10176920</v>
      </c>
      <c r="WO932">
        <v>34827.947429793305</v>
      </c>
      <c r="WP932">
        <v>4100</v>
      </c>
      <c r="WQ932">
        <v>11414.817902028361</v>
      </c>
      <c r="WR932">
        <v>542616.01145459956</v>
      </c>
      <c r="WS932">
        <v>24666.000225901706</v>
      </c>
      <c r="WT932">
        <v>132519.93374003313</v>
      </c>
      <c r="WU932">
        <v>12437.501413418164</v>
      </c>
      <c r="WV932">
        <v>1341989.6555414945</v>
      </c>
      <c r="WW932">
        <v>19010.541905138049</v>
      </c>
      <c r="WX932">
        <v>6300</v>
      </c>
      <c r="WY932">
        <v>52881.835942756377</v>
      </c>
      <c r="WZ932">
        <v>551990</v>
      </c>
      <c r="XA932">
        <v>32205.347115818648</v>
      </c>
      <c r="XB932">
        <v>1755066.8857265899</v>
      </c>
      <c r="XC932">
        <v>15817.572288198</v>
      </c>
      <c r="XD932">
        <v>2999940</v>
      </c>
      <c r="XE932">
        <v>6795.7373698088604</v>
      </c>
      <c r="XF932">
        <v>2638.9992083002376</v>
      </c>
      <c r="XG932">
        <v>17652.165202146385</v>
      </c>
      <c r="XH932">
        <v>231131.36116150377</v>
      </c>
      <c r="XI932">
        <v>4920.1170127750411</v>
      </c>
      <c r="XJ932">
        <v>131206.00976030406</v>
      </c>
      <c r="XK932">
        <v>18456.186390321851</v>
      </c>
      <c r="XL932">
        <v>525601.78975928412</v>
      </c>
      <c r="XM932">
        <v>13694.857220942473</v>
      </c>
      <c r="XN932">
        <v>3660</v>
      </c>
      <c r="XO932">
        <v>8835.6940149851343</v>
      </c>
      <c r="XP932">
        <v>268383.33333333337</v>
      </c>
      <c r="XQ932">
        <v>18666.015981281002</v>
      </c>
      <c r="XR932">
        <v>150</v>
      </c>
      <c r="XS932">
        <v>6598.4326926776312</v>
      </c>
      <c r="XT932">
        <v>2906007.4431832978</v>
      </c>
      <c r="XU932">
        <v>5964.2254634714063</v>
      </c>
      <c r="XV932">
        <v>10299.220034854359</v>
      </c>
      <c r="XW932">
        <v>5406.4658999067615</v>
      </c>
      <c r="XX932">
        <v>398336.34489847213</v>
      </c>
      <c r="XY932">
        <v>14809.276769824553</v>
      </c>
      <c r="XZ932">
        <v>64711.779788781227</v>
      </c>
      <c r="YC932">
        <v>3200</v>
      </c>
      <c r="YD932">
        <v>159230</v>
      </c>
      <c r="YE932">
        <v>3694.8103145645582</v>
      </c>
      <c r="YF932">
        <v>2721.602177281306</v>
      </c>
      <c r="YG932">
        <v>6620.5243113079141</v>
      </c>
      <c r="YH932">
        <v>282082.48589587567</v>
      </c>
      <c r="YI932">
        <v>19261.381183004476</v>
      </c>
      <c r="YJ932">
        <v>69103.550048320438</v>
      </c>
      <c r="YK932">
        <v>19994.235643695927</v>
      </c>
      <c r="YL932">
        <v>174467.93021282792</v>
      </c>
      <c r="YM932">
        <v>10320.988973840585</v>
      </c>
      <c r="YN932">
        <v>51853.333333333336</v>
      </c>
      <c r="YO932">
        <v>10500</v>
      </c>
      <c r="YP932">
        <v>211140</v>
      </c>
      <c r="YQ932">
        <v>10810.972571335467</v>
      </c>
      <c r="YR932">
        <v>1572271.4194098178</v>
      </c>
      <c r="YS932">
        <v>3841.9842752973404</v>
      </c>
      <c r="YT932">
        <v>68878.065657079278</v>
      </c>
      <c r="YU932">
        <v>43594.182358973616</v>
      </c>
      <c r="YV932">
        <v>509684.74515762739</v>
      </c>
      <c r="YW932">
        <v>26322.620590149058</v>
      </c>
      <c r="YX932">
        <v>1996.49960070006</v>
      </c>
      <c r="YY932">
        <v>18449.915365316498</v>
      </c>
      <c r="YZ932">
        <v>207.79924320530725</v>
      </c>
      <c r="ZA932">
        <v>10198.555511433206</v>
      </c>
      <c r="ZB932">
        <v>101370</v>
      </c>
      <c r="ZC932">
        <v>10400</v>
      </c>
      <c r="ZD932">
        <v>802280</v>
      </c>
      <c r="ZE932">
        <v>35312.311729417532</v>
      </c>
      <c r="ZF932">
        <v>723870</v>
      </c>
      <c r="ZG932">
        <v>50891.233749713683</v>
      </c>
      <c r="ZH932">
        <v>13940</v>
      </c>
      <c r="ZI932">
        <v>39745.042203591329</v>
      </c>
      <c r="ZJ932">
        <v>40784.979607510199</v>
      </c>
      <c r="ZK932">
        <v>11281.643243731149</v>
      </c>
      <c r="ZL932">
        <v>98688.039475215788</v>
      </c>
      <c r="ZM932">
        <v>2900</v>
      </c>
      <c r="ZN932">
        <v>46490</v>
      </c>
      <c r="ZO932">
        <v>11214.300628188901</v>
      </c>
      <c r="ZP932">
        <v>34143.675152735545</v>
      </c>
      <c r="ZQ932">
        <v>30205.051669953409</v>
      </c>
      <c r="ZR932">
        <v>44446.973331811998</v>
      </c>
      <c r="ZS932">
        <v>6291.2187217979836</v>
      </c>
      <c r="ZT932">
        <v>1319132.247474655</v>
      </c>
      <c r="ZU932">
        <v>14153.166720087111</v>
      </c>
      <c r="ZV932">
        <v>75585.648374814962</v>
      </c>
      <c r="ZW932">
        <v>19929.723334781251</v>
      </c>
      <c r="ZX932">
        <v>1540</v>
      </c>
      <c r="ZY932">
        <v>7477.1114869169778</v>
      </c>
      <c r="ZZ932">
        <v>3319830.6670027594</v>
      </c>
      <c r="AAA932">
        <v>113221.77641890365</v>
      </c>
      <c r="AAB932">
        <v>251333.33333333334</v>
      </c>
      <c r="AAC932">
        <v>13426.557654098347</v>
      </c>
      <c r="AAD932">
        <v>1425842.4738840926</v>
      </c>
      <c r="AAE932">
        <v>11387.42438072503</v>
      </c>
      <c r="AAF932">
        <v>53370.496998081995</v>
      </c>
      <c r="AAG932">
        <v>19330.775955924437</v>
      </c>
      <c r="AAH932">
        <v>506021.94939780509</v>
      </c>
      <c r="AAI932">
        <v>35151.520424242597</v>
      </c>
      <c r="AAJ932">
        <v>83287.037506943947</v>
      </c>
      <c r="AAK932">
        <v>27800</v>
      </c>
      <c r="AAL932">
        <v>2500</v>
      </c>
      <c r="AAM932">
        <v>13854.056536784825</v>
      </c>
      <c r="AAN932">
        <v>12096.561455639101</v>
      </c>
      <c r="AAO932">
        <v>18616.819200178856</v>
      </c>
      <c r="AAP932">
        <v>559250</v>
      </c>
      <c r="AAQ932">
        <v>10295.043767920908</v>
      </c>
      <c r="AAR932">
        <v>173006.22735980974</v>
      </c>
      <c r="AAS932">
        <v>31542.778138754147</v>
      </c>
      <c r="AAT932">
        <v>2602.5995476439052</v>
      </c>
      <c r="AAU932">
        <v>6172.4026705555434</v>
      </c>
      <c r="AAV932">
        <v>7379.9462593875332</v>
      </c>
      <c r="AAW932">
        <v>20123.097441642345</v>
      </c>
      <c r="AAX932">
        <v>475570</v>
      </c>
      <c r="AAY932">
        <v>16091.022095857801</v>
      </c>
      <c r="AAZ932">
        <v>14020</v>
      </c>
      <c r="ABA932">
        <v>4683.531684077906</v>
      </c>
      <c r="ABB932">
        <v>2645119.9709759797</v>
      </c>
      <c r="ABC932">
        <v>8247.1537721317636</v>
      </c>
      <c r="ABD932">
        <v>706063.53843055526</v>
      </c>
      <c r="ABE932">
        <v>16422.774308449403</v>
      </c>
      <c r="ABF932">
        <v>446871.2602934785</v>
      </c>
      <c r="ABG932">
        <v>24354.349129873219</v>
      </c>
      <c r="ABH932">
        <v>12.150003948751284</v>
      </c>
      <c r="ABI932">
        <v>5700</v>
      </c>
      <c r="ABJ932">
        <v>300600</v>
      </c>
      <c r="ABK932">
        <v>8585.022753148789</v>
      </c>
      <c r="ABL932">
        <v>547602.84785956866</v>
      </c>
      <c r="ABM932">
        <v>7667.7496330188615</v>
      </c>
      <c r="ABN932">
        <v>10000</v>
      </c>
      <c r="ABO932">
        <v>5601.7262950745253</v>
      </c>
      <c r="ABP932">
        <v>323910</v>
      </c>
    </row>
    <row r="933" spans="1:744" x14ac:dyDescent="0.25">
      <c r="A933" s="6">
        <v>42482</v>
      </c>
      <c r="B933">
        <v>14182.995042976261</v>
      </c>
      <c r="C933">
        <v>27059.99729400027</v>
      </c>
      <c r="D933">
        <v>6755.8531806014998</v>
      </c>
      <c r="E933">
        <v>2436.8498781576886</v>
      </c>
      <c r="F933">
        <v>4248.5516947583146</v>
      </c>
      <c r="G933">
        <v>153600</v>
      </c>
      <c r="H933">
        <v>3100</v>
      </c>
      <c r="I933">
        <v>2473900</v>
      </c>
      <c r="J933">
        <v>2600</v>
      </c>
      <c r="K933">
        <v>35350</v>
      </c>
      <c r="L933">
        <v>15833.335340740799</v>
      </c>
      <c r="M933">
        <v>42650</v>
      </c>
      <c r="N933">
        <v>23600</v>
      </c>
      <c r="O933">
        <v>342190</v>
      </c>
      <c r="P933">
        <v>4506.7474097219556</v>
      </c>
      <c r="Q933">
        <v>340</v>
      </c>
      <c r="R933">
        <v>6945.8488298091534</v>
      </c>
      <c r="S933">
        <v>35340</v>
      </c>
      <c r="T933">
        <v>5100</v>
      </c>
      <c r="U933">
        <v>499850</v>
      </c>
      <c r="V933">
        <v>11258.0579655292</v>
      </c>
      <c r="W933">
        <v>1011770</v>
      </c>
      <c r="X933">
        <v>10200</v>
      </c>
      <c r="Y933">
        <v>20</v>
      </c>
      <c r="Z933">
        <v>24500.189857429923</v>
      </c>
      <c r="AA933">
        <v>224.99988750005625</v>
      </c>
      <c r="AB933">
        <v>5300</v>
      </c>
      <c r="AC933">
        <v>49350</v>
      </c>
      <c r="AD933">
        <v>25462.018633179658</v>
      </c>
      <c r="AE933">
        <v>51583.333333333328</v>
      </c>
      <c r="AF933">
        <v>10785.260784179765</v>
      </c>
      <c r="AG933">
        <v>672714.09984286106</v>
      </c>
      <c r="AJ933">
        <v>4260.5796152350649</v>
      </c>
      <c r="AK933">
        <v>273710</v>
      </c>
      <c r="AL933">
        <v>3140.5216</v>
      </c>
      <c r="AM933">
        <v>72740</v>
      </c>
      <c r="AN933">
        <v>4571.4274843200001</v>
      </c>
      <c r="AO933">
        <v>315.00007490859286</v>
      </c>
      <c r="AP933">
        <v>12579.041237791</v>
      </c>
      <c r="AQ933">
        <v>368903.11189582874</v>
      </c>
      <c r="AR933">
        <v>34083.3197</v>
      </c>
      <c r="AS933">
        <v>250908.10036324014</v>
      </c>
      <c r="AT933">
        <v>4694.9066000000003</v>
      </c>
      <c r="AU933">
        <v>13205.800515818568</v>
      </c>
      <c r="AV933">
        <v>8590.2561973343036</v>
      </c>
      <c r="AW933">
        <v>1842364.7114877526</v>
      </c>
      <c r="AX933">
        <v>4238.2068767999999</v>
      </c>
      <c r="AY933">
        <v>94310</v>
      </c>
      <c r="AZ933">
        <v>3800</v>
      </c>
      <c r="BA933">
        <v>5650</v>
      </c>
      <c r="BB933">
        <v>12504.614196464487</v>
      </c>
      <c r="BC933">
        <v>100</v>
      </c>
      <c r="BD933">
        <v>2400</v>
      </c>
      <c r="BE933">
        <v>94700</v>
      </c>
      <c r="BF933">
        <v>13234.582562098833</v>
      </c>
      <c r="BG933">
        <v>16200</v>
      </c>
      <c r="BH933">
        <v>1800</v>
      </c>
      <c r="BI933">
        <v>214270</v>
      </c>
      <c r="BL933">
        <v>21302.5231589428</v>
      </c>
      <c r="BM933">
        <v>1210</v>
      </c>
      <c r="BN933">
        <v>28066.488893865051</v>
      </c>
      <c r="BO933">
        <v>208863.66265910718</v>
      </c>
      <c r="BP933">
        <v>3978.9897772743966</v>
      </c>
      <c r="BQ933">
        <v>143971.73665243585</v>
      </c>
      <c r="BR933">
        <v>19570.128004476486</v>
      </c>
      <c r="BS933">
        <v>492162.73210023402</v>
      </c>
      <c r="BT933">
        <v>49750.855117796731</v>
      </c>
      <c r="BU933">
        <v>4530</v>
      </c>
      <c r="BV933">
        <v>5185.1855999999998</v>
      </c>
      <c r="BW933">
        <v>3897568.4881945211</v>
      </c>
      <c r="BX933">
        <v>21576.935179970234</v>
      </c>
      <c r="BY933">
        <v>200</v>
      </c>
      <c r="BZ933">
        <v>6965.2524469622194</v>
      </c>
      <c r="CA933">
        <v>4480796.6742988154</v>
      </c>
      <c r="CB933">
        <v>4030.6469000000002</v>
      </c>
      <c r="CC933">
        <v>9737.642858271709</v>
      </c>
      <c r="CD933">
        <v>22267.466226386765</v>
      </c>
      <c r="CE933">
        <v>52693.195784544332</v>
      </c>
      <c r="CF933">
        <v>24203.944446842015</v>
      </c>
      <c r="CG933">
        <v>446309.77684511157</v>
      </c>
      <c r="CH933">
        <v>10915.589899202323</v>
      </c>
      <c r="CI933">
        <v>154550</v>
      </c>
      <c r="CJ933">
        <v>9981.7215990453151</v>
      </c>
      <c r="CK933">
        <v>27740</v>
      </c>
      <c r="CL933">
        <v>63873.892381321777</v>
      </c>
      <c r="CM933">
        <v>11390</v>
      </c>
      <c r="CN933">
        <v>15269.570426711512</v>
      </c>
      <c r="CO933">
        <v>10</v>
      </c>
      <c r="CP933">
        <v>7299.9155711634858</v>
      </c>
      <c r="CQ933">
        <v>102950</v>
      </c>
      <c r="CR933">
        <v>7444.105125316968</v>
      </c>
      <c r="CS933">
        <v>330523.97973802587</v>
      </c>
      <c r="CT933">
        <v>141404.32</v>
      </c>
      <c r="CU933">
        <v>90</v>
      </c>
      <c r="CV933">
        <v>3321.9459453649001</v>
      </c>
      <c r="CW933">
        <v>1040500</v>
      </c>
      <c r="CX933">
        <v>3759.0641453501485</v>
      </c>
      <c r="CY933">
        <v>380</v>
      </c>
      <c r="CZ933">
        <v>8755.6339889323845</v>
      </c>
      <c r="DA933">
        <v>332242.7152705586</v>
      </c>
      <c r="DB933">
        <v>4698.2553534382205</v>
      </c>
      <c r="DC933">
        <v>421928.29408699309</v>
      </c>
      <c r="DD933">
        <v>4300</v>
      </c>
      <c r="DE933">
        <v>406070</v>
      </c>
      <c r="DF933">
        <v>40572.397534561329</v>
      </c>
      <c r="DG933">
        <v>102621.72128021355</v>
      </c>
      <c r="DH933">
        <v>1900</v>
      </c>
      <c r="DI933">
        <v>5600</v>
      </c>
      <c r="DJ933">
        <v>6446.0462452490328</v>
      </c>
      <c r="DK933">
        <v>30876.964768400569</v>
      </c>
      <c r="DL933">
        <v>24912.803373032555</v>
      </c>
      <c r="DM933">
        <v>15851.849159522524</v>
      </c>
      <c r="DP933">
        <v>12865.356653615238</v>
      </c>
      <c r="DQ933">
        <v>70020</v>
      </c>
      <c r="DR933">
        <v>18827.611536086846</v>
      </c>
      <c r="DS933">
        <v>15330</v>
      </c>
      <c r="DT933">
        <v>10727.273799999999</v>
      </c>
      <c r="DU933">
        <v>21.999997800000219</v>
      </c>
      <c r="DV933">
        <v>2900</v>
      </c>
      <c r="DW933">
        <v>172780</v>
      </c>
      <c r="DX933">
        <v>5841.1159462630003</v>
      </c>
      <c r="DY933">
        <v>7016344.2015254078</v>
      </c>
      <c r="DZ933">
        <v>9817.8418465458471</v>
      </c>
      <c r="EA933">
        <v>2511555.5053951121</v>
      </c>
      <c r="EB933">
        <v>31587.729590965471</v>
      </c>
      <c r="EC933">
        <v>87630</v>
      </c>
      <c r="ED933">
        <v>6341.0921129788421</v>
      </c>
      <c r="EE933">
        <v>230</v>
      </c>
      <c r="EF933">
        <v>7784.616</v>
      </c>
      <c r="EG933">
        <v>1756220</v>
      </c>
      <c r="EH933">
        <v>8686.5289814958469</v>
      </c>
      <c r="EI933">
        <v>65268.02610721044</v>
      </c>
      <c r="EL933">
        <v>41680.774868321096</v>
      </c>
      <c r="EM933">
        <v>2152670</v>
      </c>
      <c r="EN933">
        <v>9626.163700000001</v>
      </c>
      <c r="EO933">
        <v>1435641.0747513052</v>
      </c>
      <c r="EP933">
        <v>14981.827282217015</v>
      </c>
      <c r="EQ933">
        <v>624481.28719387855</v>
      </c>
      <c r="ER933">
        <v>21600</v>
      </c>
      <c r="ES933">
        <v>20</v>
      </c>
      <c r="ET933">
        <v>10003.233981292798</v>
      </c>
      <c r="EU933">
        <v>2839.1492876316333</v>
      </c>
      <c r="EV933">
        <v>10222.392341478726</v>
      </c>
      <c r="EW933">
        <v>26050</v>
      </c>
      <c r="EX933">
        <v>4497.6085999999996</v>
      </c>
      <c r="EY933">
        <v>6481088.6389713865</v>
      </c>
      <c r="EZ933">
        <v>5925.4276662171551</v>
      </c>
      <c r="FA933">
        <v>791897.24941739987</v>
      </c>
      <c r="FB933">
        <v>14784.009715413151</v>
      </c>
      <c r="FC933">
        <v>178217.94848550649</v>
      </c>
      <c r="FD933">
        <v>3968.5958246231808</v>
      </c>
      <c r="FE933">
        <v>174810</v>
      </c>
      <c r="FF933">
        <v>6666.6671999999999</v>
      </c>
      <c r="FG933">
        <v>1268071.098554312</v>
      </c>
      <c r="FH933">
        <v>15127.805466994429</v>
      </c>
      <c r="FI933">
        <v>2817020</v>
      </c>
      <c r="FJ933">
        <v>19539.860971583937</v>
      </c>
      <c r="FK933">
        <v>3820</v>
      </c>
      <c r="FL933">
        <v>41541.505871978967</v>
      </c>
      <c r="FM933">
        <v>129877.37506132807</v>
      </c>
      <c r="FN933">
        <v>26165.247900701801</v>
      </c>
      <c r="FO933">
        <v>78773.333333333328</v>
      </c>
      <c r="FP933">
        <v>16500</v>
      </c>
      <c r="FQ933">
        <v>736550</v>
      </c>
      <c r="FT933">
        <v>7200</v>
      </c>
      <c r="FU933">
        <v>411920</v>
      </c>
      <c r="FV933">
        <v>10787.485575588538</v>
      </c>
      <c r="FW933">
        <v>2725484.5250067413</v>
      </c>
      <c r="FX933">
        <v>8894.2714798320467</v>
      </c>
      <c r="FY933">
        <v>10988.998901100111</v>
      </c>
      <c r="FZ933">
        <v>35525.669788154315</v>
      </c>
      <c r="GA933">
        <v>226843.68672022992</v>
      </c>
      <c r="GB933">
        <v>78872.336032832245</v>
      </c>
      <c r="GC933">
        <v>34130</v>
      </c>
      <c r="GD933">
        <v>7033.8856421186274</v>
      </c>
      <c r="GE933">
        <v>39174.46425361171</v>
      </c>
      <c r="GF933">
        <v>9834.7121481334798</v>
      </c>
      <c r="GG933">
        <v>973614.26097430522</v>
      </c>
      <c r="GH933">
        <v>20501.536265443174</v>
      </c>
      <c r="GI933">
        <v>232786.86409327466</v>
      </c>
      <c r="GJ933">
        <v>16349.319295096933</v>
      </c>
      <c r="GK933">
        <v>302730</v>
      </c>
      <c r="GL933">
        <v>9184.1842575133178</v>
      </c>
      <c r="GM933">
        <v>21170</v>
      </c>
      <c r="GP933">
        <v>10143.637289308419</v>
      </c>
      <c r="GQ933">
        <v>649.99980500005847</v>
      </c>
      <c r="GR933">
        <v>4664.1589589618343</v>
      </c>
      <c r="GS933">
        <v>114483.86902294884</v>
      </c>
      <c r="GT933">
        <v>6900</v>
      </c>
      <c r="GU933">
        <v>1190950</v>
      </c>
      <c r="GV933">
        <v>8276.9467732667999</v>
      </c>
      <c r="GW933">
        <v>345535.74866969982</v>
      </c>
      <c r="GX933">
        <v>18540.380897828756</v>
      </c>
      <c r="GY933">
        <v>30783.990764802769</v>
      </c>
      <c r="GZ933">
        <v>3973.9557521778643</v>
      </c>
      <c r="HA933">
        <v>1263080.243721683</v>
      </c>
      <c r="HB933">
        <v>10841.937095953088</v>
      </c>
      <c r="HC933">
        <v>3485.9986056005578</v>
      </c>
      <c r="HD933">
        <v>17707.311685314267</v>
      </c>
      <c r="HE933">
        <v>46620.018648007463</v>
      </c>
      <c r="HF933">
        <v>16784.763846925842</v>
      </c>
      <c r="HG933">
        <v>32310.22602881855</v>
      </c>
      <c r="HH933">
        <v>22108.844542361359</v>
      </c>
      <c r="HI933">
        <v>269209.73692098242</v>
      </c>
      <c r="HJ933">
        <v>28282.833939394295</v>
      </c>
      <c r="HK933">
        <v>20713.76585724657</v>
      </c>
      <c r="HL933">
        <v>11104.731610827537</v>
      </c>
      <c r="HM933">
        <v>157900</v>
      </c>
      <c r="HN933">
        <v>12740.189823545115</v>
      </c>
      <c r="HO933">
        <v>388376.57101626997</v>
      </c>
      <c r="HP933">
        <v>32412.908769419017</v>
      </c>
      <c r="HQ933">
        <v>1881.5992473606022</v>
      </c>
      <c r="HR933">
        <v>11574.071527777038</v>
      </c>
      <c r="HS933">
        <v>467454.34283998533</v>
      </c>
      <c r="HT933">
        <v>6597.1016330830835</v>
      </c>
      <c r="HU933">
        <v>520777.87188331661</v>
      </c>
      <c r="HV933">
        <v>25773.603358450931</v>
      </c>
      <c r="HW933">
        <v>1131.4281026940716</v>
      </c>
      <c r="HX933">
        <v>8922.0891078806344</v>
      </c>
      <c r="HY933">
        <v>17589.004045473044</v>
      </c>
      <c r="NG933">
        <v>15787.624764889923</v>
      </c>
      <c r="NH933">
        <v>1744175.9302329628</v>
      </c>
      <c r="NI933">
        <v>7735.0651521113623</v>
      </c>
      <c r="NJ933">
        <v>1196513.8803486121</v>
      </c>
      <c r="NK933">
        <v>26732.978044117033</v>
      </c>
      <c r="NL933">
        <v>293227.91203162639</v>
      </c>
      <c r="NM933">
        <v>7084.5524368929928</v>
      </c>
      <c r="NN933">
        <v>166627.18997036124</v>
      </c>
      <c r="NO933">
        <v>20508.100117300815</v>
      </c>
      <c r="NP933">
        <v>126527.73814451377</v>
      </c>
      <c r="NQ933">
        <v>19649.814733548417</v>
      </c>
      <c r="NR933">
        <v>549197.8994532472</v>
      </c>
      <c r="NS933">
        <v>19961.795176490326</v>
      </c>
      <c r="NT933">
        <v>8450</v>
      </c>
      <c r="NU933">
        <v>11228.934500145388</v>
      </c>
      <c r="NV933">
        <v>1419.6001419601844</v>
      </c>
      <c r="NY933">
        <v>58559.610410101217</v>
      </c>
      <c r="NZ933">
        <v>90377.92769765784</v>
      </c>
      <c r="OA933">
        <v>33234.267744648052</v>
      </c>
      <c r="OB933">
        <v>170</v>
      </c>
      <c r="OC933">
        <v>15988.492065987492</v>
      </c>
      <c r="OD933">
        <v>151363.03784075947</v>
      </c>
      <c r="OE933">
        <v>13118.065008832002</v>
      </c>
      <c r="OF933">
        <v>86590</v>
      </c>
      <c r="OG933">
        <v>9398.8103183184394</v>
      </c>
      <c r="OH933">
        <v>28610</v>
      </c>
      <c r="OI933">
        <v>9921.0845052517925</v>
      </c>
      <c r="OJ933">
        <v>479490</v>
      </c>
      <c r="OK933">
        <v>10200</v>
      </c>
      <c r="OL933">
        <v>318700</v>
      </c>
      <c r="OM933">
        <v>5874.2323456617059</v>
      </c>
      <c r="ON933">
        <v>13012.994794801691</v>
      </c>
      <c r="OO933">
        <v>43939.930125815292</v>
      </c>
      <c r="OP933">
        <v>28650</v>
      </c>
      <c r="OQ933">
        <v>68315.215519578647</v>
      </c>
      <c r="OR933">
        <v>27300</v>
      </c>
      <c r="OS933">
        <v>22221.128427403724</v>
      </c>
      <c r="OT933">
        <v>270854.86457256769</v>
      </c>
      <c r="OU933">
        <v>19242.216332933767</v>
      </c>
      <c r="OV933">
        <v>77673.474105393325</v>
      </c>
      <c r="OW933">
        <v>12321.47245226966</v>
      </c>
      <c r="OX933">
        <v>180</v>
      </c>
      <c r="OY933">
        <v>6172.0062576147593</v>
      </c>
      <c r="OZ933">
        <v>89640</v>
      </c>
      <c r="PA933">
        <v>7141.531589234336</v>
      </c>
      <c r="PB933">
        <v>665227.44750002818</v>
      </c>
      <c r="PC933">
        <v>3648.4087126760123</v>
      </c>
      <c r="PD933">
        <v>355125.57158995426</v>
      </c>
      <c r="PE933">
        <v>23464.846149067966</v>
      </c>
      <c r="PF933">
        <v>1919110</v>
      </c>
      <c r="PG933">
        <v>20176.708426333702</v>
      </c>
      <c r="PH933">
        <v>343250</v>
      </c>
      <c r="PI933">
        <v>13000</v>
      </c>
      <c r="PJ933">
        <v>10380</v>
      </c>
      <c r="PK933">
        <v>10130.948</v>
      </c>
      <c r="PL933">
        <v>1050</v>
      </c>
      <c r="PM933">
        <v>17611.31386351167</v>
      </c>
      <c r="PN933">
        <v>556554.13913853478</v>
      </c>
      <c r="PO933">
        <v>6675.1118068757314</v>
      </c>
      <c r="PP933">
        <v>466623.64468436642</v>
      </c>
      <c r="PQ933">
        <v>14917.406370726878</v>
      </c>
      <c r="PR933">
        <v>20</v>
      </c>
      <c r="PU933">
        <v>7344.3941999999997</v>
      </c>
      <c r="PV933">
        <v>1030</v>
      </c>
      <c r="PY933">
        <v>12458.598891362881</v>
      </c>
      <c r="PZ933">
        <v>285310.22406055318</v>
      </c>
      <c r="QA933">
        <v>34143.791510108727</v>
      </c>
      <c r="QB933">
        <v>44206.233307492759</v>
      </c>
      <c r="QC933">
        <v>84867.150540109302</v>
      </c>
      <c r="QD933">
        <v>1351527.4812217688</v>
      </c>
      <c r="QE933">
        <v>7630.4552102121643</v>
      </c>
      <c r="QF933">
        <v>153075.98469240154</v>
      </c>
      <c r="QI933">
        <v>17856.258392051564</v>
      </c>
      <c r="QJ933">
        <v>62950</v>
      </c>
      <c r="QK933">
        <v>4632.1211468600159</v>
      </c>
      <c r="QL933">
        <v>76780</v>
      </c>
      <c r="QM933">
        <v>33562.238889181295</v>
      </c>
      <c r="QN933">
        <v>10814.178922293364</v>
      </c>
      <c r="QO933">
        <v>13058.114729683221</v>
      </c>
      <c r="QP933">
        <v>239204.43147144938</v>
      </c>
      <c r="QQ933">
        <v>65378.90431145778</v>
      </c>
      <c r="QR933">
        <v>27640</v>
      </c>
      <c r="QS933">
        <v>6943.3102249094181</v>
      </c>
      <c r="QT933">
        <v>153047.92347603827</v>
      </c>
      <c r="QU933">
        <v>19865.242526287198</v>
      </c>
      <c r="QV933">
        <v>41610</v>
      </c>
      <c r="QW933">
        <v>6593.2122007029875</v>
      </c>
      <c r="QX933">
        <v>209.6814100655464</v>
      </c>
      <c r="QY933">
        <v>51002.257216236525</v>
      </c>
      <c r="QZ933">
        <v>116713.96498581051</v>
      </c>
      <c r="RA933">
        <v>10081.176588955519</v>
      </c>
      <c r="RB933">
        <v>50054.974972512515</v>
      </c>
      <c r="RC933">
        <v>7394.3114999999998</v>
      </c>
      <c r="RD933">
        <v>302108.58712132968</v>
      </c>
      <c r="RE933">
        <v>3550.5603550559999</v>
      </c>
      <c r="RF933">
        <v>142.99998570000145</v>
      </c>
      <c r="RG933">
        <v>22451.834479695113</v>
      </c>
      <c r="RH933">
        <v>1909.0004772501193</v>
      </c>
      <c r="RI933">
        <v>9738.6371050517482</v>
      </c>
      <c r="RJ933">
        <v>210</v>
      </c>
      <c r="RK933">
        <v>26786.733126072399</v>
      </c>
      <c r="RL933">
        <v>23143.003949562324</v>
      </c>
      <c r="RM933">
        <v>4700</v>
      </c>
      <c r="RN933">
        <v>866460</v>
      </c>
      <c r="RO933">
        <v>18695.580984180066</v>
      </c>
      <c r="RP933">
        <v>26476.997352300266</v>
      </c>
      <c r="RQ933">
        <v>8369.1630000000005</v>
      </c>
      <c r="RR933">
        <v>3110</v>
      </c>
      <c r="RS933">
        <v>76955.623578240295</v>
      </c>
      <c r="RT933">
        <v>2208.0005520001378</v>
      </c>
      <c r="RU933">
        <v>50289.139586757534</v>
      </c>
      <c r="RV933">
        <v>39839.980080009962</v>
      </c>
      <c r="RW933">
        <v>18868.13524497559</v>
      </c>
      <c r="RX933">
        <v>1400</v>
      </c>
      <c r="RY933">
        <v>20495.871867768801</v>
      </c>
      <c r="RZ933">
        <v>3594304.2811391079</v>
      </c>
      <c r="SA933">
        <v>6983.7133979685805</v>
      </c>
      <c r="SB933">
        <v>241509.81350961234</v>
      </c>
      <c r="SC933">
        <v>19521.289077643101</v>
      </c>
      <c r="SD933">
        <v>99704.950147524927</v>
      </c>
      <c r="SE933">
        <v>8686.9482149087999</v>
      </c>
      <c r="SF933">
        <v>17140</v>
      </c>
      <c r="SG933">
        <v>22091.132810540992</v>
      </c>
      <c r="SH933">
        <v>17.000008500004252</v>
      </c>
      <c r="SI933">
        <v>24042.695673549442</v>
      </c>
      <c r="SJ933">
        <v>1388057.8884874713</v>
      </c>
      <c r="SM933">
        <v>6432.2156145554991</v>
      </c>
      <c r="SN933">
        <v>269590</v>
      </c>
      <c r="SO933">
        <v>9301.6254578513472</v>
      </c>
      <c r="SP933">
        <v>10</v>
      </c>
      <c r="SQ933">
        <v>45194.960152561136</v>
      </c>
      <c r="SR933">
        <v>2630</v>
      </c>
      <c r="SS933">
        <v>17493.042788653689</v>
      </c>
      <c r="ST933">
        <v>43320</v>
      </c>
      <c r="SU933">
        <v>9200</v>
      </c>
      <c r="SV933">
        <v>340</v>
      </c>
      <c r="SW933">
        <v>13451.157196914815</v>
      </c>
      <c r="SX933">
        <v>50</v>
      </c>
      <c r="SY933">
        <v>8496.3190665849997</v>
      </c>
      <c r="SZ933">
        <v>800</v>
      </c>
      <c r="TA933">
        <v>6735.9158288648032</v>
      </c>
      <c r="TB933">
        <v>1106436.7331723864</v>
      </c>
      <c r="TC933">
        <v>8400</v>
      </c>
      <c r="TD933">
        <v>2104080</v>
      </c>
      <c r="TE933">
        <v>18550.566137774949</v>
      </c>
      <c r="TF933">
        <v>860</v>
      </c>
      <c r="TG933">
        <v>14727.404847244788</v>
      </c>
      <c r="TH933">
        <v>960</v>
      </c>
      <c r="TI933">
        <v>8105.8373198976524</v>
      </c>
      <c r="TJ933">
        <v>310408.96895910311</v>
      </c>
      <c r="TK933">
        <v>8431.2334339786339</v>
      </c>
      <c r="TL933">
        <v>269490</v>
      </c>
      <c r="TM933">
        <v>17117.18809201667</v>
      </c>
      <c r="TN933">
        <v>35760.014304005723</v>
      </c>
      <c r="TO933">
        <v>6918.2214265031716</v>
      </c>
      <c r="TP933">
        <v>16020</v>
      </c>
      <c r="TQ933">
        <v>8678.6339555853629</v>
      </c>
      <c r="TR933">
        <v>21917.902794549886</v>
      </c>
      <c r="TS933">
        <v>4734.0152343993923</v>
      </c>
      <c r="TT933">
        <v>185350</v>
      </c>
      <c r="TU933">
        <v>33124.719877402567</v>
      </c>
      <c r="TV933">
        <v>2845853.6509559732</v>
      </c>
      <c r="TW933">
        <v>13676.731370363092</v>
      </c>
      <c r="TX933">
        <v>35370</v>
      </c>
      <c r="TY933">
        <v>9452.7995445566576</v>
      </c>
      <c r="TZ933">
        <v>14511019.770959225</v>
      </c>
      <c r="UA933">
        <v>6390.8215582845314</v>
      </c>
      <c r="UB933">
        <v>40</v>
      </c>
      <c r="UC933">
        <v>29000</v>
      </c>
      <c r="UD933">
        <v>585300</v>
      </c>
      <c r="UE933">
        <v>4226.8684665861401</v>
      </c>
      <c r="UF933">
        <v>252960</v>
      </c>
      <c r="UG933">
        <v>20499.880735729894</v>
      </c>
      <c r="UH933">
        <v>466560</v>
      </c>
      <c r="UI933">
        <v>47441.79693128237</v>
      </c>
      <c r="UJ933">
        <v>20228.997977100204</v>
      </c>
      <c r="UK933">
        <v>7400</v>
      </c>
      <c r="UL933">
        <v>4500</v>
      </c>
      <c r="UM933">
        <v>3600</v>
      </c>
      <c r="UN933">
        <v>370</v>
      </c>
      <c r="UO933">
        <v>12261.7656239026</v>
      </c>
      <c r="UP933">
        <v>943870</v>
      </c>
      <c r="UQ933">
        <v>22956.509225425816</v>
      </c>
      <c r="UR933">
        <v>2512709.826080434</v>
      </c>
      <c r="US933">
        <v>3964.9353999999998</v>
      </c>
      <c r="UT933">
        <v>14400</v>
      </c>
      <c r="UU933">
        <v>8394.2547198124066</v>
      </c>
      <c r="UV933">
        <v>722740</v>
      </c>
      <c r="UW933">
        <v>12038.357997189045</v>
      </c>
      <c r="UX933">
        <v>19216.998078300192</v>
      </c>
      <c r="UY933">
        <v>13245.157622224218</v>
      </c>
      <c r="UZ933">
        <v>105860</v>
      </c>
      <c r="VA933">
        <v>3050.9167361532095</v>
      </c>
      <c r="VB933">
        <v>626.99974920010027</v>
      </c>
      <c r="VC933">
        <v>9059.3595118441826</v>
      </c>
      <c r="VD933">
        <v>1563420</v>
      </c>
      <c r="VE933">
        <v>35874.950734565158</v>
      </c>
      <c r="VF933">
        <v>89682.753095171385</v>
      </c>
      <c r="VG933">
        <v>5100</v>
      </c>
      <c r="VH933">
        <v>850210</v>
      </c>
      <c r="VI933">
        <v>20140.181101449718</v>
      </c>
      <c r="VJ933">
        <v>1674.9681609768295</v>
      </c>
      <c r="VM933">
        <v>8610.9162693120015</v>
      </c>
      <c r="VN933">
        <v>128581.22057299528</v>
      </c>
      <c r="VO933">
        <v>28392.38497626529</v>
      </c>
      <c r="VP933">
        <v>46780</v>
      </c>
      <c r="VS933">
        <v>18420.864959999999</v>
      </c>
      <c r="VT933">
        <v>230323.49508087375</v>
      </c>
      <c r="VW933">
        <v>6400</v>
      </c>
      <c r="VX933">
        <v>1914690</v>
      </c>
      <c r="VY933">
        <v>21451.333876331762</v>
      </c>
      <c r="VZ933">
        <v>448170</v>
      </c>
      <c r="WA933">
        <v>15593.9384292797</v>
      </c>
      <c r="WB933">
        <v>4370</v>
      </c>
      <c r="WC933">
        <v>16449.852579938401</v>
      </c>
      <c r="WD933">
        <v>843877.66244893509</v>
      </c>
      <c r="WE933">
        <v>31219.798783380254</v>
      </c>
      <c r="WF933">
        <v>2100</v>
      </c>
      <c r="WG933">
        <v>4306.1156705485646</v>
      </c>
      <c r="WH933">
        <v>278449.48607752571</v>
      </c>
      <c r="WI933">
        <v>61644.28698646227</v>
      </c>
      <c r="WJ933">
        <v>6434.4000000010301</v>
      </c>
      <c r="WK933">
        <v>12032.653425148512</v>
      </c>
      <c r="WL933">
        <v>4833606.2422723453</v>
      </c>
      <c r="WM933">
        <v>7000</v>
      </c>
      <c r="WN933">
        <v>2824490</v>
      </c>
      <c r="WO933">
        <v>34827.947429793305</v>
      </c>
      <c r="WP933">
        <v>20</v>
      </c>
      <c r="WQ933">
        <v>11079.087963733409</v>
      </c>
      <c r="WR933">
        <v>297175.74930570903</v>
      </c>
      <c r="WS933">
        <v>25114.472957281741</v>
      </c>
      <c r="WT933">
        <v>429459.78527010739</v>
      </c>
      <c r="WU933">
        <v>12190.398736330384</v>
      </c>
      <c r="WV933">
        <v>1235231.7586838678</v>
      </c>
      <c r="WW933">
        <v>18671.067942546295</v>
      </c>
      <c r="WX933">
        <v>60</v>
      </c>
      <c r="WY933">
        <v>52409.676693267473</v>
      </c>
      <c r="WZ933">
        <v>972560</v>
      </c>
      <c r="XA933">
        <v>32065.018805945798</v>
      </c>
      <c r="XB933">
        <v>3345487.8290792601</v>
      </c>
      <c r="XC933">
        <v>15540.071019984</v>
      </c>
      <c r="XD933">
        <v>2636290</v>
      </c>
      <c r="XE933">
        <v>6478.1795487897543</v>
      </c>
      <c r="XF933">
        <v>2534.9992395002282</v>
      </c>
      <c r="XG933">
        <v>17367.452860176283</v>
      </c>
      <c r="XH933">
        <v>303007.81403573183</v>
      </c>
      <c r="XI933">
        <v>4990.404398671827</v>
      </c>
      <c r="XJ933">
        <v>45146.56401732943</v>
      </c>
      <c r="XK933">
        <v>18689.809002857568</v>
      </c>
      <c r="XL933">
        <v>439879.82404807041</v>
      </c>
      <c r="XM933">
        <v>13292.067302679457</v>
      </c>
      <c r="XN933">
        <v>500</v>
      </c>
      <c r="XO933">
        <v>8696.9134807183509</v>
      </c>
      <c r="XP933">
        <v>164783.33333333334</v>
      </c>
      <c r="XQ933">
        <v>18807.962870872485</v>
      </c>
      <c r="XR933">
        <v>100</v>
      </c>
      <c r="XS933">
        <v>6373.4861236090746</v>
      </c>
      <c r="XT933">
        <v>3434681.1193467537</v>
      </c>
      <c r="XU933">
        <v>5964.2254634714063</v>
      </c>
      <c r="XV933">
        <v>7309.1238957030928</v>
      </c>
      <c r="XW933">
        <v>5213.3778320529464</v>
      </c>
      <c r="XX933">
        <v>428376.66113350482</v>
      </c>
      <c r="XY933">
        <v>14909.339450701746</v>
      </c>
      <c r="XZ933">
        <v>67821.706059714561</v>
      </c>
      <c r="YC933">
        <v>3300</v>
      </c>
      <c r="YD933">
        <v>247230</v>
      </c>
      <c r="YE933">
        <v>3694.8103145645582</v>
      </c>
      <c r="YF933">
        <v>2448.0019584011752</v>
      </c>
      <c r="YG933">
        <v>6450.7672776846339</v>
      </c>
      <c r="YH933">
        <v>57560.997121950139</v>
      </c>
      <c r="YI933">
        <v>18297.402710200662</v>
      </c>
      <c r="YJ933">
        <v>47116.056851127571</v>
      </c>
      <c r="YK933">
        <v>20052.527875893291</v>
      </c>
      <c r="YL933">
        <v>293005.88279764692</v>
      </c>
      <c r="YM933">
        <v>9669.1370386506551</v>
      </c>
      <c r="YN933">
        <v>1226.6666666666667</v>
      </c>
      <c r="YO933">
        <v>10500</v>
      </c>
      <c r="YP933">
        <v>183490</v>
      </c>
      <c r="YQ933">
        <v>10551.509229623416</v>
      </c>
      <c r="YR933">
        <v>928945.54973800376</v>
      </c>
      <c r="YS933">
        <v>3891.8801749765275</v>
      </c>
      <c r="YT933">
        <v>32346.942049235829</v>
      </c>
      <c r="YU933">
        <v>43912.388069623063</v>
      </c>
      <c r="YV933">
        <v>292514.85374257312</v>
      </c>
      <c r="YW933">
        <v>26322.620590149058</v>
      </c>
      <c r="YX933">
        <v>15633.19687336047</v>
      </c>
      <c r="YY933">
        <v>18449.915365316498</v>
      </c>
      <c r="YZ933">
        <v>11273.108943887917</v>
      </c>
      <c r="ZA933">
        <v>9863.0767117150062</v>
      </c>
      <c r="ZB933">
        <v>505650</v>
      </c>
      <c r="ZC933">
        <v>10200</v>
      </c>
      <c r="ZD933">
        <v>745470</v>
      </c>
      <c r="ZE933">
        <v>35312.311729417532</v>
      </c>
      <c r="ZF933">
        <v>911330</v>
      </c>
      <c r="ZG933">
        <v>50891.233749713683</v>
      </c>
      <c r="ZH933">
        <v>650</v>
      </c>
      <c r="ZI933">
        <v>39745.042203591329</v>
      </c>
      <c r="ZJ933">
        <v>24164.987917506041</v>
      </c>
      <c r="ZK933">
        <v>11281.643243731149</v>
      </c>
      <c r="ZL933">
        <v>108660.04346401739</v>
      </c>
      <c r="ZM933">
        <v>2900</v>
      </c>
      <c r="ZN933">
        <v>232990</v>
      </c>
      <c r="ZO933">
        <v>11121.620457707999</v>
      </c>
      <c r="ZP933">
        <v>35407.475590221133</v>
      </c>
      <c r="ZQ933">
        <v>30912.982568467942</v>
      </c>
      <c r="ZR933">
        <v>58744.364753375863</v>
      </c>
      <c r="ZS933">
        <v>6291.2187217979836</v>
      </c>
      <c r="ZT933">
        <v>1472076.8310457391</v>
      </c>
      <c r="ZU933">
        <v>14354.635285497603</v>
      </c>
      <c r="ZV933">
        <v>130968.08381957366</v>
      </c>
      <c r="ZW933">
        <v>19858.290634656583</v>
      </c>
      <c r="ZX933">
        <v>1620</v>
      </c>
      <c r="ZY933">
        <v>7146.2658459029535</v>
      </c>
      <c r="ZZ933">
        <v>1847340.9744950214</v>
      </c>
      <c r="AAA933">
        <v>113221.77641890365</v>
      </c>
      <c r="AAB933">
        <v>211173.33333333334</v>
      </c>
      <c r="AAC933">
        <v>13426.557654098347</v>
      </c>
      <c r="AAD933">
        <v>1207497.0302475025</v>
      </c>
      <c r="AAE933">
        <v>11237.589849399697</v>
      </c>
      <c r="AAF933">
        <v>30037.610685272775</v>
      </c>
      <c r="AAG933">
        <v>19534.257808092058</v>
      </c>
      <c r="AAH933">
        <v>408407.9591592041</v>
      </c>
      <c r="AAI933">
        <v>34285.719428571596</v>
      </c>
      <c r="AAJ933">
        <v>89651.086552336579</v>
      </c>
      <c r="AAK933">
        <v>27800</v>
      </c>
      <c r="AAL933">
        <v>180</v>
      </c>
      <c r="AAM933">
        <v>14261.528787866731</v>
      </c>
      <c r="AAN933">
        <v>1542.7498668061462</v>
      </c>
      <c r="AAO933">
        <v>18236.884114460921</v>
      </c>
      <c r="AAP933">
        <v>1635360</v>
      </c>
      <c r="AAQ933">
        <v>10295.043767920908</v>
      </c>
      <c r="AAR933">
        <v>329093.92911977042</v>
      </c>
      <c r="AAS933">
        <v>31781.738579199249</v>
      </c>
      <c r="AAT933">
        <v>74.359987075540147</v>
      </c>
      <c r="AAU933">
        <v>6214.6794011757856</v>
      </c>
      <c r="AAV933">
        <v>24008.479016917776</v>
      </c>
      <c r="AAW933">
        <v>19871.558723621816</v>
      </c>
      <c r="AAX933">
        <v>228020</v>
      </c>
      <c r="AAY933">
        <v>16186.235244354002</v>
      </c>
      <c r="AAZ933">
        <v>3820</v>
      </c>
      <c r="ABA933">
        <v>4397.9504838292532</v>
      </c>
      <c r="ABB933">
        <v>1224314.0551371768</v>
      </c>
      <c r="ABC933">
        <v>8177.8499589205721</v>
      </c>
      <c r="ABD933">
        <v>1628983.0611049086</v>
      </c>
      <c r="ABE933">
        <v>15392.32572438983</v>
      </c>
      <c r="ABF933">
        <v>159824.93366845764</v>
      </c>
      <c r="ABI933">
        <v>5400</v>
      </c>
      <c r="ABJ933">
        <v>155500</v>
      </c>
      <c r="ABK933">
        <v>8660.3299702816748</v>
      </c>
      <c r="ABL933">
        <v>191494.29877585373</v>
      </c>
      <c r="ABO933">
        <v>5675.433220009716</v>
      </c>
      <c r="ABP933">
        <v>380590</v>
      </c>
    </row>
    <row r="934" spans="1:744" x14ac:dyDescent="0.25">
      <c r="A934" s="6">
        <v>42481</v>
      </c>
      <c r="B934">
        <v>14260.076383612059</v>
      </c>
      <c r="C934">
        <v>73589.992641000732</v>
      </c>
      <c r="D934">
        <v>6488.2946387955008</v>
      </c>
      <c r="E934">
        <v>8297.2495851381427</v>
      </c>
      <c r="F934">
        <v>4012.5210450495192</v>
      </c>
      <c r="G934">
        <v>433450</v>
      </c>
      <c r="H934">
        <v>3100</v>
      </c>
      <c r="I934">
        <v>3637420</v>
      </c>
      <c r="J934">
        <v>2500</v>
      </c>
      <c r="K934">
        <v>34170</v>
      </c>
      <c r="L934">
        <v>15667.5412534032</v>
      </c>
      <c r="M934">
        <v>1010</v>
      </c>
      <c r="N934">
        <v>23200</v>
      </c>
      <c r="O934">
        <v>236550</v>
      </c>
      <c r="P934">
        <v>4506.7474097219556</v>
      </c>
      <c r="Q934">
        <v>710</v>
      </c>
      <c r="R934">
        <v>6873.4962378319751</v>
      </c>
      <c r="S934">
        <v>13810</v>
      </c>
      <c r="T934">
        <v>5000</v>
      </c>
      <c r="U934">
        <v>533250</v>
      </c>
      <c r="V934">
        <v>11173.410913156798</v>
      </c>
      <c r="W934">
        <v>617780</v>
      </c>
      <c r="X934">
        <v>10000</v>
      </c>
      <c r="Y934">
        <v>3000</v>
      </c>
      <c r="Z934">
        <v>24266.297830151354</v>
      </c>
      <c r="AA934">
        <v>2354.9988225005886</v>
      </c>
      <c r="AB934">
        <v>5300</v>
      </c>
      <c r="AC934">
        <v>72120</v>
      </c>
      <c r="AD934">
        <v>25273.4110877487</v>
      </c>
      <c r="AE934">
        <v>80883.333333333328</v>
      </c>
      <c r="AF934">
        <v>10637.517485766342</v>
      </c>
      <c r="AG934">
        <v>852783.18105123902</v>
      </c>
      <c r="AH934">
        <v>10762.891451282789</v>
      </c>
      <c r="AI934">
        <v>12000</v>
      </c>
      <c r="AJ934">
        <v>4020.5469608556245</v>
      </c>
      <c r="AK934">
        <v>157920</v>
      </c>
      <c r="AL934">
        <v>3238.6628999999998</v>
      </c>
      <c r="AM934">
        <v>15020</v>
      </c>
      <c r="AN934">
        <v>4857.1417020899999</v>
      </c>
      <c r="AO934">
        <v>52.50001248476547</v>
      </c>
      <c r="AP934">
        <v>12579.041237791</v>
      </c>
      <c r="AQ934">
        <v>1267101.1463512795</v>
      </c>
      <c r="AR934">
        <v>32333.320400000001</v>
      </c>
      <c r="AS934">
        <v>173532.06941282775</v>
      </c>
      <c r="AT934">
        <v>4922.0794999999998</v>
      </c>
      <c r="AU934">
        <v>13.205800515818568</v>
      </c>
      <c r="AV934">
        <v>8704.0344251135666</v>
      </c>
      <c r="AW934">
        <v>1373387.6357583015</v>
      </c>
      <c r="AX934">
        <v>4148.0322624000009</v>
      </c>
      <c r="AY934">
        <v>88690</v>
      </c>
      <c r="AZ934">
        <v>3900</v>
      </c>
      <c r="BA934">
        <v>20470</v>
      </c>
      <c r="BB934">
        <v>12305.072480563458</v>
      </c>
      <c r="BC934">
        <v>500</v>
      </c>
      <c r="BD934">
        <v>2300</v>
      </c>
      <c r="BE934">
        <v>82430</v>
      </c>
      <c r="BF934">
        <v>13234.582562098833</v>
      </c>
      <c r="BG934">
        <v>5870</v>
      </c>
      <c r="BH934">
        <v>1800</v>
      </c>
      <c r="BI934">
        <v>61400</v>
      </c>
      <c r="BL934">
        <v>21600.460545781163</v>
      </c>
      <c r="BM934">
        <v>80290</v>
      </c>
      <c r="BN934">
        <v>28925.66712530989</v>
      </c>
      <c r="BO934">
        <v>365296.90958908753</v>
      </c>
      <c r="BP934">
        <v>3903.9144984578984</v>
      </c>
      <c r="BQ934">
        <v>42727.781199776269</v>
      </c>
      <c r="BR934">
        <v>18587.527435214066</v>
      </c>
      <c r="BS934">
        <v>212119.0184840468</v>
      </c>
      <c r="BT934">
        <v>50148.861958739108</v>
      </c>
      <c r="BU934">
        <v>15110</v>
      </c>
      <c r="BV934">
        <v>5185.1855999999998</v>
      </c>
      <c r="BW934">
        <v>3440750.1247399901</v>
      </c>
      <c r="BX934">
        <v>21191.632766042199</v>
      </c>
      <c r="BY934">
        <v>290</v>
      </c>
      <c r="BZ934">
        <v>6891.1540166753866</v>
      </c>
      <c r="CA934">
        <v>1713785.2921908242</v>
      </c>
      <c r="CB934">
        <v>4030.6469000000002</v>
      </c>
      <c r="CC934">
        <v>8594.8982531811453</v>
      </c>
      <c r="CD934">
        <v>22734.615867499775</v>
      </c>
      <c r="CE934">
        <v>23360.398131168149</v>
      </c>
      <c r="CF934">
        <v>23663.677829725006</v>
      </c>
      <c r="CG934">
        <v>620279.68986015511</v>
      </c>
      <c r="CH934">
        <v>10851.380546854074</v>
      </c>
      <c r="CI934">
        <v>137810</v>
      </c>
      <c r="CJ934">
        <v>9841.1339708897503</v>
      </c>
      <c r="CK934">
        <v>57750</v>
      </c>
      <c r="CL934">
        <v>63493.690640956782</v>
      </c>
      <c r="CM934">
        <v>15640</v>
      </c>
      <c r="CP934">
        <v>7381.9370944349866</v>
      </c>
      <c r="CQ934">
        <v>37500</v>
      </c>
      <c r="CR934">
        <v>7175.0410846428604</v>
      </c>
      <c r="CS934">
        <v>967424.36628786288</v>
      </c>
      <c r="CT934">
        <v>148474.53599999999</v>
      </c>
      <c r="CU934">
        <v>40</v>
      </c>
      <c r="CV934">
        <v>3321.9459453649001</v>
      </c>
      <c r="CW934">
        <v>182440</v>
      </c>
      <c r="CX934">
        <v>3558.5807242648079</v>
      </c>
      <c r="CY934">
        <v>5000</v>
      </c>
      <c r="CZ934">
        <v>8689.8021544291314</v>
      </c>
      <c r="DA934">
        <v>297998.69492067269</v>
      </c>
      <c r="DB934">
        <v>4698.2553534382205</v>
      </c>
      <c r="DC934">
        <v>931451.20846750692</v>
      </c>
      <c r="DD934">
        <v>4300</v>
      </c>
      <c r="DE934">
        <v>559960</v>
      </c>
      <c r="DF934">
        <v>38711.27838159979</v>
      </c>
      <c r="DG934">
        <v>43381.000359363003</v>
      </c>
      <c r="DH934">
        <v>1900</v>
      </c>
      <c r="DI934">
        <v>200</v>
      </c>
      <c r="DJ934">
        <v>6244.607300085002</v>
      </c>
      <c r="DK934">
        <v>1792.1953016484579</v>
      </c>
      <c r="DL934">
        <v>23678.38518788229</v>
      </c>
      <c r="DM934">
        <v>5609.3160819000068</v>
      </c>
      <c r="DP934">
        <v>12865.356653615238</v>
      </c>
      <c r="DQ934">
        <v>198500</v>
      </c>
      <c r="DR934">
        <v>18375.024720315534</v>
      </c>
      <c r="DS934">
        <v>33370</v>
      </c>
      <c r="DV934">
        <v>2800</v>
      </c>
      <c r="DW934">
        <v>55070</v>
      </c>
      <c r="DX934">
        <v>5751.2526240128009</v>
      </c>
      <c r="DY934">
        <v>3639215.5532539543</v>
      </c>
      <c r="DZ934">
        <v>9620.1671784945866</v>
      </c>
      <c r="EA934">
        <v>819369.60283032246</v>
      </c>
      <c r="EB934">
        <v>31187.88491259882</v>
      </c>
      <c r="EC934">
        <v>135630</v>
      </c>
      <c r="ED934">
        <v>6467.9139552384167</v>
      </c>
      <c r="EE934">
        <v>5410</v>
      </c>
      <c r="EF934">
        <v>7691.942</v>
      </c>
      <c r="EG934">
        <v>977450</v>
      </c>
      <c r="EH934">
        <v>8872.6688882421859</v>
      </c>
      <c r="EI934">
        <v>46632.018652807463</v>
      </c>
      <c r="EL934">
        <v>40080.906742062289</v>
      </c>
      <c r="EM934">
        <v>1430930</v>
      </c>
      <c r="EN934">
        <v>10093.4532</v>
      </c>
      <c r="EO934">
        <v>1709796.6036044036</v>
      </c>
      <c r="EP934">
        <v>14444.362626352726</v>
      </c>
      <c r="EQ934">
        <v>315072.12200380664</v>
      </c>
      <c r="ER934">
        <v>22300</v>
      </c>
      <c r="ES934">
        <v>30</v>
      </c>
      <c r="ET934">
        <v>10003.233981292798</v>
      </c>
      <c r="EU934">
        <v>21.508706724482071</v>
      </c>
      <c r="EV934">
        <v>10222.392341478726</v>
      </c>
      <c r="EW934">
        <v>20230</v>
      </c>
      <c r="EX934">
        <v>4401.9147999999996</v>
      </c>
      <c r="EY934">
        <v>532322.8882121935</v>
      </c>
      <c r="EZ934">
        <v>5869.5274052151053</v>
      </c>
      <c r="FA934">
        <v>358137.55079026346</v>
      </c>
      <c r="FB934">
        <v>14523.49853100058</v>
      </c>
      <c r="FC934">
        <v>107979.53251246001</v>
      </c>
      <c r="FD934">
        <v>3897.7280420406232</v>
      </c>
      <c r="FE934">
        <v>243610</v>
      </c>
      <c r="FF934">
        <v>6666.6671999999999</v>
      </c>
      <c r="FG934">
        <v>921553.12627574988</v>
      </c>
      <c r="FH934">
        <v>14148.947466188905</v>
      </c>
      <c r="FI934">
        <v>854710</v>
      </c>
      <c r="FJ934">
        <v>19235.738621831657</v>
      </c>
      <c r="FK934">
        <v>32970</v>
      </c>
      <c r="FL934">
        <v>42211.530160236689</v>
      </c>
      <c r="FM934">
        <v>63075.904462055347</v>
      </c>
      <c r="FN934">
        <v>26165.247900701801</v>
      </c>
      <c r="FO934">
        <v>72720</v>
      </c>
      <c r="FP934">
        <v>16200</v>
      </c>
      <c r="FQ934">
        <v>693660</v>
      </c>
      <c r="FT934">
        <v>7100</v>
      </c>
      <c r="FU934">
        <v>681470</v>
      </c>
      <c r="FV934">
        <v>10183.386383355581</v>
      </c>
      <c r="FW934">
        <v>1574521.2247084128</v>
      </c>
      <c r="FX934">
        <v>8955.1911475021298</v>
      </c>
      <c r="FY934">
        <v>18413.998158600185</v>
      </c>
      <c r="FZ934">
        <v>34824.505252861796</v>
      </c>
      <c r="GA934">
        <v>150630.34816121234</v>
      </c>
      <c r="GB934">
        <v>79540.745660229135</v>
      </c>
      <c r="GC934">
        <v>26180</v>
      </c>
      <c r="GD934">
        <v>7033.8856421186274</v>
      </c>
      <c r="GE934">
        <v>102667.57839873439</v>
      </c>
      <c r="GF934">
        <v>9669.4228683329166</v>
      </c>
      <c r="GG934">
        <v>822073.88261327182</v>
      </c>
      <c r="GH934">
        <v>20501.536265443174</v>
      </c>
      <c r="GI934">
        <v>227169.10502263677</v>
      </c>
      <c r="GJ934">
        <v>15804.341985260366</v>
      </c>
      <c r="GK934">
        <v>249620</v>
      </c>
      <c r="GL934">
        <v>9184.1842575133178</v>
      </c>
      <c r="GM934">
        <v>53110</v>
      </c>
      <c r="GP934">
        <v>9642.0288519250335</v>
      </c>
      <c r="GQ934">
        <v>20617.993814601854</v>
      </c>
      <c r="GR934">
        <v>4664.1589589618343</v>
      </c>
      <c r="GS934">
        <v>112537.46630385699</v>
      </c>
      <c r="GT934">
        <v>6800</v>
      </c>
      <c r="GU934">
        <v>620220</v>
      </c>
      <c r="GV934">
        <v>8396.9025236039997</v>
      </c>
      <c r="GW934">
        <v>477376.03107003041</v>
      </c>
      <c r="GX934">
        <v>18540.380897828756</v>
      </c>
      <c r="GY934">
        <v>29704.991088502673</v>
      </c>
      <c r="GZ934">
        <v>3734.560827347872</v>
      </c>
      <c r="HA934">
        <v>4054304.8299343241</v>
      </c>
      <c r="HB934">
        <v>10791.035982826545</v>
      </c>
      <c r="HC934">
        <v>2253.9990984003607</v>
      </c>
      <c r="HD934">
        <v>17707.311685314267</v>
      </c>
      <c r="HE934">
        <v>81060.03242401297</v>
      </c>
      <c r="HF934">
        <v>17215.142407103427</v>
      </c>
      <c r="HG934">
        <v>39548.973088743871</v>
      </c>
      <c r="HH934">
        <v>21887.016670698871</v>
      </c>
      <c r="HI934">
        <v>254240.35792404404</v>
      </c>
      <c r="HJ934">
        <v>27953.004972171038</v>
      </c>
      <c r="HK934">
        <v>14201.299659739891</v>
      </c>
      <c r="HL934">
        <v>11355.214278740939</v>
      </c>
      <c r="HM934">
        <v>111000</v>
      </c>
      <c r="HN934">
        <v>12740.189823545115</v>
      </c>
      <c r="HO934">
        <v>377372.28513876483</v>
      </c>
      <c r="HP934">
        <v>33804.874176694677</v>
      </c>
      <c r="HQ934">
        <v>2351.9990592007525</v>
      </c>
      <c r="HR934">
        <v>11994.946856059838</v>
      </c>
      <c r="HS934">
        <v>407721.68969879783</v>
      </c>
      <c r="HT934">
        <v>6514.637862669545</v>
      </c>
      <c r="HU934">
        <v>301235.50481467275</v>
      </c>
      <c r="HV934">
        <v>22665.229084064889</v>
      </c>
      <c r="HW934">
        <v>1131.4281026940716</v>
      </c>
      <c r="HX934">
        <v>9002.4682890327131</v>
      </c>
      <c r="HY934">
        <v>1715.1943944949167</v>
      </c>
      <c r="NG934">
        <v>15567.332326310063</v>
      </c>
      <c r="NH934">
        <v>2019037.9192384833</v>
      </c>
      <c r="NI934">
        <v>7591.8232048500413</v>
      </c>
      <c r="NJ934">
        <v>1688015.8311984169</v>
      </c>
      <c r="NK934">
        <v>26496.925257855521</v>
      </c>
      <c r="NL934">
        <v>176409.94707701588</v>
      </c>
      <c r="NM934">
        <v>6984.0623314051491</v>
      </c>
      <c r="NN934">
        <v>247948.43721128139</v>
      </c>
      <c r="NO934">
        <v>20300.247751247087</v>
      </c>
      <c r="NP934">
        <v>94748.652443093903</v>
      </c>
      <c r="NQ934">
        <v>19572.147481637163</v>
      </c>
      <c r="NR934">
        <v>287970.57079912396</v>
      </c>
      <c r="NS934">
        <v>20541.161263406932</v>
      </c>
      <c r="NT934">
        <v>11900</v>
      </c>
      <c r="NU934">
        <v>11041.002541983959</v>
      </c>
      <c r="NV934">
        <v>19234.801923482501</v>
      </c>
      <c r="NY934">
        <v>56468.19575259761</v>
      </c>
      <c r="NZ934">
        <v>190727.84741772205</v>
      </c>
      <c r="OA934">
        <v>33608.527516547234</v>
      </c>
      <c r="OB934">
        <v>20</v>
      </c>
      <c r="OC934">
        <v>15832.506777538832</v>
      </c>
      <c r="OD934">
        <v>101407.02535175634</v>
      </c>
      <c r="OE934">
        <v>13118.065008832002</v>
      </c>
      <c r="OF934">
        <v>10010</v>
      </c>
      <c r="OG934">
        <v>9398.8103183184394</v>
      </c>
      <c r="OH934">
        <v>47460</v>
      </c>
      <c r="OI934">
        <v>9921.0845052517925</v>
      </c>
      <c r="OJ934">
        <v>310170</v>
      </c>
      <c r="OK934">
        <v>10200</v>
      </c>
      <c r="OL934">
        <v>2322450</v>
      </c>
      <c r="OM934">
        <v>5874.2323456617059</v>
      </c>
      <c r="ON934">
        <v>7149.997140000929</v>
      </c>
      <c r="OO934">
        <v>45138.291856519339</v>
      </c>
      <c r="OP934">
        <v>27530</v>
      </c>
      <c r="OQ934">
        <v>68315.215519578647</v>
      </c>
      <c r="OR934">
        <v>8840</v>
      </c>
      <c r="OS934">
        <v>21881.009114739387</v>
      </c>
      <c r="OT934">
        <v>260654.86967256517</v>
      </c>
      <c r="OU934">
        <v>18562.464125520353</v>
      </c>
      <c r="OV934">
        <v>14390.246946291265</v>
      </c>
      <c r="OY934">
        <v>5842.8325905419724</v>
      </c>
      <c r="OZ934">
        <v>305960</v>
      </c>
      <c r="PA934">
        <v>7198.2104113711148</v>
      </c>
      <c r="PB934">
        <v>414696.91725001764</v>
      </c>
      <c r="PC934">
        <v>3578.2470066630121</v>
      </c>
      <c r="PD934">
        <v>249944.3800044496</v>
      </c>
      <c r="PE934">
        <v>23277.127379875426</v>
      </c>
      <c r="PF934">
        <v>2448200</v>
      </c>
      <c r="PG934">
        <v>20095.677468798225</v>
      </c>
      <c r="PH934">
        <v>254560</v>
      </c>
      <c r="PI934">
        <v>13400</v>
      </c>
      <c r="PJ934">
        <v>21310</v>
      </c>
      <c r="PM934">
        <v>17019.336926923039</v>
      </c>
      <c r="PN934">
        <v>162207.54055188512</v>
      </c>
      <c r="PO934">
        <v>6534.5831372572957</v>
      </c>
      <c r="PP934">
        <v>377232.63262890215</v>
      </c>
      <c r="PS934">
        <v>6464.0209561913543</v>
      </c>
      <c r="PT934">
        <v>426.88787193362447</v>
      </c>
      <c r="PU934">
        <v>7344.3941999999997</v>
      </c>
      <c r="PV934">
        <v>5500</v>
      </c>
      <c r="PY934">
        <v>11907.333453691957</v>
      </c>
      <c r="PZ934">
        <v>143647.38526772268</v>
      </c>
      <c r="QA934">
        <v>33154.116393873686</v>
      </c>
      <c r="QB934">
        <v>9674.091369636426</v>
      </c>
      <c r="QC934">
        <v>83048.568742821211</v>
      </c>
      <c r="QD934">
        <v>1078244.0625950776</v>
      </c>
      <c r="QE934">
        <v>7630.4552102121643</v>
      </c>
      <c r="QF934">
        <v>52909.99470900053</v>
      </c>
      <c r="QG934">
        <v>29840</v>
      </c>
      <c r="QH934">
        <v>1762.5</v>
      </c>
      <c r="QI934">
        <v>18006.944116879</v>
      </c>
      <c r="QJ934">
        <v>74630</v>
      </c>
      <c r="QK934">
        <v>4449.2742594839638</v>
      </c>
      <c r="QL934">
        <v>35070</v>
      </c>
      <c r="QM934">
        <v>33562.238889181295</v>
      </c>
      <c r="QN934">
        <v>15697.145601316626</v>
      </c>
      <c r="QO934">
        <v>12875.057046556818</v>
      </c>
      <c r="QP934">
        <v>61574.045754575141</v>
      </c>
      <c r="QQ934">
        <v>66211.75659568017</v>
      </c>
      <c r="QR934">
        <v>14340</v>
      </c>
      <c r="QS934">
        <v>6611.0944246745194</v>
      </c>
      <c r="QT934">
        <v>24455.987772006112</v>
      </c>
      <c r="QU934">
        <v>18740.79483612</v>
      </c>
      <c r="QV934">
        <v>1600</v>
      </c>
      <c r="QY934">
        <v>50308.34895479113</v>
      </c>
      <c r="QZ934">
        <v>92195.972341208297</v>
      </c>
      <c r="RA934">
        <v>9959.2268721536384</v>
      </c>
      <c r="RB934">
        <v>22604.988697505651</v>
      </c>
      <c r="RC934">
        <v>6959.3519999999999</v>
      </c>
      <c r="RD934">
        <v>597549.88682854385</v>
      </c>
      <c r="RE934">
        <v>3550.5603550559999</v>
      </c>
      <c r="RF934">
        <v>648.9999351000065</v>
      </c>
      <c r="RG934">
        <v>22972.241239158247</v>
      </c>
      <c r="RH934">
        <v>540.50013512503381</v>
      </c>
      <c r="RI934">
        <v>9332.8605590079242</v>
      </c>
      <c r="RJ934">
        <v>3190</v>
      </c>
      <c r="RK934">
        <v>26565.355166352794</v>
      </c>
      <c r="RL934">
        <v>20163.515417133643</v>
      </c>
      <c r="RM934">
        <v>4600</v>
      </c>
      <c r="RN934">
        <v>1421510</v>
      </c>
      <c r="RO934">
        <v>18695.580984180066</v>
      </c>
      <c r="RP934">
        <v>40061.995993800403</v>
      </c>
      <c r="RQ934">
        <v>7997.2002000000002</v>
      </c>
      <c r="RR934">
        <v>160</v>
      </c>
      <c r="RU934">
        <v>49995.05105116246</v>
      </c>
      <c r="RV934">
        <v>98039.950980024514</v>
      </c>
      <c r="RW934">
        <v>18868.13524497559</v>
      </c>
      <c r="RX934">
        <v>3410</v>
      </c>
      <c r="RY934">
        <v>19752.070066115899</v>
      </c>
      <c r="RZ934">
        <v>1913445.2173109376</v>
      </c>
      <c r="SA934">
        <v>6983.7133979685805</v>
      </c>
      <c r="SB934">
        <v>476546.12397667824</v>
      </c>
      <c r="SC934">
        <v>19168.190825592708</v>
      </c>
      <c r="SD934">
        <v>76394.961802519101</v>
      </c>
      <c r="SE934">
        <v>8526.0788035215992</v>
      </c>
      <c r="SF934">
        <v>9500</v>
      </c>
      <c r="SG934">
        <v>23459.610064291319</v>
      </c>
      <c r="SH934">
        <v>136.00006800003402</v>
      </c>
      <c r="SI934">
        <v>23791.203040980938</v>
      </c>
      <c r="SJ934">
        <v>830358.74698309216</v>
      </c>
      <c r="SK934">
        <v>35752.052681576824</v>
      </c>
      <c r="SL934">
        <v>30</v>
      </c>
      <c r="SM934">
        <v>6160.4318561939999</v>
      </c>
      <c r="SN934">
        <v>181320</v>
      </c>
      <c r="SO934">
        <v>8893.6594289982204</v>
      </c>
      <c r="SP934">
        <v>290</v>
      </c>
      <c r="SQ934">
        <v>45660.887576814348</v>
      </c>
      <c r="SR934">
        <v>170</v>
      </c>
      <c r="SS934">
        <v>17785.813379258772</v>
      </c>
      <c r="ST934">
        <v>111310</v>
      </c>
      <c r="SU934">
        <v>9700</v>
      </c>
      <c r="SV934">
        <v>10</v>
      </c>
      <c r="SW934">
        <v>13451.157196914815</v>
      </c>
      <c r="SX934">
        <v>6140</v>
      </c>
      <c r="TA934">
        <v>6700.2760625745123</v>
      </c>
      <c r="TB934">
        <v>387613.27697751997</v>
      </c>
      <c r="TC934">
        <v>8500</v>
      </c>
      <c r="TD934">
        <v>1591520</v>
      </c>
      <c r="TE934">
        <v>18550.566137774949</v>
      </c>
      <c r="TF934">
        <v>2600</v>
      </c>
      <c r="TG934">
        <v>15196.004092384399</v>
      </c>
      <c r="TH934">
        <v>25580</v>
      </c>
      <c r="TI934">
        <v>8027.139870189907</v>
      </c>
      <c r="TJ934">
        <v>1262117.8737882127</v>
      </c>
      <c r="TK934">
        <v>8431.2334339786339</v>
      </c>
      <c r="TL934">
        <v>131900</v>
      </c>
      <c r="TM934">
        <v>17051.604995878672</v>
      </c>
      <c r="TN934">
        <v>20196.008078403233</v>
      </c>
      <c r="TO934">
        <v>6918.2214265031716</v>
      </c>
      <c r="TP934">
        <v>20</v>
      </c>
      <c r="TQ934">
        <v>8744.3811825216162</v>
      </c>
      <c r="TR934">
        <v>15939.004941091547</v>
      </c>
      <c r="TS934">
        <v>4459.5795686371084</v>
      </c>
      <c r="TT934">
        <v>84130</v>
      </c>
      <c r="TU934">
        <v>31301.340801582239</v>
      </c>
      <c r="TV934">
        <v>1968318.0791055965</v>
      </c>
      <c r="TW934">
        <v>13922.421155459435</v>
      </c>
      <c r="TX934">
        <v>1200</v>
      </c>
      <c r="TY934">
        <v>9105.9078181509067</v>
      </c>
      <c r="TZ934">
        <v>12309615.383646794</v>
      </c>
      <c r="UA934">
        <v>6390.8215582845314</v>
      </c>
      <c r="UB934">
        <v>1630</v>
      </c>
      <c r="UC934">
        <v>28000</v>
      </c>
      <c r="UD934">
        <v>344300</v>
      </c>
      <c r="UE934">
        <v>4475.5077881500301</v>
      </c>
      <c r="UF934">
        <v>173540</v>
      </c>
      <c r="UG934">
        <v>20639.811662253647</v>
      </c>
      <c r="UH934">
        <v>521370</v>
      </c>
      <c r="UI934">
        <v>47090.376213272881</v>
      </c>
      <c r="UJ934">
        <v>15080.998491900151</v>
      </c>
      <c r="UM934">
        <v>3800</v>
      </c>
      <c r="UN934">
        <v>500</v>
      </c>
      <c r="UO934">
        <v>12074.563095293399</v>
      </c>
      <c r="UP934">
        <v>1692750</v>
      </c>
      <c r="UQ934">
        <v>22337.920653483205</v>
      </c>
      <c r="UR934">
        <v>1753645.6662403031</v>
      </c>
      <c r="US934">
        <v>3780.5198</v>
      </c>
      <c r="UT934">
        <v>100</v>
      </c>
      <c r="UU934">
        <v>7978.6975554652581</v>
      </c>
      <c r="UV934">
        <v>233460</v>
      </c>
      <c r="UW934">
        <v>12707.155663699548</v>
      </c>
      <c r="UX934">
        <v>747.99992520000751</v>
      </c>
      <c r="UY934">
        <v>13109.541673873802</v>
      </c>
      <c r="UZ934">
        <v>94160</v>
      </c>
      <c r="VA934">
        <v>3050.9167361532095</v>
      </c>
      <c r="VB934">
        <v>2944.9988220004711</v>
      </c>
      <c r="VC934">
        <v>8530.8968736532715</v>
      </c>
      <c r="VD934">
        <v>1175040</v>
      </c>
      <c r="VE934">
        <v>35874.950734565158</v>
      </c>
      <c r="VF934">
        <v>35045.219486433103</v>
      </c>
      <c r="VG934">
        <v>5100</v>
      </c>
      <c r="VH934">
        <v>946990</v>
      </c>
      <c r="VI934">
        <v>20924.863482025678</v>
      </c>
      <c r="VJ934">
        <v>1081.1158129941355</v>
      </c>
      <c r="VK934">
        <v>10068.577674734976</v>
      </c>
      <c r="VL934">
        <v>10</v>
      </c>
      <c r="VM934">
        <v>8323.8857270015997</v>
      </c>
      <c r="VN934">
        <v>127010.42032166725</v>
      </c>
      <c r="VO934">
        <v>28656.091338273942</v>
      </c>
      <c r="VP934">
        <v>59260</v>
      </c>
      <c r="VQ934">
        <v>18126.217602307246</v>
      </c>
      <c r="VR934">
        <v>30</v>
      </c>
      <c r="VS934">
        <v>18699.125759999999</v>
      </c>
      <c r="VT934">
        <v>46557.042889260723</v>
      </c>
      <c r="VW934">
        <v>6700</v>
      </c>
      <c r="VX934">
        <v>1664600</v>
      </c>
      <c r="VY934">
        <v>21602.933409026686</v>
      </c>
      <c r="VZ934">
        <v>409740</v>
      </c>
      <c r="WA934">
        <v>15898.210398631503</v>
      </c>
      <c r="WB934">
        <v>4150</v>
      </c>
      <c r="WC934">
        <v>16795.437718172401</v>
      </c>
      <c r="WD934">
        <v>566089.7735640906</v>
      </c>
      <c r="WE934">
        <v>31219.798783380254</v>
      </c>
      <c r="WF934">
        <v>500</v>
      </c>
      <c r="WG934">
        <v>4229.2207478601968</v>
      </c>
      <c r="WH934">
        <v>93397.495330125224</v>
      </c>
      <c r="WI934">
        <v>58536.171676220481</v>
      </c>
      <c r="WJ934">
        <v>2721.6000000004356</v>
      </c>
      <c r="WK934">
        <v>11975.895625973284</v>
      </c>
      <c r="WL934">
        <v>6470154.7986021414</v>
      </c>
      <c r="WM934">
        <v>6800</v>
      </c>
      <c r="WN934">
        <v>1657010</v>
      </c>
      <c r="WO934">
        <v>32583.878652100444</v>
      </c>
      <c r="WP934">
        <v>710</v>
      </c>
      <c r="WQ934">
        <v>11011.941976074419</v>
      </c>
      <c r="WR934">
        <v>74005.650423301267</v>
      </c>
      <c r="WS934">
        <v>23544.818397451625</v>
      </c>
      <c r="WT934">
        <v>169479.91526004238</v>
      </c>
      <c r="WU934">
        <v>12108.031177301124</v>
      </c>
      <c r="WV934">
        <v>746478.91757802421</v>
      </c>
      <c r="WW934">
        <v>19010.541905138049</v>
      </c>
      <c r="WX934">
        <v>1210</v>
      </c>
      <c r="WY934">
        <v>50048.880445822986</v>
      </c>
      <c r="WZ934">
        <v>512950</v>
      </c>
      <c r="XA934">
        <v>30100.422467725923</v>
      </c>
      <c r="XB934">
        <v>1104677.6133628353</v>
      </c>
      <c r="XC934">
        <v>14800.06763808</v>
      </c>
      <c r="XD934">
        <v>436360</v>
      </c>
      <c r="XE934">
        <v>6414.6679845859353</v>
      </c>
      <c r="XF934">
        <v>4289.9987130003865</v>
      </c>
      <c r="XG934">
        <v>17652.165202146385</v>
      </c>
      <c r="XH934">
        <v>219611.70263328298</v>
      </c>
      <c r="XI934">
        <v>4990.404398671827</v>
      </c>
      <c r="XJ934">
        <v>545166.05605831754</v>
      </c>
      <c r="XK934">
        <v>18456.186390321851</v>
      </c>
      <c r="XL934">
        <v>418403.83263846696</v>
      </c>
      <c r="XM934">
        <v>13332.34629450576</v>
      </c>
      <c r="XN934">
        <v>1100</v>
      </c>
      <c r="XO934">
        <v>8696.9134807183509</v>
      </c>
      <c r="XP934">
        <v>587200</v>
      </c>
      <c r="XQ934">
        <v>18807.962870872485</v>
      </c>
      <c r="XR934">
        <v>50</v>
      </c>
      <c r="XS934">
        <v>5998.5751751614825</v>
      </c>
      <c r="XT934">
        <v>1074735.5607559562</v>
      </c>
      <c r="XU934">
        <v>5815.119826884621</v>
      </c>
      <c r="XV934">
        <v>28793.518377012184</v>
      </c>
      <c r="XW934">
        <v>5454.7379168702146</v>
      </c>
      <c r="XX934">
        <v>423980.09006936895</v>
      </c>
      <c r="XY934">
        <v>14909.339450701746</v>
      </c>
      <c r="XZ934">
        <v>10233.827147373617</v>
      </c>
      <c r="YA934">
        <v>7965.0791494592413</v>
      </c>
      <c r="YB934">
        <v>1330</v>
      </c>
      <c r="YC934">
        <v>3200</v>
      </c>
      <c r="YD934">
        <v>26800</v>
      </c>
      <c r="YE934">
        <v>3855.4542412847572</v>
      </c>
      <c r="YF934">
        <v>5054.4040435224269</v>
      </c>
      <c r="YG934">
        <v>6450.7672776846339</v>
      </c>
      <c r="YH934">
        <v>217948.48910257555</v>
      </c>
      <c r="YI934">
        <v>16642.269860669589</v>
      </c>
      <c r="YJ934">
        <v>44949.801363719409</v>
      </c>
      <c r="YK934">
        <v>18944.975464143376</v>
      </c>
      <c r="YL934">
        <v>104607.95815681673</v>
      </c>
      <c r="YM934">
        <v>9886.4210170472998</v>
      </c>
      <c r="YN934">
        <v>6626.666666666667</v>
      </c>
      <c r="YO934">
        <v>10500</v>
      </c>
      <c r="YP934">
        <v>376310</v>
      </c>
      <c r="YQ934">
        <v>10421.777558767393</v>
      </c>
      <c r="YR934">
        <v>1080536.8836240519</v>
      </c>
      <c r="YS934">
        <v>3891.8801749765275</v>
      </c>
      <c r="YT934">
        <v>95270.59548829656</v>
      </c>
      <c r="YU934">
        <v>44548.799490921949</v>
      </c>
      <c r="YV934">
        <v>501494.74925262539</v>
      </c>
      <c r="YW934">
        <v>24998.212006996906</v>
      </c>
      <c r="YX934">
        <v>16238.196752360489</v>
      </c>
      <c r="ZA934">
        <v>10534.034311151399</v>
      </c>
      <c r="ZB934">
        <v>146890</v>
      </c>
      <c r="ZC934">
        <v>10000</v>
      </c>
      <c r="ZD934">
        <v>291690</v>
      </c>
      <c r="ZE934">
        <v>34911.035459765066</v>
      </c>
      <c r="ZF934">
        <v>662420</v>
      </c>
      <c r="ZG934">
        <v>51244.645095197811</v>
      </c>
      <c r="ZH934">
        <v>1660</v>
      </c>
      <c r="ZI934">
        <v>39498.178587419956</v>
      </c>
      <c r="ZJ934">
        <v>73274.96336251832</v>
      </c>
      <c r="ZK934">
        <v>11228.175740206352</v>
      </c>
      <c r="ZL934">
        <v>169200.06768002707</v>
      </c>
      <c r="ZM934">
        <v>3000</v>
      </c>
      <c r="ZN934">
        <v>58180</v>
      </c>
      <c r="ZO934">
        <v>10936.2601167462</v>
      </c>
      <c r="ZP934">
        <v>33122.103132434699</v>
      </c>
      <c r="ZQ934">
        <v>30441.02863612492</v>
      </c>
      <c r="ZR934">
        <v>53606.767835934472</v>
      </c>
      <c r="ZS934">
        <v>6291.2187217979836</v>
      </c>
      <c r="ZT934">
        <v>1342955.1702366169</v>
      </c>
      <c r="ZU934">
        <v>14455.369568202852</v>
      </c>
      <c r="ZV934">
        <v>8193.6052439073574</v>
      </c>
      <c r="ZW934">
        <v>19643.992534282595</v>
      </c>
      <c r="ZX934">
        <v>1760</v>
      </c>
      <c r="ZY934">
        <v>7212.4349741057567</v>
      </c>
      <c r="ZZ934">
        <v>1385194.0055426864</v>
      </c>
      <c r="AAA934">
        <v>113221.77641890365</v>
      </c>
      <c r="AAB934">
        <v>475346.66666666669</v>
      </c>
      <c r="AAC934">
        <v>13426.557654098347</v>
      </c>
      <c r="AAD934">
        <v>1200093.6943600886</v>
      </c>
      <c r="AAE934">
        <v>11162.672583737032</v>
      </c>
      <c r="AAF934">
        <v>28734.533024843811</v>
      </c>
      <c r="AAG934">
        <v>19208.686844623859</v>
      </c>
      <c r="AAH934">
        <v>710005.9289994071</v>
      </c>
      <c r="AAI934">
        <v>32900.437835498</v>
      </c>
      <c r="AAJ934">
        <v>329024.80064627825</v>
      </c>
      <c r="AAM934">
        <v>13752.188474014347</v>
      </c>
      <c r="AAN934">
        <v>20844.654450369406</v>
      </c>
      <c r="AAO934">
        <v>18680.141714465182</v>
      </c>
      <c r="AAP934">
        <v>665630</v>
      </c>
      <c r="AAQ934">
        <v>10295.043767920908</v>
      </c>
      <c r="AAR934">
        <v>199793.8928929042</v>
      </c>
      <c r="AAS934">
        <v>31781.738579199249</v>
      </c>
      <c r="AAT934">
        <v>5484.0490468210855</v>
      </c>
      <c r="AAU934">
        <v>6341.5095930365169</v>
      </c>
      <c r="AAV934">
        <v>4163.0466078596346</v>
      </c>
      <c r="AAW934">
        <v>19033.096330220054</v>
      </c>
      <c r="AAX934">
        <v>164850</v>
      </c>
      <c r="AAY934">
        <v>15995.8089473616</v>
      </c>
      <c r="AAZ934">
        <v>28600</v>
      </c>
      <c r="ABA934">
        <v>4340.8342437795227</v>
      </c>
      <c r="ABB934">
        <v>795453.84090922389</v>
      </c>
      <c r="ABC934">
        <v>8039.2423324981901</v>
      </c>
      <c r="ABD934">
        <v>942446.34735163604</v>
      </c>
      <c r="ABE934">
        <v>15714.34090690845</v>
      </c>
      <c r="ABF934">
        <v>263123.85733212612</v>
      </c>
      <c r="ABI934">
        <v>5800</v>
      </c>
      <c r="ABJ934">
        <v>247600</v>
      </c>
      <c r="ABK934">
        <v>8434.4083188830209</v>
      </c>
      <c r="ABL934">
        <v>222101.89918471343</v>
      </c>
      <c r="ABO934">
        <v>5601.7262950745253</v>
      </c>
      <c r="ABP934">
        <v>416550</v>
      </c>
    </row>
    <row r="935" spans="1:744" x14ac:dyDescent="0.25">
      <c r="A935" s="6">
        <v>42480</v>
      </c>
      <c r="B935">
        <v>14543.858998211301</v>
      </c>
      <c r="C935">
        <v>75589.792441020763</v>
      </c>
      <c r="D935">
        <v>6086.9568260864999</v>
      </c>
      <c r="E935">
        <v>31978.048401099979</v>
      </c>
      <c r="F935">
        <v>4189.5440323311159</v>
      </c>
      <c r="G935">
        <v>67540</v>
      </c>
      <c r="H935">
        <v>2900</v>
      </c>
      <c r="I935">
        <v>689480</v>
      </c>
      <c r="J935">
        <v>2400</v>
      </c>
      <c r="K935">
        <v>220600</v>
      </c>
      <c r="L935">
        <v>15667.5412534032</v>
      </c>
      <c r="M935">
        <v>30</v>
      </c>
      <c r="N935">
        <v>23400</v>
      </c>
      <c r="O935">
        <v>413020</v>
      </c>
      <c r="P935">
        <v>4506.7474097219556</v>
      </c>
      <c r="Q935">
        <v>10</v>
      </c>
      <c r="R935">
        <v>6801.1436458547951</v>
      </c>
      <c r="S935">
        <v>11910</v>
      </c>
      <c r="T935">
        <v>4900</v>
      </c>
      <c r="U935">
        <v>430980</v>
      </c>
      <c r="V935">
        <v>10665.528598922399</v>
      </c>
      <c r="W935">
        <v>265560</v>
      </c>
      <c r="X935">
        <v>10600</v>
      </c>
      <c r="Y935">
        <v>2130</v>
      </c>
      <c r="AB935">
        <v>5300</v>
      </c>
      <c r="AC935">
        <v>33590</v>
      </c>
      <c r="AD935">
        <v>24707.588451455827</v>
      </c>
      <c r="AE935">
        <v>54100</v>
      </c>
      <c r="AF935">
        <v>10785.260784179765</v>
      </c>
      <c r="AG935">
        <v>1077145.3034349149</v>
      </c>
      <c r="AH935">
        <v>10837.118288877842</v>
      </c>
      <c r="AI935">
        <v>5000</v>
      </c>
      <c r="AJ935">
        <v>3900.530633665905</v>
      </c>
      <c r="AK935">
        <v>29060</v>
      </c>
      <c r="AL935">
        <v>3140.5216</v>
      </c>
      <c r="AM935">
        <v>141820</v>
      </c>
      <c r="AN935">
        <v>4761.9036294999996</v>
      </c>
      <c r="AO935">
        <v>231.00005493296806</v>
      </c>
      <c r="AP935">
        <v>12442.312528684573</v>
      </c>
      <c r="AQ935">
        <v>1926134.9916263127</v>
      </c>
      <c r="AR935">
        <v>30583.321100000001</v>
      </c>
      <c r="AS935">
        <v>356784.14271365711</v>
      </c>
      <c r="AT935">
        <v>4694.9066000000003</v>
      </c>
      <c r="AU935">
        <v>18752.236732462366</v>
      </c>
      <c r="AV935">
        <v>8647.145311223936</v>
      </c>
      <c r="AW935">
        <v>1051427.6076566912</v>
      </c>
      <c r="AX935">
        <v>4148.0322624000009</v>
      </c>
      <c r="AY935">
        <v>89340</v>
      </c>
      <c r="AZ935">
        <v>3800</v>
      </c>
      <c r="BA935">
        <v>43310</v>
      </c>
      <c r="BB935">
        <v>12371.586385863802</v>
      </c>
      <c r="BC935">
        <v>2100</v>
      </c>
      <c r="BD935">
        <v>2300</v>
      </c>
      <c r="BE935">
        <v>154430</v>
      </c>
      <c r="BF935">
        <v>13452.73502191365</v>
      </c>
      <c r="BG935">
        <v>26300</v>
      </c>
      <c r="BH935">
        <v>1800</v>
      </c>
      <c r="BI935">
        <v>168570</v>
      </c>
      <c r="BL935">
        <v>22047.366626038704</v>
      </c>
      <c r="BM935">
        <v>20</v>
      </c>
      <c r="BN935">
        <v>27207.310662420201</v>
      </c>
      <c r="BO935">
        <v>842028.2526085095</v>
      </c>
      <c r="BP935">
        <v>3978.9897772743966</v>
      </c>
      <c r="BQ935">
        <v>24779.989096804795</v>
      </c>
      <c r="BR935">
        <v>18259.993912126592</v>
      </c>
      <c r="BS935">
        <v>152515.71643082224</v>
      </c>
      <c r="BT935">
        <v>50546.868799681477</v>
      </c>
      <c r="BU935">
        <v>9010</v>
      </c>
      <c r="BV935">
        <v>5092.5929999999998</v>
      </c>
      <c r="BW935">
        <v>4687059.2250352623</v>
      </c>
      <c r="BX935">
        <v>20035.72552425808</v>
      </c>
      <c r="BY935">
        <v>10</v>
      </c>
      <c r="BZ935">
        <v>6742.9571561017237</v>
      </c>
      <c r="CA935">
        <v>1962574.6380465897</v>
      </c>
      <c r="CB935">
        <v>4030.6469000000002</v>
      </c>
      <c r="CC935">
        <v>9190.5842707283537</v>
      </c>
      <c r="CD935">
        <v>22734.615867499775</v>
      </c>
      <c r="CE935">
        <v>25293.597976512163</v>
      </c>
      <c r="CF935">
        <v>22691.197918914386</v>
      </c>
      <c r="CG935">
        <v>889004.55549772223</v>
      </c>
      <c r="CH935">
        <v>10851.380546854074</v>
      </c>
      <c r="CI935">
        <v>384340</v>
      </c>
      <c r="CJ935">
        <v>10333.190669434236</v>
      </c>
      <c r="CK935">
        <v>36720</v>
      </c>
      <c r="CL935">
        <v>59691.673237306662</v>
      </c>
      <c r="CM935">
        <v>2120</v>
      </c>
      <c r="CN935">
        <v>15269.570426711512</v>
      </c>
      <c r="CO935">
        <v>10</v>
      </c>
      <c r="CP935">
        <v>7217.8940478919867</v>
      </c>
      <c r="CQ935">
        <v>4010</v>
      </c>
      <c r="CR935">
        <v>6726.6010168526827</v>
      </c>
      <c r="CS935">
        <v>806607.18169644754</v>
      </c>
      <c r="CT935">
        <v>155544.75200000001</v>
      </c>
      <c r="CU935">
        <v>90</v>
      </c>
      <c r="CV935">
        <v>3501.5105910603002</v>
      </c>
      <c r="CW935">
        <v>234830</v>
      </c>
      <c r="CX935">
        <v>3608.7015795361431</v>
      </c>
      <c r="CY935">
        <v>440</v>
      </c>
      <c r="CZ935">
        <v>8228.9793129063746</v>
      </c>
      <c r="DA935">
        <v>61881.045332693284</v>
      </c>
      <c r="DB935">
        <v>4637.2390501468153</v>
      </c>
      <c r="DC935">
        <v>144302.98637936616</v>
      </c>
      <c r="DD935">
        <v>4200</v>
      </c>
      <c r="DE935">
        <v>526280</v>
      </c>
      <c r="DF935">
        <v>38711.27838159979</v>
      </c>
      <c r="DG935">
        <v>96950.520893675421</v>
      </c>
      <c r="DH935">
        <v>1900</v>
      </c>
      <c r="DI935">
        <v>100</v>
      </c>
      <c r="DJ935">
        <v>6311.7536151396771</v>
      </c>
      <c r="DK935">
        <v>16308.977245000966</v>
      </c>
      <c r="DL935">
        <v>23566.165352868637</v>
      </c>
      <c r="DM935">
        <v>1054.1870130716952</v>
      </c>
      <c r="DN935">
        <v>16118.141533613796</v>
      </c>
      <c r="DO935">
        <v>40</v>
      </c>
      <c r="DP935">
        <v>12782.354352624172</v>
      </c>
      <c r="DQ935">
        <v>169590</v>
      </c>
      <c r="DR935">
        <v>18284.507357161267</v>
      </c>
      <c r="DS935">
        <v>38330</v>
      </c>
      <c r="DT935">
        <v>11454.5466</v>
      </c>
      <c r="DU935">
        <v>362.99996370000366</v>
      </c>
      <c r="DV935">
        <v>2700</v>
      </c>
      <c r="DW935">
        <v>227860</v>
      </c>
      <c r="DX935">
        <v>5751.2526240128009</v>
      </c>
      <c r="DY935">
        <v>4685437.7231647801</v>
      </c>
      <c r="DZ935">
        <v>9554.2756224775021</v>
      </c>
      <c r="EA935">
        <v>944725.62815136381</v>
      </c>
      <c r="EB935">
        <v>30388.195555865517</v>
      </c>
      <c r="EC935">
        <v>130210</v>
      </c>
      <c r="ED935">
        <v>6404.5030341086294</v>
      </c>
      <c r="EE935">
        <v>7190</v>
      </c>
      <c r="EF935">
        <v>7691.942</v>
      </c>
      <c r="EG935">
        <v>1724770</v>
      </c>
      <c r="EH935">
        <v>8810.6222526600741</v>
      </c>
      <c r="EI935">
        <v>73068.029227211693</v>
      </c>
      <c r="EJ935">
        <v>23082.875538350116</v>
      </c>
      <c r="EK935">
        <v>680</v>
      </c>
      <c r="EL935">
        <v>37723.206345470397</v>
      </c>
      <c r="EM935">
        <v>859070</v>
      </c>
      <c r="EN935">
        <v>9999.9953000000005</v>
      </c>
      <c r="EO935">
        <v>967751.25484308973</v>
      </c>
      <c r="EP935">
        <v>14444.362626352726</v>
      </c>
      <c r="EQ935">
        <v>536208.03469870205</v>
      </c>
      <c r="ER935">
        <v>22300</v>
      </c>
      <c r="ES935">
        <v>30</v>
      </c>
      <c r="ET935">
        <v>9727.9156148351994</v>
      </c>
      <c r="EU935">
        <v>2075.5901989125196</v>
      </c>
      <c r="EV935">
        <v>10222.392341478726</v>
      </c>
      <c r="EW935">
        <v>66660</v>
      </c>
      <c r="EX935">
        <v>4306.2209999999995</v>
      </c>
      <c r="EY935">
        <v>3472952.2706800234</v>
      </c>
      <c r="EZ935">
        <v>5869.5274052151053</v>
      </c>
      <c r="FA935">
        <v>470939.49560669204</v>
      </c>
      <c r="FB935">
        <v>14523.49853100058</v>
      </c>
      <c r="FC935">
        <v>115191.57686068448</v>
      </c>
      <c r="FD935">
        <v>3826.8602594580666</v>
      </c>
      <c r="FE935">
        <v>303670</v>
      </c>
      <c r="FF935">
        <v>6666.6671999999999</v>
      </c>
      <c r="FG935">
        <v>1784062.6572749873</v>
      </c>
      <c r="FH935">
        <v>13970.973284224265</v>
      </c>
      <c r="FI935">
        <v>1067790</v>
      </c>
      <c r="FJ935">
        <v>19007.646859517448</v>
      </c>
      <c r="FK935">
        <v>5460</v>
      </c>
      <c r="FL935">
        <v>42211.530160236689</v>
      </c>
      <c r="FM935">
        <v>56607.907696052949</v>
      </c>
      <c r="FN935">
        <v>26165.247900701801</v>
      </c>
      <c r="FO935">
        <v>130666.66666666667</v>
      </c>
      <c r="FP935">
        <v>15800</v>
      </c>
      <c r="FQ935">
        <v>579120</v>
      </c>
      <c r="FT935">
        <v>7100</v>
      </c>
      <c r="FU935">
        <v>945130</v>
      </c>
      <c r="FV935">
        <v>10097.086498750872</v>
      </c>
      <c r="FW935">
        <v>1261832.5099597978</v>
      </c>
      <c r="FX935">
        <v>8955.1911475021298</v>
      </c>
      <c r="FY935">
        <v>11087.998891200112</v>
      </c>
      <c r="FZ935">
        <v>34357.062229333445</v>
      </c>
      <c r="GA935">
        <v>219037.82088967273</v>
      </c>
      <c r="GB935">
        <v>79540.745660229135</v>
      </c>
      <c r="GC935">
        <v>35480</v>
      </c>
      <c r="GD935">
        <v>6980.5986296783349</v>
      </c>
      <c r="GE935">
        <v>313814.42356559326</v>
      </c>
      <c r="GF935">
        <v>9669.4228683329166</v>
      </c>
      <c r="GG935">
        <v>395863.54347329703</v>
      </c>
      <c r="GH935">
        <v>20453.747136619291</v>
      </c>
      <c r="GI935">
        <v>353420.84834697249</v>
      </c>
      <c r="GJ935">
        <v>15668.097657801229</v>
      </c>
      <c r="GK935">
        <v>297170</v>
      </c>
      <c r="GL935">
        <v>9112.4328180014945</v>
      </c>
      <c r="GM935">
        <v>196600</v>
      </c>
      <c r="GP935">
        <v>9809.2316643861632</v>
      </c>
      <c r="GQ935">
        <v>12.999996100001169</v>
      </c>
      <c r="GR935">
        <v>4664.1589589618343</v>
      </c>
      <c r="GS935">
        <v>115191.65182989133</v>
      </c>
      <c r="GT935">
        <v>6800</v>
      </c>
      <c r="GU935">
        <v>735350</v>
      </c>
      <c r="GV935">
        <v>8037.0352725924004</v>
      </c>
      <c r="GW935">
        <v>482502.92159650545</v>
      </c>
      <c r="GX935">
        <v>18261.578177560656</v>
      </c>
      <c r="GY935">
        <v>6577.9980266005923</v>
      </c>
      <c r="GZ935">
        <v>3973.9557521778643</v>
      </c>
      <c r="HA935">
        <v>424069.14044687973</v>
      </c>
      <c r="HB935">
        <v>10943.739322206166</v>
      </c>
      <c r="HC935">
        <v>251.99989920004032</v>
      </c>
      <c r="HD935">
        <v>17817.637614817784</v>
      </c>
      <c r="HE935">
        <v>58908.023563209426</v>
      </c>
      <c r="HF935">
        <v>17153.659755649485</v>
      </c>
      <c r="HG935">
        <v>10279.877481550755</v>
      </c>
      <c r="HH935">
        <v>21665.188799036387</v>
      </c>
      <c r="HI935">
        <v>249843.84998439313</v>
      </c>
      <c r="HJ935">
        <v>27705.633246753594</v>
      </c>
      <c r="HK935">
        <v>17512.106497578483</v>
      </c>
      <c r="HL935">
        <v>11355.214278740939</v>
      </c>
      <c r="HM935">
        <v>186100</v>
      </c>
      <c r="HN935">
        <v>12794.86874982643</v>
      </c>
      <c r="HO935">
        <v>678937.26756582758</v>
      </c>
      <c r="HP935">
        <v>32015.204367340244</v>
      </c>
      <c r="HQ935">
        <v>1881.5992473606022</v>
      </c>
      <c r="HR935">
        <v>12345.676296295505</v>
      </c>
      <c r="HS935">
        <v>609586.69410911168</v>
      </c>
      <c r="HT935">
        <v>6597.1016330830835</v>
      </c>
      <c r="HU935">
        <v>281346.40779803746</v>
      </c>
      <c r="HV935">
        <v>21888.135515468373</v>
      </c>
      <c r="HW935">
        <v>141.42851283675896</v>
      </c>
      <c r="HX935">
        <v>9243.6058324889436</v>
      </c>
      <c r="HY935">
        <v>90748.600872189098</v>
      </c>
      <c r="NG935">
        <v>15567.332326310063</v>
      </c>
      <c r="NH935">
        <v>2538137.8984744842</v>
      </c>
      <c r="NI935">
        <v>7520.2022312193822</v>
      </c>
      <c r="NJ935">
        <v>1468983.8531016146</v>
      </c>
      <c r="NK935">
        <v>26378.89886472475</v>
      </c>
      <c r="NL935">
        <v>461473.86155784153</v>
      </c>
      <c r="NM935">
        <v>6833.3271731733839</v>
      </c>
      <c r="NN935">
        <v>280981.86698634754</v>
      </c>
      <c r="NO935">
        <v>20230.963629229176</v>
      </c>
      <c r="NP935">
        <v>403301.33842779213</v>
      </c>
      <c r="NQ935">
        <v>19339.145725903378</v>
      </c>
      <c r="NR935">
        <v>877312.82535578439</v>
      </c>
      <c r="NS935">
        <v>19803.786243694882</v>
      </c>
      <c r="NT935">
        <v>28570</v>
      </c>
      <c r="NU935">
        <v>11087.985531524319</v>
      </c>
      <c r="NV935">
        <v>2964.0002964003852</v>
      </c>
      <c r="NW935">
        <v>4993.9632116910761</v>
      </c>
      <c r="NX935">
        <v>3120</v>
      </c>
      <c r="NY935">
        <v>55631.629889596152</v>
      </c>
      <c r="NZ935">
        <v>282293.77416498063</v>
      </c>
      <c r="OA935">
        <v>34431.899014725452</v>
      </c>
      <c r="OB935">
        <v>10</v>
      </c>
      <c r="OC935">
        <v>15832.506777538832</v>
      </c>
      <c r="OD935">
        <v>85916.521479130373</v>
      </c>
      <c r="OE935">
        <v>13118.065008832002</v>
      </c>
      <c r="OF935">
        <v>40860</v>
      </c>
      <c r="OG935">
        <v>9475.2234103372884</v>
      </c>
      <c r="OH935">
        <v>66010</v>
      </c>
      <c r="OI935">
        <v>9755.733096830927</v>
      </c>
      <c r="OJ935">
        <v>831030</v>
      </c>
      <c r="OK935">
        <v>10000</v>
      </c>
      <c r="OL935">
        <v>1292850</v>
      </c>
      <c r="OM935">
        <v>5874.2323456617059</v>
      </c>
      <c r="ON935">
        <v>12555.394977841632</v>
      </c>
      <c r="OO935">
        <v>45537.745766754029</v>
      </c>
      <c r="OP935">
        <v>34690</v>
      </c>
      <c r="OQ935">
        <v>68315.215519578647</v>
      </c>
      <c r="OR935">
        <v>1730</v>
      </c>
      <c r="OS935">
        <v>21824.322562628662</v>
      </c>
      <c r="OT935">
        <v>311804.84409757797</v>
      </c>
      <c r="OU935">
        <v>18353.309600162374</v>
      </c>
      <c r="OV935">
        <v>33080.63827418015</v>
      </c>
      <c r="OY935">
        <v>5513.6589234691846</v>
      </c>
      <c r="OZ935">
        <v>288940</v>
      </c>
      <c r="PA935">
        <v>7028.1739449607758</v>
      </c>
      <c r="PB935">
        <v>1236887.6520000524</v>
      </c>
      <c r="PC935">
        <v>3578.2470066630121</v>
      </c>
      <c r="PD935">
        <v>196613.98427088125</v>
      </c>
      <c r="PE935">
        <v>23089.40861068288</v>
      </c>
      <c r="PF935">
        <v>3252180</v>
      </c>
      <c r="PG935">
        <v>20095.677468798225</v>
      </c>
      <c r="PH935">
        <v>233270</v>
      </c>
      <c r="PI935">
        <v>13300</v>
      </c>
      <c r="PJ935">
        <v>4930</v>
      </c>
      <c r="PM935">
        <v>16871.342692775885</v>
      </c>
      <c r="PN935">
        <v>257450.56436264107</v>
      </c>
      <c r="PO935">
        <v>6534.5831372572957</v>
      </c>
      <c r="PP935">
        <v>599991.44821433851</v>
      </c>
      <c r="PQ935">
        <v>15964.241905514727</v>
      </c>
      <c r="PR935">
        <v>80</v>
      </c>
      <c r="PS935">
        <v>6259.8939786274186</v>
      </c>
      <c r="PT935">
        <v>7230.4133308757655</v>
      </c>
      <c r="PU935">
        <v>7344.3941999999997</v>
      </c>
      <c r="PV935">
        <v>6860</v>
      </c>
      <c r="PY935">
        <v>11686.827278623588</v>
      </c>
      <c r="PZ935">
        <v>123295.22780180782</v>
      </c>
      <c r="QA935">
        <v>33154.116393873686</v>
      </c>
      <c r="QB935">
        <v>18839.020035607777</v>
      </c>
      <c r="QC935">
        <v>82442.374810391892</v>
      </c>
      <c r="QD935">
        <v>2445784.3566270941</v>
      </c>
      <c r="QE935">
        <v>7332.3905535632521</v>
      </c>
      <c r="QF935">
        <v>123133.98768660123</v>
      </c>
      <c r="QI935">
        <v>18157.629841706446</v>
      </c>
      <c r="QJ935">
        <v>52980</v>
      </c>
      <c r="QK935">
        <v>4388.3252970252788</v>
      </c>
      <c r="QL935">
        <v>12600</v>
      </c>
      <c r="QM935">
        <v>32816.411358310601</v>
      </c>
      <c r="QN935">
        <v>10787.64105990737</v>
      </c>
      <c r="QO935">
        <v>12508.941680304019</v>
      </c>
      <c r="QP935">
        <v>161299.62560816793</v>
      </c>
      <c r="QQ935">
        <v>66628.182737791372</v>
      </c>
      <c r="QR935">
        <v>10</v>
      </c>
      <c r="QS935">
        <v>6179.2138843691473</v>
      </c>
      <c r="QT935">
        <v>194159.90292004854</v>
      </c>
      <c r="QU935">
        <v>18553.386887758799</v>
      </c>
      <c r="QV935">
        <v>1130</v>
      </c>
      <c r="QW935">
        <v>6656.6084718635921</v>
      </c>
      <c r="QX935">
        <v>471.78317264747943</v>
      </c>
      <c r="QY935">
        <v>49961.39482406844</v>
      </c>
      <c r="QZ935">
        <v>135498.95935031219</v>
      </c>
      <c r="RA935">
        <v>10121.826494556148</v>
      </c>
      <c r="RB935">
        <v>9989.9950050024981</v>
      </c>
      <c r="RC935">
        <v>6959.3519999999999</v>
      </c>
      <c r="RD935">
        <v>236113.93704471336</v>
      </c>
      <c r="RE935">
        <v>3550.5603550559999</v>
      </c>
      <c r="RF935">
        <v>395.99996040000394</v>
      </c>
      <c r="RG935">
        <v>22526.17830247556</v>
      </c>
      <c r="RH935">
        <v>770.50019262504816</v>
      </c>
      <c r="RI935">
        <v>9332.8605590079242</v>
      </c>
      <c r="RJ935">
        <v>1010</v>
      </c>
      <c r="RK935">
        <v>26565.355166352794</v>
      </c>
      <c r="RL935">
        <v>15365.15307130373</v>
      </c>
      <c r="RM935">
        <v>4600</v>
      </c>
      <c r="RN935">
        <v>2717500</v>
      </c>
      <c r="RO935">
        <v>18539.784475978558</v>
      </c>
      <c r="RP935">
        <v>33461.996653800335</v>
      </c>
      <c r="RS935">
        <v>75352.381420360281</v>
      </c>
      <c r="RT935">
        <v>460.00011500002876</v>
      </c>
      <c r="RU935">
        <v>49700.962515567378</v>
      </c>
      <c r="RV935">
        <v>171314.91434254282</v>
      </c>
      <c r="RW935">
        <v>19025.369705350389</v>
      </c>
      <c r="RX935">
        <v>7560</v>
      </c>
      <c r="RY935">
        <v>18677.689685950601</v>
      </c>
      <c r="RZ935">
        <v>857200.12855996576</v>
      </c>
      <c r="SA935">
        <v>6908.6197055173052</v>
      </c>
      <c r="SB935">
        <v>302799.44231573789</v>
      </c>
      <c r="SC935">
        <v>19117.748218156932</v>
      </c>
      <c r="SD935">
        <v>111704.94414752793</v>
      </c>
      <c r="SE935">
        <v>8606.5135092151995</v>
      </c>
      <c r="SF935">
        <v>23050</v>
      </c>
      <c r="SG935">
        <v>24925.835693309527</v>
      </c>
      <c r="SH935">
        <v>34.000017000008505</v>
      </c>
      <c r="SI935">
        <v>23690.605987953535</v>
      </c>
      <c r="SJ935">
        <v>1469347.1892005075</v>
      </c>
      <c r="SK935">
        <v>35029.788991039917</v>
      </c>
      <c r="SL935">
        <v>18220</v>
      </c>
      <c r="SM935">
        <v>5979.2426839529999</v>
      </c>
      <c r="SN935">
        <v>215440</v>
      </c>
      <c r="SO935">
        <v>8322.5069886038382</v>
      </c>
      <c r="SP935">
        <v>500</v>
      </c>
      <c r="SQ935">
        <v>44263.105304054719</v>
      </c>
      <c r="SR935">
        <v>1280</v>
      </c>
      <c r="SS935">
        <v>17273.46484569988</v>
      </c>
      <c r="ST935">
        <v>53750</v>
      </c>
      <c r="SY935">
        <v>8854.0588167570004</v>
      </c>
      <c r="SZ935">
        <v>4010</v>
      </c>
      <c r="TA935">
        <v>6664.6362962842222</v>
      </c>
      <c r="TB935">
        <v>678881.34833894961</v>
      </c>
      <c r="TC935">
        <v>8700</v>
      </c>
      <c r="TD935">
        <v>2629960</v>
      </c>
      <c r="TE935">
        <v>19218.386518734846</v>
      </c>
      <c r="TF935">
        <v>10</v>
      </c>
      <c r="TG935">
        <v>15396.832340301373</v>
      </c>
      <c r="TH935">
        <v>6120</v>
      </c>
      <c r="TI935">
        <v>7554.9551719434421</v>
      </c>
      <c r="TJ935">
        <v>1456047.8543952147</v>
      </c>
      <c r="TK935">
        <v>8298.4581043096787</v>
      </c>
      <c r="TL935">
        <v>205090</v>
      </c>
      <c r="TM935">
        <v>17248.354284292658</v>
      </c>
      <c r="TN935">
        <v>34104.013641605459</v>
      </c>
      <c r="TO935">
        <v>6918.2214265031716</v>
      </c>
      <c r="TP935">
        <v>810</v>
      </c>
      <c r="TQ935">
        <v>8810.1284094578696</v>
      </c>
      <c r="TR935">
        <v>26749.192292249641</v>
      </c>
      <c r="TS935">
        <v>4459.5795686371084</v>
      </c>
      <c r="TT935">
        <v>86230</v>
      </c>
      <c r="TU935">
        <v>30693.547776308802</v>
      </c>
      <c r="TV935">
        <v>2332027.4189759358</v>
      </c>
      <c r="TW935">
        <v>14004.317750491547</v>
      </c>
      <c r="TX935">
        <v>5510</v>
      </c>
      <c r="TY935">
        <v>9019.1848865494703</v>
      </c>
      <c r="TZ935">
        <v>9434312.3784625474</v>
      </c>
      <c r="UA935">
        <v>6390.8215582845314</v>
      </c>
      <c r="UB935">
        <v>3520</v>
      </c>
      <c r="UC935">
        <v>29000</v>
      </c>
      <c r="UD935">
        <v>411700</v>
      </c>
      <c r="UE935">
        <v>4807.0268835685511</v>
      </c>
      <c r="UF935">
        <v>287900</v>
      </c>
      <c r="UG935">
        <v>20779.742588777401</v>
      </c>
      <c r="UH935">
        <v>1630130</v>
      </c>
      <c r="UI935">
        <v>46036.114059244384</v>
      </c>
      <c r="UJ935">
        <v>41304.995869500417</v>
      </c>
      <c r="UM935">
        <v>4000</v>
      </c>
      <c r="UN935">
        <v>20</v>
      </c>
      <c r="UO935">
        <v>11980.961830988799</v>
      </c>
      <c r="UP935">
        <v>1185440</v>
      </c>
      <c r="UQ935">
        <v>21856.796208638949</v>
      </c>
      <c r="UR935">
        <v>1607408.6768002775</v>
      </c>
      <c r="US935">
        <v>3780.5198</v>
      </c>
      <c r="UT935">
        <v>1010</v>
      </c>
      <c r="UU935">
        <v>7978.6975554652581</v>
      </c>
      <c r="UV935">
        <v>583450</v>
      </c>
      <c r="UW935">
        <v>12186.979700858046</v>
      </c>
      <c r="UX935">
        <v>6280.9993719000631</v>
      </c>
      <c r="UY935">
        <v>13199.952306107414</v>
      </c>
      <c r="UZ935">
        <v>582300</v>
      </c>
      <c r="VA935">
        <v>2927.2309225253771</v>
      </c>
      <c r="VB935">
        <v>20975.991609603356</v>
      </c>
      <c r="VC935">
        <v>8002.4342354623604</v>
      </c>
      <c r="VD935">
        <v>1081950</v>
      </c>
      <c r="VE935">
        <v>35874.950734565158</v>
      </c>
      <c r="VF935">
        <v>208088.47757345051</v>
      </c>
      <c r="VG935">
        <v>5000</v>
      </c>
      <c r="VH935">
        <v>2900410</v>
      </c>
      <c r="VI935">
        <v>20924.863482025678</v>
      </c>
      <c r="VJ935">
        <v>502.49044829304893</v>
      </c>
      <c r="VK935">
        <v>9899.3578818822862</v>
      </c>
      <c r="VL935">
        <v>410</v>
      </c>
      <c r="VM935">
        <v>8897.9468116223998</v>
      </c>
      <c r="VN935">
        <v>44890.207182433151</v>
      </c>
      <c r="VO935">
        <v>28128.678614256631</v>
      </c>
      <c r="VP935">
        <v>138520</v>
      </c>
      <c r="VS935">
        <v>18643.473600000001</v>
      </c>
      <c r="VT935">
        <v>207628.95815723954</v>
      </c>
      <c r="VU935">
        <v>6500</v>
      </c>
      <c r="VV935">
        <v>21020</v>
      </c>
      <c r="VW935">
        <v>7200</v>
      </c>
      <c r="VX935">
        <v>1424740</v>
      </c>
      <c r="VY935">
        <v>21148.134810941912</v>
      </c>
      <c r="VZ935">
        <v>231160</v>
      </c>
      <c r="WA935">
        <v>15593.9384292797</v>
      </c>
      <c r="WB935">
        <v>9550</v>
      </c>
      <c r="WC935">
        <v>15758.682303470401</v>
      </c>
      <c r="WD935">
        <v>195495.92180163128</v>
      </c>
      <c r="WG935">
        <v>4152.3258251718298</v>
      </c>
      <c r="WH935">
        <v>252335.98738320061</v>
      </c>
      <c r="WI935">
        <v>56982.11402109958</v>
      </c>
      <c r="WJ935">
        <v>15204.000000002434</v>
      </c>
      <c r="WK935">
        <v>11209.665337107697</v>
      </c>
      <c r="WL935">
        <v>9535710.9672002643</v>
      </c>
      <c r="WM935">
        <v>6700</v>
      </c>
      <c r="WN935">
        <v>2968590</v>
      </c>
      <c r="WO935">
        <v>34379.133674254728</v>
      </c>
      <c r="WP935">
        <v>1190</v>
      </c>
      <c r="WQ935">
        <v>10877.650000756437</v>
      </c>
      <c r="WR935">
        <v>290016.62454474694</v>
      </c>
      <c r="WS935">
        <v>23096.345666071593</v>
      </c>
      <c r="WT935">
        <v>94679.952660023671</v>
      </c>
      <c r="WU935">
        <v>11860.928500213346</v>
      </c>
      <c r="WV935">
        <v>1428049.1912685973</v>
      </c>
      <c r="WW935">
        <v>19010.541905138049</v>
      </c>
      <c r="WX935">
        <v>800</v>
      </c>
      <c r="WY935">
        <v>48632.402697356309</v>
      </c>
      <c r="WZ935">
        <v>303900</v>
      </c>
      <c r="XA935">
        <v>30030.258312789501</v>
      </c>
      <c r="XB935">
        <v>1039162.1362932523</v>
      </c>
      <c r="XC935">
        <v>14800.06763808</v>
      </c>
      <c r="XD935">
        <v>809560</v>
      </c>
      <c r="XE935">
        <v>6414.6679845859353</v>
      </c>
      <c r="XF935">
        <v>1312.9996061001182</v>
      </c>
      <c r="XG935">
        <v>17462.35697416632</v>
      </c>
      <c r="XH935">
        <v>440660.9343240505</v>
      </c>
      <c r="XI935">
        <v>4849.8296268782542</v>
      </c>
      <c r="XJ935">
        <v>111041.98539210229</v>
      </c>
      <c r="XK935">
        <v>18339.375084053994</v>
      </c>
      <c r="XL935">
        <v>551515.77939368831</v>
      </c>
      <c r="XM935">
        <v>12486.48746615343</v>
      </c>
      <c r="XN935">
        <v>6200</v>
      </c>
      <c r="XO935">
        <v>8373.0922340958587</v>
      </c>
      <c r="XP935">
        <v>183750</v>
      </c>
      <c r="XS935">
        <v>5848.6107957824452</v>
      </c>
      <c r="XT935">
        <v>296395.57000294462</v>
      </c>
      <c r="XU935">
        <v>6113.3311000581907</v>
      </c>
      <c r="XV935">
        <v>113955.88619209823</v>
      </c>
      <c r="XW935">
        <v>5309.9218659798544</v>
      </c>
      <c r="XX935">
        <v>444561.64783972659</v>
      </c>
      <c r="XY935">
        <v>14859.308110263151</v>
      </c>
      <c r="XZ935">
        <v>31045.019809258836</v>
      </c>
      <c r="YA935">
        <v>7888.4903181992177</v>
      </c>
      <c r="YB935">
        <v>23420</v>
      </c>
      <c r="YC935">
        <v>3300</v>
      </c>
      <c r="YD935">
        <v>90940</v>
      </c>
      <c r="YE935">
        <v>3909.0022168581559</v>
      </c>
      <c r="YF935">
        <v>72.000057600034566</v>
      </c>
      <c r="YG935">
        <v>6535.645794496274</v>
      </c>
      <c r="YH935">
        <v>62180.996890950155</v>
      </c>
      <c r="YI935">
        <v>17278.859418181542</v>
      </c>
      <c r="YJ935">
        <v>45491.365235571444</v>
      </c>
      <c r="YK935">
        <v>18711.806535353913</v>
      </c>
      <c r="YL935">
        <v>298997.88040084788</v>
      </c>
      <c r="YM935">
        <v>9614.8160440514966</v>
      </c>
      <c r="YN935">
        <v>9666.6666666666661</v>
      </c>
      <c r="YO935">
        <v>10400</v>
      </c>
      <c r="YP935">
        <v>274550</v>
      </c>
      <c r="YQ935">
        <v>10119.070326769999</v>
      </c>
      <c r="YR935">
        <v>668856.81180015148</v>
      </c>
      <c r="YS935">
        <v>3841.9842752973404</v>
      </c>
      <c r="YT935">
        <v>122306.84555929965</v>
      </c>
      <c r="YU935">
        <v>42957.770937674737</v>
      </c>
      <c r="YV935">
        <v>321719.83914008044</v>
      </c>
      <c r="YW935">
        <v>25053.39569796158</v>
      </c>
      <c r="YX935">
        <v>1439.8997120200431</v>
      </c>
      <c r="YY935">
        <v>18449.915365316498</v>
      </c>
      <c r="YZ935">
        <v>103.89962160265362</v>
      </c>
      <c r="ZA935">
        <v>11272.087670531437</v>
      </c>
      <c r="ZB935">
        <v>84870</v>
      </c>
      <c r="ZC935">
        <v>10000</v>
      </c>
      <c r="ZD935">
        <v>520280</v>
      </c>
      <c r="ZE935">
        <v>34429.503936182096</v>
      </c>
      <c r="ZF935">
        <v>730980</v>
      </c>
      <c r="ZG935">
        <v>50891.233749713683</v>
      </c>
      <c r="ZH935">
        <v>6810</v>
      </c>
      <c r="ZI935">
        <v>39251.31497124859</v>
      </c>
      <c r="ZJ935">
        <v>127049.93647503176</v>
      </c>
      <c r="ZK935">
        <v>11067.773229631975</v>
      </c>
      <c r="ZL935">
        <v>298092.11923684768</v>
      </c>
      <c r="ZM935">
        <v>2900</v>
      </c>
      <c r="ZN935">
        <v>77660</v>
      </c>
      <c r="ZO935">
        <v>10843.579946265299</v>
      </c>
      <c r="ZP935">
        <v>43095.594918258437</v>
      </c>
      <c r="ZQ935">
        <v>31856.890433153982</v>
      </c>
      <c r="ZR935">
        <v>119128.02852317216</v>
      </c>
      <c r="ZS935">
        <v>6415.3875123597845</v>
      </c>
      <c r="ZT935">
        <v>577238.64487771841</v>
      </c>
      <c r="ZU935">
        <v>14556.103850908097</v>
      </c>
      <c r="ZV935">
        <v>25704.016450570529</v>
      </c>
      <c r="ZW935">
        <v>19786.857934531919</v>
      </c>
      <c r="ZX935">
        <v>1060</v>
      </c>
      <c r="ZY935">
        <v>7146.2658459029535</v>
      </c>
      <c r="ZZ935">
        <v>1017295.1430049354</v>
      </c>
      <c r="AAA935">
        <v>113221.77641890365</v>
      </c>
      <c r="AAB935">
        <v>274240</v>
      </c>
      <c r="AAC935">
        <v>13351.965667131137</v>
      </c>
      <c r="AAD935">
        <v>1600556.4928233167</v>
      </c>
      <c r="AAE935">
        <v>10937.920786749039</v>
      </c>
      <c r="AAF935">
        <v>20949.479309973336</v>
      </c>
      <c r="AAG935">
        <v>18801.723140288606</v>
      </c>
      <c r="AAH935">
        <v>575541.94244580576</v>
      </c>
      <c r="AAI935">
        <v>34632.039826840002</v>
      </c>
      <c r="AAJ935">
        <v>149537.82756932511</v>
      </c>
      <c r="AAM935">
        <v>13752.188474014347</v>
      </c>
      <c r="AAN935">
        <v>17.53124848643348</v>
      </c>
      <c r="AAO935">
        <v>19376.689371614731</v>
      </c>
      <c r="AAP935">
        <v>488200</v>
      </c>
      <c r="AAQ935">
        <v>10250.282708060382</v>
      </c>
      <c r="AAR935">
        <v>332322.34342505556</v>
      </c>
      <c r="AAS935">
        <v>31781.738579199249</v>
      </c>
      <c r="AAT935">
        <v>113417.5702869676</v>
      </c>
      <c r="AAU935">
        <v>6299.2328624162728</v>
      </c>
      <c r="AAV935">
        <v>8917.4350634266029</v>
      </c>
      <c r="AAW935">
        <v>18865.403851539701</v>
      </c>
      <c r="AAX935">
        <v>262560</v>
      </c>
      <c r="AAY935">
        <v>15995.8089473616</v>
      </c>
      <c r="AAZ935">
        <v>20850</v>
      </c>
      <c r="ABA935">
        <v>4283.7180037297921</v>
      </c>
      <c r="ABB935">
        <v>750369.24992614263</v>
      </c>
      <c r="ABC935">
        <v>7969.9385192869986</v>
      </c>
      <c r="ABD935">
        <v>812226.47073675215</v>
      </c>
      <c r="ABE935">
        <v>15134.713578374936</v>
      </c>
      <c r="ABF935">
        <v>256761.62243981223</v>
      </c>
      <c r="ABI935">
        <v>5900</v>
      </c>
      <c r="ABJ935">
        <v>178800</v>
      </c>
      <c r="ABK935">
        <v>8359.1011017501387</v>
      </c>
      <c r="ABL935">
        <v>464114.94538275461</v>
      </c>
      <c r="ABM935">
        <v>7957.0986757742921</v>
      </c>
      <c r="ABN935">
        <v>280</v>
      </c>
      <c r="ABO935">
        <v>5601.7262950745253</v>
      </c>
      <c r="ABP935">
        <v>531480</v>
      </c>
    </row>
    <row r="936" spans="1:744" x14ac:dyDescent="0.25">
      <c r="A936" s="6">
        <v>42479</v>
      </c>
      <c r="B936">
        <v>14331.022037261868</v>
      </c>
      <c r="C936">
        <v>67044.993295500666</v>
      </c>
      <c r="D936">
        <v>6488.2946387955008</v>
      </c>
      <c r="E936">
        <v>3154.4498422777447</v>
      </c>
      <c r="F936">
        <v>4130.5363699039162</v>
      </c>
      <c r="G936">
        <v>90570</v>
      </c>
      <c r="H936">
        <v>2800</v>
      </c>
      <c r="I936">
        <v>2285810</v>
      </c>
      <c r="J936">
        <v>2300</v>
      </c>
      <c r="K936">
        <v>530290</v>
      </c>
      <c r="L936">
        <v>15501.747166065601</v>
      </c>
      <c r="M936">
        <v>5320</v>
      </c>
      <c r="N936">
        <v>23400</v>
      </c>
      <c r="O936">
        <v>398160</v>
      </c>
      <c r="P936">
        <v>4643.3155130468631</v>
      </c>
      <c r="Q936">
        <v>770</v>
      </c>
      <c r="R936">
        <v>6873.4962378319751</v>
      </c>
      <c r="S936">
        <v>9640</v>
      </c>
      <c r="T936">
        <v>4600</v>
      </c>
      <c r="U936">
        <v>131850</v>
      </c>
      <c r="V936">
        <v>10834.8227036672</v>
      </c>
      <c r="W936">
        <v>772440</v>
      </c>
      <c r="X936">
        <v>10900</v>
      </c>
      <c r="Y936">
        <v>60</v>
      </c>
      <c r="Z936">
        <v>24266.297830151354</v>
      </c>
      <c r="AA936">
        <v>554.99972250013877</v>
      </c>
      <c r="AB936">
        <v>5300</v>
      </c>
      <c r="AC936">
        <v>50280</v>
      </c>
      <c r="AD936">
        <v>24330.373360593901</v>
      </c>
      <c r="AE936">
        <v>96283.333333333328</v>
      </c>
      <c r="AF936">
        <v>10785.260784179765</v>
      </c>
      <c r="AG936">
        <v>1535582.3406971553</v>
      </c>
      <c r="AJ936">
        <v>3900.530633665905</v>
      </c>
      <c r="AK936">
        <v>157780</v>
      </c>
      <c r="AL936">
        <v>3140.5216</v>
      </c>
      <c r="AM936">
        <v>119670</v>
      </c>
      <c r="AN936">
        <v>4476.1894117299998</v>
      </c>
      <c r="AO936">
        <v>10.500002496953094</v>
      </c>
      <c r="AP936">
        <v>11485.211564939609</v>
      </c>
      <c r="AQ936">
        <v>406766.45851454686</v>
      </c>
      <c r="AR936">
        <v>28583.321899999999</v>
      </c>
      <c r="AS936">
        <v>342072.13682885474</v>
      </c>
      <c r="AV936">
        <v>8817.8126528928296</v>
      </c>
      <c r="AW936">
        <v>1365951.5443376997</v>
      </c>
      <c r="AX936">
        <v>4238.2068767999999</v>
      </c>
      <c r="AY936">
        <v>300100</v>
      </c>
      <c r="AZ936">
        <v>4000</v>
      </c>
      <c r="BA936">
        <v>21540</v>
      </c>
      <c r="BB936">
        <v>12637.642007065177</v>
      </c>
      <c r="BC936">
        <v>1600</v>
      </c>
      <c r="BD936">
        <v>2400</v>
      </c>
      <c r="BE936">
        <v>365130</v>
      </c>
      <c r="BF936">
        <v>13234.582562098833</v>
      </c>
      <c r="BG936">
        <v>5020</v>
      </c>
      <c r="BH936">
        <v>1800</v>
      </c>
      <c r="BI936">
        <v>34190</v>
      </c>
      <c r="BJ936">
        <v>3702.4669125969003</v>
      </c>
      <c r="BK936">
        <v>510</v>
      </c>
      <c r="BL936">
        <v>22345.304012877063</v>
      </c>
      <c r="BM936">
        <v>510</v>
      </c>
      <c r="BN936">
        <v>29212.059869124841</v>
      </c>
      <c r="BO936">
        <v>335346.10060384363</v>
      </c>
      <c r="BP936">
        <v>4054.0650560908948</v>
      </c>
      <c r="BQ936">
        <v>4731.797918008916</v>
      </c>
      <c r="BR936">
        <v>18259.993912126592</v>
      </c>
      <c r="BS936">
        <v>153551.47681405363</v>
      </c>
      <c r="BT936">
        <v>50944.875640623846</v>
      </c>
      <c r="BU936">
        <v>10400</v>
      </c>
      <c r="BV936">
        <v>5092.5929999999998</v>
      </c>
      <c r="BW936">
        <v>3348291.3321366934</v>
      </c>
      <c r="BX936">
        <v>18725.697316902737</v>
      </c>
      <c r="BY936">
        <v>10</v>
      </c>
      <c r="BZ936">
        <v>6668.85872581489</v>
      </c>
      <c r="CA936">
        <v>3507360.398782759</v>
      </c>
      <c r="CB936">
        <v>3948.3888000000002</v>
      </c>
      <c r="CC936">
        <v>4498.0372753564698</v>
      </c>
      <c r="CD936">
        <v>22812.474141018611</v>
      </c>
      <c r="CE936">
        <v>31611.5974710722</v>
      </c>
      <c r="CF936">
        <v>23879.784476571807</v>
      </c>
      <c r="CG936">
        <v>1541429.2292853852</v>
      </c>
      <c r="CH936">
        <v>11044.008603898821</v>
      </c>
      <c r="CI936">
        <v>105820</v>
      </c>
      <c r="CJ936">
        <v>10403.48448351202</v>
      </c>
      <c r="CK936">
        <v>38720</v>
      </c>
      <c r="CL936">
        <v>61212.480198766716</v>
      </c>
      <c r="CM936">
        <v>5640</v>
      </c>
      <c r="CN936">
        <v>14598.380517845071</v>
      </c>
      <c r="CO936">
        <v>10</v>
      </c>
      <c r="CP936">
        <v>7217.8940478919867</v>
      </c>
      <c r="CQ936">
        <v>81340</v>
      </c>
      <c r="CR936">
        <v>6457.5369761785751</v>
      </c>
      <c r="CS936">
        <v>556372.25181390054</v>
      </c>
      <c r="CT936">
        <v>148474.53599999999</v>
      </c>
      <c r="CU936">
        <v>10</v>
      </c>
      <c r="CV936">
        <v>3681.0752367557006</v>
      </c>
      <c r="CW936">
        <v>157050</v>
      </c>
      <c r="CX936">
        <v>3859.3058558928205</v>
      </c>
      <c r="CY936">
        <v>330</v>
      </c>
      <c r="CZ936">
        <v>8426.4748164161283</v>
      </c>
      <c r="DA936">
        <v>242480.39374000888</v>
      </c>
      <c r="DB936">
        <v>4637.2390501468153</v>
      </c>
      <c r="DC936">
        <v>509184.46922482905</v>
      </c>
      <c r="DD936">
        <v>4300</v>
      </c>
      <c r="DE936">
        <v>324880</v>
      </c>
      <c r="DF936">
        <v>39455.726042784401</v>
      </c>
      <c r="DG936">
        <v>123170.61618728023</v>
      </c>
      <c r="DH936">
        <v>1900</v>
      </c>
      <c r="DI936">
        <v>100</v>
      </c>
      <c r="DJ936">
        <v>6446.0462452490328</v>
      </c>
      <c r="DK936">
        <v>1894.6064617426555</v>
      </c>
      <c r="DL936">
        <v>24015.044692923271</v>
      </c>
      <c r="DM936">
        <v>12038.555396189111</v>
      </c>
      <c r="DN936">
        <v>17269.437357443348</v>
      </c>
      <c r="DO936">
        <v>40</v>
      </c>
      <c r="DP936">
        <v>12699.352051633103</v>
      </c>
      <c r="DQ936">
        <v>83610</v>
      </c>
      <c r="DR936">
        <v>18827.611536086846</v>
      </c>
      <c r="DS936">
        <v>19820</v>
      </c>
      <c r="DV936">
        <v>2900</v>
      </c>
      <c r="DW936">
        <v>290450</v>
      </c>
      <c r="DX936">
        <v>5751.2526240128009</v>
      </c>
      <c r="DY936">
        <v>6779896.2328998912</v>
      </c>
      <c r="DZ936">
        <v>9488.3840664604159</v>
      </c>
      <c r="EA936">
        <v>636755.33196589584</v>
      </c>
      <c r="EB936">
        <v>30468.164491538846</v>
      </c>
      <c r="EC936">
        <v>125370</v>
      </c>
      <c r="ED936">
        <v>6024.0375073298983</v>
      </c>
      <c r="EE936">
        <v>180</v>
      </c>
      <c r="EF936">
        <v>7691.942</v>
      </c>
      <c r="EG936">
        <v>1279000</v>
      </c>
      <c r="EH936">
        <v>8748.5756170779605</v>
      </c>
      <c r="EI936">
        <v>83220.033288013321</v>
      </c>
      <c r="EJ936">
        <v>23082.875538350116</v>
      </c>
      <c r="EK936">
        <v>200</v>
      </c>
      <c r="EL936">
        <v>37302.188417507561</v>
      </c>
      <c r="EM936">
        <v>1543460</v>
      </c>
      <c r="EN936">
        <v>10280.369000000001</v>
      </c>
      <c r="EO936">
        <v>1119969.5263856773</v>
      </c>
      <c r="EP936">
        <v>14108.447216437547</v>
      </c>
      <c r="EQ936">
        <v>1090017.1513860391</v>
      </c>
      <c r="ER936">
        <v>23000</v>
      </c>
      <c r="ES936">
        <v>570</v>
      </c>
      <c r="ET936">
        <v>10095.006770112001</v>
      </c>
      <c r="EU936">
        <v>1247.5049900199601</v>
      </c>
      <c r="EV936">
        <v>10377.277073925374</v>
      </c>
      <c r="EW936">
        <v>138070</v>
      </c>
      <c r="EX936">
        <v>4210.5271999999995</v>
      </c>
      <c r="EY936">
        <v>3660550.6312843678</v>
      </c>
      <c r="EZ936">
        <v>5869.5274052151053</v>
      </c>
      <c r="FA936">
        <v>568218.23700801586</v>
      </c>
      <c r="FB936">
        <v>14523.49853100058</v>
      </c>
      <c r="FC936">
        <v>146237.84745134786</v>
      </c>
      <c r="FD936">
        <v>3968.5958246231808</v>
      </c>
      <c r="FE936">
        <v>726120</v>
      </c>
      <c r="FF936">
        <v>6666.6671999999999</v>
      </c>
      <c r="FG936">
        <v>1707933.4633653229</v>
      </c>
      <c r="FH936">
        <v>13881.986193241946</v>
      </c>
      <c r="FI936">
        <v>1099770</v>
      </c>
      <c r="FJ936">
        <v>19083.67744695552</v>
      </c>
      <c r="FK936">
        <v>6440</v>
      </c>
      <c r="FL936">
        <v>42881.554448494404</v>
      </c>
      <c r="FM936">
        <v>195643.9661780404</v>
      </c>
      <c r="FN936">
        <v>26165.247900701801</v>
      </c>
      <c r="FO936">
        <v>151066.66666666666</v>
      </c>
      <c r="FP936">
        <v>16000</v>
      </c>
      <c r="FQ936">
        <v>444840</v>
      </c>
      <c r="FT936">
        <v>7400</v>
      </c>
      <c r="FU936">
        <v>687210</v>
      </c>
      <c r="FV936">
        <v>10183.386383355581</v>
      </c>
      <c r="FW936">
        <v>1635900.2175571586</v>
      </c>
      <c r="FX936">
        <v>8955.1911475021298</v>
      </c>
      <c r="FY936">
        <v>145232.98547670146</v>
      </c>
      <c r="FZ936">
        <v>34824.505252861796</v>
      </c>
      <c r="GA936">
        <v>386896.59677313996</v>
      </c>
      <c r="GB936">
        <v>76867.10715064159</v>
      </c>
      <c r="GC936">
        <v>32530</v>
      </c>
      <c r="GD936">
        <v>7033.8856421186274</v>
      </c>
      <c r="GE936">
        <v>22995.527755540345</v>
      </c>
      <c r="GF936">
        <v>9586.7782284326368</v>
      </c>
      <c r="GG936">
        <v>335653.95207082952</v>
      </c>
      <c r="GH936">
        <v>20549.325394267049</v>
      </c>
      <c r="GI936">
        <v>360750.38995990995</v>
      </c>
      <c r="GJ936">
        <v>16008.708476449085</v>
      </c>
      <c r="GK936">
        <v>360710</v>
      </c>
      <c r="GL936">
        <v>9112.4328180014945</v>
      </c>
      <c r="GM936">
        <v>211880</v>
      </c>
      <c r="GN936" t="e">
        <v>#N/A</v>
      </c>
      <c r="GO936">
        <v>17.249995687503233</v>
      </c>
      <c r="GP936">
        <v>9809.2316643861632</v>
      </c>
      <c r="GQ936">
        <v>753.99977380006783</v>
      </c>
      <c r="GR936">
        <v>4664.1589589618343</v>
      </c>
      <c r="GS936">
        <v>110944.95498823636</v>
      </c>
      <c r="GT936">
        <v>6800</v>
      </c>
      <c r="GU936">
        <v>1419830</v>
      </c>
      <c r="GV936">
        <v>8276.9467732667999</v>
      </c>
      <c r="GW936">
        <v>1406910.4609457219</v>
      </c>
      <c r="GX936">
        <v>18819.18361809686</v>
      </c>
      <c r="GY936">
        <v>51.999984400004678</v>
      </c>
      <c r="GZ936">
        <v>4117.5927070758589</v>
      </c>
      <c r="HA936">
        <v>225589.57771703842</v>
      </c>
      <c r="HB936">
        <v>10943.739322206166</v>
      </c>
      <c r="HC936">
        <v>181.99992720002913</v>
      </c>
      <c r="HD936">
        <v>17872.800579569543</v>
      </c>
      <c r="HE936">
        <v>258936.10357444143</v>
      </c>
      <c r="HF936">
        <v>17030.694452741609</v>
      </c>
      <c r="HG936">
        <v>20716.808646847421</v>
      </c>
      <c r="HH936">
        <v>21517.30355126139</v>
      </c>
      <c r="HI936">
        <v>231487.43314875083</v>
      </c>
      <c r="HJ936">
        <v>29767.064291898951</v>
      </c>
      <c r="HK936">
        <v>22120.555575888604</v>
      </c>
      <c r="HL936">
        <v>11271.720056103137</v>
      </c>
      <c r="HM936">
        <v>311600</v>
      </c>
      <c r="HN936">
        <v>12794.86874982643</v>
      </c>
      <c r="HO936">
        <v>907853.58489417552</v>
      </c>
      <c r="HP936">
        <v>33089.00625295291</v>
      </c>
      <c r="HQ936">
        <v>2351.9990592007525</v>
      </c>
      <c r="HR936">
        <v>11854.655079965571</v>
      </c>
      <c r="HS936">
        <v>370228.40145027201</v>
      </c>
      <c r="HT936">
        <v>6679.5654034966219</v>
      </c>
      <c r="HU936">
        <v>279429.10808563238</v>
      </c>
      <c r="HV936">
        <v>19038.792430614507</v>
      </c>
      <c r="HW936">
        <v>848.57107702055384</v>
      </c>
      <c r="HX936">
        <v>9002.4682890327131</v>
      </c>
      <c r="HY936">
        <v>59802.613754608341</v>
      </c>
      <c r="NG936">
        <v>15640.763139170018</v>
      </c>
      <c r="NH936">
        <v>2997184.6801126129</v>
      </c>
      <c r="NI936">
        <v>7448.5812575887203</v>
      </c>
      <c r="NJ936">
        <v>1046110.8953889104</v>
      </c>
      <c r="NK936">
        <v>26732.978044117033</v>
      </c>
      <c r="NL936">
        <v>706484.78805456357</v>
      </c>
      <c r="NM936">
        <v>6933.8172786612267</v>
      </c>
      <c r="NN936">
        <v>415807.53685557464</v>
      </c>
      <c r="NO936">
        <v>20092.395385193366</v>
      </c>
      <c r="NP936">
        <v>475497.94419591845</v>
      </c>
      <c r="NQ936">
        <v>19882.816489282188</v>
      </c>
      <c r="NR936">
        <v>1012940.1102878858</v>
      </c>
      <c r="NS936">
        <v>19751.116599429741</v>
      </c>
      <c r="NT936">
        <v>7970</v>
      </c>
      <c r="NU936">
        <v>10994.019552443604</v>
      </c>
      <c r="NV936">
        <v>2418.0002418003146</v>
      </c>
      <c r="NW936">
        <v>5062.373666645748</v>
      </c>
      <c r="NX936">
        <v>6800</v>
      </c>
      <c r="NY936">
        <v>57304.761615599047</v>
      </c>
      <c r="NZ936">
        <v>270557.78355377313</v>
      </c>
      <c r="OA936">
        <v>34431.899014725452</v>
      </c>
      <c r="OB936">
        <v>2140</v>
      </c>
      <c r="OC936">
        <v>15910.499421763161</v>
      </c>
      <c r="OD936">
        <v>198145.04953626238</v>
      </c>
      <c r="OE936">
        <v>13206.700583216001</v>
      </c>
      <c r="OF936">
        <v>20360</v>
      </c>
      <c r="OG936">
        <v>9475.2234103372884</v>
      </c>
      <c r="OH936">
        <v>194710</v>
      </c>
      <c r="OI936">
        <v>9755.733096830927</v>
      </c>
      <c r="OJ936">
        <v>1789620</v>
      </c>
      <c r="OK936">
        <v>10000</v>
      </c>
      <c r="OL936">
        <v>240700</v>
      </c>
      <c r="OM936">
        <v>5818.2872757030218</v>
      </c>
      <c r="ON936">
        <v>22164.991134002885</v>
      </c>
      <c r="OO936">
        <v>42741.568395111237</v>
      </c>
      <c r="OP936">
        <v>4400</v>
      </c>
      <c r="OQ936">
        <v>64411.488918459858</v>
      </c>
      <c r="OR936">
        <v>5360</v>
      </c>
      <c r="OS936">
        <v>21710.949458407216</v>
      </c>
      <c r="OT936">
        <v>275114.86244256876</v>
      </c>
      <c r="OU936">
        <v>18771.618650878328</v>
      </c>
      <c r="OV936">
        <v>45185.375411354566</v>
      </c>
      <c r="OW936">
        <v>11805.003547084703</v>
      </c>
      <c r="OX936">
        <v>10</v>
      </c>
      <c r="OY936">
        <v>5184.4852563963987</v>
      </c>
      <c r="OZ936">
        <v>16160</v>
      </c>
      <c r="PA936">
        <v>7198.2104113711148</v>
      </c>
      <c r="PB936">
        <v>2046279.3697500869</v>
      </c>
      <c r="PC936">
        <v>3508.085300650012</v>
      </c>
      <c r="PD936">
        <v>183146.38534828916</v>
      </c>
      <c r="PE936">
        <v>22901.689841490337</v>
      </c>
      <c r="PF936">
        <v>2220640</v>
      </c>
      <c r="PG936">
        <v>20095.677468798225</v>
      </c>
      <c r="PH936">
        <v>188030</v>
      </c>
      <c r="PK936">
        <v>10219.0432</v>
      </c>
      <c r="PL936">
        <v>70</v>
      </c>
      <c r="PM936">
        <v>16945.339809849462</v>
      </c>
      <c r="PN936">
        <v>367344.59183614794</v>
      </c>
      <c r="PO936">
        <v>6675.1118068757314</v>
      </c>
      <c r="PP936">
        <v>1013045.9527336408</v>
      </c>
      <c r="PS936">
        <v>6327.936304482063</v>
      </c>
      <c r="PT936">
        <v>1147.2611558216161</v>
      </c>
      <c r="PU936">
        <v>7532.7120000000004</v>
      </c>
      <c r="PV936">
        <v>7020</v>
      </c>
      <c r="PY936">
        <v>11907.333453691957</v>
      </c>
      <c r="PZ936">
        <v>194105.53500168171</v>
      </c>
      <c r="QA936">
        <v>32659.278835756173</v>
      </c>
      <c r="QB936">
        <v>27331.126557450276</v>
      </c>
      <c r="QC936">
        <v>84260.956607679938</v>
      </c>
      <c r="QD936">
        <v>1609359.6874874926</v>
      </c>
      <c r="QE936">
        <v>7153.5517595739038</v>
      </c>
      <c r="QF936">
        <v>94258.990574100942</v>
      </c>
      <c r="QG936">
        <v>29920</v>
      </c>
      <c r="QH936">
        <v>812.5</v>
      </c>
      <c r="QI936">
        <v>18308.315566533878</v>
      </c>
      <c r="QJ936">
        <v>79430</v>
      </c>
      <c r="QK936">
        <v>4388.3252970252788</v>
      </c>
      <c r="QL936">
        <v>9310</v>
      </c>
      <c r="QM936">
        <v>33562.238889181295</v>
      </c>
      <c r="QN936">
        <v>18788.80656928516</v>
      </c>
      <c r="QO936">
        <v>12753.018591139218</v>
      </c>
      <c r="QP936">
        <v>115557.24779124414</v>
      </c>
      <c r="QQ936">
        <v>65795.330453568997</v>
      </c>
      <c r="QR936">
        <v>17640</v>
      </c>
      <c r="QS936">
        <v>6345.3217844865976</v>
      </c>
      <c r="QT936">
        <v>15983.992008003997</v>
      </c>
      <c r="QU936">
        <v>19677.834577925998</v>
      </c>
      <c r="QV936">
        <v>3350</v>
      </c>
      <c r="QY936">
        <v>50655.303085513835</v>
      </c>
      <c r="QZ936">
        <v>120587.96382361086</v>
      </c>
      <c r="RA936">
        <v>10081.176588955519</v>
      </c>
      <c r="RB936">
        <v>2429.9987850006073</v>
      </c>
      <c r="RC936">
        <v>6959.3519999999999</v>
      </c>
      <c r="RD936">
        <v>330536.52121634316</v>
      </c>
      <c r="RE936">
        <v>3389.1712480079996</v>
      </c>
      <c r="RF936">
        <v>12308.998769100122</v>
      </c>
      <c r="RG936">
        <v>22674.865948036459</v>
      </c>
      <c r="RH936">
        <v>8418.0021045005251</v>
      </c>
      <c r="RK936">
        <v>26565.355166352794</v>
      </c>
      <c r="RL936">
        <v>40257.740403280572</v>
      </c>
      <c r="RM936">
        <v>4600</v>
      </c>
      <c r="RN936">
        <v>2064470</v>
      </c>
      <c r="RO936">
        <v>18773.479238280812</v>
      </c>
      <c r="RP936">
        <v>8744.9991255000878</v>
      </c>
      <c r="RU936">
        <v>49112.785444377259</v>
      </c>
      <c r="RV936">
        <v>234929.88253505874</v>
      </c>
      <c r="RW936">
        <v>18868.13524497559</v>
      </c>
      <c r="RX936">
        <v>600</v>
      </c>
      <c r="RY936">
        <v>18760.334330578698</v>
      </c>
      <c r="RZ936">
        <v>2551901.5896196566</v>
      </c>
      <c r="SA936">
        <v>6983.7133979685805</v>
      </c>
      <c r="SB936">
        <v>500984.93546291965</v>
      </c>
      <c r="SC936">
        <v>18915.977788413857</v>
      </c>
      <c r="SD936">
        <v>137399.93130003434</v>
      </c>
      <c r="SE936">
        <v>8445.6440978279988</v>
      </c>
      <c r="SF936">
        <v>39070</v>
      </c>
      <c r="SG936">
        <v>23655.106814827082</v>
      </c>
      <c r="SH936">
        <v>8313.0041565020783</v>
      </c>
      <c r="SI936">
        <v>23640.307461439832</v>
      </c>
      <c r="SJ936">
        <v>913387.92982705159</v>
      </c>
      <c r="SM936">
        <v>5979.2426839529999</v>
      </c>
      <c r="SN936">
        <v>134690</v>
      </c>
      <c r="SO936">
        <v>8893.6594289982204</v>
      </c>
      <c r="SP936">
        <v>2120</v>
      </c>
      <c r="SQ936">
        <v>44263.105304054719</v>
      </c>
      <c r="SR936">
        <v>2370</v>
      </c>
      <c r="SS936">
        <v>17127.079550397339</v>
      </c>
      <c r="ST936">
        <v>41500</v>
      </c>
      <c r="SY936">
        <v>8943.4937543000015</v>
      </c>
      <c r="SZ936">
        <v>5350</v>
      </c>
      <c r="TA936">
        <v>6700.2760625745123</v>
      </c>
      <c r="TB936">
        <v>612983.59463726869</v>
      </c>
      <c r="TC936">
        <v>8400</v>
      </c>
      <c r="TD936">
        <v>2250000</v>
      </c>
      <c r="TE936">
        <v>18847.375195979348</v>
      </c>
      <c r="TF936">
        <v>2290</v>
      </c>
      <c r="TG936">
        <v>15129.061343078738</v>
      </c>
      <c r="TH936">
        <v>24800</v>
      </c>
      <c r="TI936">
        <v>8105.8373198976524</v>
      </c>
      <c r="TJ936">
        <v>881297.9118702088</v>
      </c>
      <c r="TK936">
        <v>8232.0704394752029</v>
      </c>
      <c r="TL936">
        <v>131610</v>
      </c>
      <c r="TM936">
        <v>17773.019053396623</v>
      </c>
      <c r="TN936">
        <v>40176.016070406426</v>
      </c>
      <c r="TO936">
        <v>6841.3522995420262</v>
      </c>
      <c r="TP936">
        <v>3050</v>
      </c>
      <c r="TQ936">
        <v>8810.1284094578696</v>
      </c>
      <c r="TR936">
        <v>108654.42568287207</v>
      </c>
      <c r="TS936">
        <v>4459.5795686371084</v>
      </c>
      <c r="TT936">
        <v>154010</v>
      </c>
      <c r="TU936">
        <v>30207.313356090053</v>
      </c>
      <c r="TV936">
        <v>1680687.2693881772</v>
      </c>
      <c r="TW936">
        <v>14086.214345523662</v>
      </c>
      <c r="TX936">
        <v>14250</v>
      </c>
      <c r="TY936">
        <v>8932.461954948034</v>
      </c>
      <c r="TZ936">
        <v>10220214.448946411</v>
      </c>
      <c r="UA936">
        <v>6322.8340948985269</v>
      </c>
      <c r="UB936">
        <v>17940</v>
      </c>
      <c r="UC936">
        <v>27300</v>
      </c>
      <c r="UD936">
        <v>758590</v>
      </c>
      <c r="UE936">
        <v>4558.387562004661</v>
      </c>
      <c r="UF936">
        <v>358590</v>
      </c>
      <c r="UG936">
        <v>20150.05341942051</v>
      </c>
      <c r="UH936">
        <v>497450</v>
      </c>
      <c r="UI936">
        <v>46387.534777253881</v>
      </c>
      <c r="UJ936">
        <v>64734.99352650065</v>
      </c>
      <c r="UM936">
        <v>3800</v>
      </c>
      <c r="UN936">
        <v>20</v>
      </c>
      <c r="UO936">
        <v>12074.563095293399</v>
      </c>
      <c r="UP936">
        <v>883460</v>
      </c>
      <c r="UQ936">
        <v>21581.867954442234</v>
      </c>
      <c r="UR936">
        <v>2004906.8960003464</v>
      </c>
      <c r="US936">
        <v>3780.5198</v>
      </c>
      <c r="UT936">
        <v>390</v>
      </c>
      <c r="UU936">
        <v>8144.9204212041168</v>
      </c>
      <c r="UV936">
        <v>361520</v>
      </c>
      <c r="UW936">
        <v>12855.777367368548</v>
      </c>
      <c r="UX936">
        <v>1110.9998889000112</v>
      </c>
      <c r="UY936">
        <v>12657.488512705737</v>
      </c>
      <c r="UZ936">
        <v>70500</v>
      </c>
      <c r="VA936">
        <v>2927.2309225253771</v>
      </c>
      <c r="VB936">
        <v>42787.982884806843</v>
      </c>
      <c r="VC936">
        <v>8228.9182232584662</v>
      </c>
      <c r="VD936">
        <v>798470</v>
      </c>
      <c r="VE936">
        <v>36498.862921253247</v>
      </c>
      <c r="VF936">
        <v>101834.77944956312</v>
      </c>
      <c r="VG936">
        <v>4900</v>
      </c>
      <c r="VH936">
        <v>6768750</v>
      </c>
      <c r="VI936">
        <v>21029.487799435807</v>
      </c>
      <c r="VJ936">
        <v>167.49681609768294</v>
      </c>
      <c r="VK936">
        <v>10153.187571161321</v>
      </c>
      <c r="VL936">
        <v>10</v>
      </c>
      <c r="VM936">
        <v>8993.6236590592016</v>
      </c>
      <c r="VN936">
        <v>28570.204571232731</v>
      </c>
      <c r="VO936">
        <v>28304.482855595732</v>
      </c>
      <c r="VP936">
        <v>128400</v>
      </c>
      <c r="VQ936">
        <v>18496.140410517597</v>
      </c>
      <c r="VR936">
        <v>2000</v>
      </c>
      <c r="VS936">
        <v>18643.473600000001</v>
      </c>
      <c r="VT936">
        <v>100355.49383887346</v>
      </c>
      <c r="VU936">
        <v>6600</v>
      </c>
      <c r="VV936">
        <v>35910</v>
      </c>
      <c r="VW936">
        <v>7200</v>
      </c>
      <c r="VX936">
        <v>2397560</v>
      </c>
      <c r="VY936">
        <v>20541.736680162216</v>
      </c>
      <c r="VZ936">
        <v>529230</v>
      </c>
      <c r="WA936">
        <v>15898.210398631503</v>
      </c>
      <c r="WB936">
        <v>370</v>
      </c>
      <c r="WC936">
        <v>14791.043916415199</v>
      </c>
      <c r="WD936">
        <v>288455.88461764617</v>
      </c>
      <c r="WE936">
        <v>31391.808694032505</v>
      </c>
      <c r="WF936">
        <v>10</v>
      </c>
      <c r="WG936">
        <v>4152.3258251718298</v>
      </c>
      <c r="WH936">
        <v>172021.49139892543</v>
      </c>
      <c r="WI936">
        <v>58018.152457846838</v>
      </c>
      <c r="WJ936">
        <v>789.60000000012644</v>
      </c>
      <c r="WK936">
        <v>10500.192847417335</v>
      </c>
      <c r="WL936">
        <v>4895171.4974125475</v>
      </c>
      <c r="WM936">
        <v>6700</v>
      </c>
      <c r="WN936">
        <v>3314080</v>
      </c>
      <c r="WQ936">
        <v>11011.941976074419</v>
      </c>
      <c r="WR936">
        <v>182906.02807914437</v>
      </c>
      <c r="WS936">
        <v>23096.345666071593</v>
      </c>
      <c r="WT936">
        <v>120879.93956003022</v>
      </c>
      <c r="WU936">
        <v>11860.928500213346</v>
      </c>
      <c r="WV936">
        <v>1796920.7449521183</v>
      </c>
      <c r="WW936">
        <v>19893.174207876596</v>
      </c>
      <c r="WX936">
        <v>10</v>
      </c>
      <c r="WY936">
        <v>48160.243447867411</v>
      </c>
      <c r="WZ936">
        <v>253910</v>
      </c>
      <c r="XA936">
        <v>29749.601693043805</v>
      </c>
      <c r="XB936">
        <v>1328264.5351074128</v>
      </c>
      <c r="XC936">
        <v>14800.06763808</v>
      </c>
      <c r="XD936">
        <v>593650</v>
      </c>
      <c r="XE936">
        <v>6414.6679845859353</v>
      </c>
      <c r="XF936">
        <v>714.99978550006438</v>
      </c>
      <c r="XG936">
        <v>17082.740518206181</v>
      </c>
      <c r="XH936">
        <v>815273.23627718887</v>
      </c>
      <c r="XI936">
        <v>4849.8296268782542</v>
      </c>
      <c r="XJ936">
        <v>165146.66515333776</v>
      </c>
      <c r="XK936">
        <v>18397.780737187921</v>
      </c>
      <c r="XL936">
        <v>1029447.5882209648</v>
      </c>
      <c r="XM936">
        <v>13292.067302679457</v>
      </c>
      <c r="XN936">
        <v>6000</v>
      </c>
      <c r="XO936">
        <v>8373.0922340958587</v>
      </c>
      <c r="XP936">
        <v>210933.33333333334</v>
      </c>
      <c r="XQ936">
        <v>18949.909760463979</v>
      </c>
      <c r="XR936">
        <v>560</v>
      </c>
      <c r="XS936">
        <v>5848.6107957824452</v>
      </c>
      <c r="XT936">
        <v>808551.69195054215</v>
      </c>
      <c r="XU936">
        <v>6113.3311000581907</v>
      </c>
      <c r="XV936">
        <v>27475.661189756625</v>
      </c>
      <c r="XW936">
        <v>5116.8337981260411</v>
      </c>
      <c r="XX936">
        <v>484498.62802391005</v>
      </c>
      <c r="XY936">
        <v>15009.40213157894</v>
      </c>
      <c r="XZ936">
        <v>27808.526771485202</v>
      </c>
      <c r="YA936">
        <v>7751.2991822305376</v>
      </c>
      <c r="YB936">
        <v>15400</v>
      </c>
      <c r="YC936">
        <v>3300</v>
      </c>
      <c r="YD936">
        <v>153870</v>
      </c>
      <c r="YE936">
        <v>3909.0022168581559</v>
      </c>
      <c r="YF936">
        <v>331.20026496015896</v>
      </c>
      <c r="YI936">
        <v>16369.445764593036</v>
      </c>
      <c r="YJ936">
        <v>68237.047853357159</v>
      </c>
      <c r="YK936">
        <v>18711.806535353913</v>
      </c>
      <c r="YL936">
        <v>123129.95074801971</v>
      </c>
      <c r="YM936">
        <v>10212.346984642265</v>
      </c>
      <c r="YN936">
        <v>15333.333333333334</v>
      </c>
      <c r="YO936">
        <v>10400</v>
      </c>
      <c r="YP936">
        <v>81690</v>
      </c>
      <c r="YQ936">
        <v>10162.314217055338</v>
      </c>
      <c r="YR936">
        <v>437709.69360316196</v>
      </c>
      <c r="YS936">
        <v>3891.8801749765275</v>
      </c>
      <c r="YT936">
        <v>43772.976305433564</v>
      </c>
      <c r="YU936">
        <v>43912.388069623063</v>
      </c>
      <c r="YV936">
        <v>641024.67948766029</v>
      </c>
      <c r="ZA936">
        <v>11607.566470249634</v>
      </c>
      <c r="ZB936">
        <v>143710</v>
      </c>
      <c r="ZC936">
        <v>10000</v>
      </c>
      <c r="ZD936">
        <v>746230</v>
      </c>
      <c r="ZE936">
        <v>34349.2486822516</v>
      </c>
      <c r="ZF936">
        <v>445170</v>
      </c>
      <c r="ZG936">
        <v>50891.233749713683</v>
      </c>
      <c r="ZH936">
        <v>19980</v>
      </c>
      <c r="ZI936">
        <v>40979.360284448201</v>
      </c>
      <c r="ZJ936">
        <v>61529.969235015378</v>
      </c>
      <c r="ZK936">
        <v>11442.04575430552</v>
      </c>
      <c r="ZL936">
        <v>369300.14772005909</v>
      </c>
      <c r="ZM936">
        <v>3000</v>
      </c>
      <c r="ZN936">
        <v>257080</v>
      </c>
      <c r="ZO936">
        <v>10565.5394348226</v>
      </c>
      <c r="ZP936">
        <v>25581.427188770711</v>
      </c>
      <c r="ZQ936">
        <v>32092.867399325492</v>
      </c>
      <c r="ZR936">
        <v>113246.83205189058</v>
      </c>
      <c r="ZS936">
        <v>6415.3875123597845</v>
      </c>
      <c r="ZT936">
        <v>1215418.5499687567</v>
      </c>
      <c r="ZU936">
        <v>14656.838133613343</v>
      </c>
      <c r="ZV936">
        <v>109310.46995870078</v>
      </c>
      <c r="ZW936">
        <v>19715.425234407256</v>
      </c>
      <c r="ZX936">
        <v>430</v>
      </c>
      <c r="ZY936">
        <v>7212.4349741057567</v>
      </c>
      <c r="ZZ936">
        <v>1329524.2700953444</v>
      </c>
      <c r="AAA936">
        <v>111223.74507033474</v>
      </c>
      <c r="AAB936">
        <v>287880</v>
      </c>
      <c r="AAC936">
        <v>13426.557654098347</v>
      </c>
      <c r="AAD936">
        <v>1454325.8965351922</v>
      </c>
      <c r="AAE936">
        <v>11012.838052411704</v>
      </c>
      <c r="AAF936">
        <v>13565.372567542545</v>
      </c>
      <c r="AAG936">
        <v>18638.937658554507</v>
      </c>
      <c r="AAH936">
        <v>1157067.8842932116</v>
      </c>
      <c r="AAI936">
        <v>35930.741320346504</v>
      </c>
      <c r="AAJ936">
        <v>103522.63447160431</v>
      </c>
      <c r="AAK936">
        <v>27800</v>
      </c>
      <c r="AAL936">
        <v>1430</v>
      </c>
      <c r="AAM936">
        <v>13854.056536784825</v>
      </c>
      <c r="AAN936">
        <v>210.37498183720177</v>
      </c>
      <c r="AAO936">
        <v>19057.638138122944</v>
      </c>
      <c r="AAP936">
        <v>710351.54096873966</v>
      </c>
      <c r="AAQ936">
        <v>10295.043767920908</v>
      </c>
      <c r="AAR936">
        <v>464728.19594561396</v>
      </c>
      <c r="AAS936">
        <v>31064.85725786394</v>
      </c>
      <c r="AAT936">
        <v>2435.2895767239402</v>
      </c>
      <c r="AAU936">
        <v>6552.8932461377326</v>
      </c>
      <c r="AAV936">
        <v>8326.0932157192692</v>
      </c>
      <c r="AAW936">
        <v>19033.096330220054</v>
      </c>
      <c r="AAX936">
        <v>140200</v>
      </c>
      <c r="AAY936">
        <v>16091.022095857801</v>
      </c>
      <c r="AAZ936">
        <v>16450</v>
      </c>
      <c r="ABA936">
        <v>4283.7180037297921</v>
      </c>
      <c r="ABB936">
        <v>1103241.4793516931</v>
      </c>
      <c r="ABC936">
        <v>8039.2423324981901</v>
      </c>
      <c r="ABD936">
        <v>729498.32038643153</v>
      </c>
      <c r="ABE936">
        <v>14877.10143236005</v>
      </c>
      <c r="ABF936">
        <v>611135.77545272664</v>
      </c>
      <c r="ABG936">
        <v>26114.056436944978</v>
      </c>
      <c r="ABH936">
        <v>60.750019743756418</v>
      </c>
      <c r="ABI936">
        <v>6200</v>
      </c>
      <c r="ABJ936">
        <v>116900</v>
      </c>
      <c r="ABK936">
        <v>8660.3299702816748</v>
      </c>
      <c r="ABL936">
        <v>338176.94052345637</v>
      </c>
      <c r="ABM936">
        <v>7957.0986757742921</v>
      </c>
      <c r="ABN936">
        <v>10</v>
      </c>
      <c r="ABO936">
        <v>5675.433220009716</v>
      </c>
      <c r="ABP936">
        <v>485330</v>
      </c>
    </row>
    <row r="937" spans="1:744" x14ac:dyDescent="0.25">
      <c r="A937" s="6">
        <v>42475</v>
      </c>
      <c r="B937">
        <v>14543.858998211301</v>
      </c>
      <c r="C937">
        <v>73837.492616250733</v>
      </c>
      <c r="D937">
        <v>6688.9635451499998</v>
      </c>
      <c r="E937">
        <v>6189.2996905354794</v>
      </c>
      <c r="F937">
        <v>4189.5440323311159</v>
      </c>
      <c r="G937">
        <v>59490</v>
      </c>
      <c r="H937">
        <v>3000</v>
      </c>
      <c r="I937">
        <v>1268780</v>
      </c>
      <c r="J937">
        <v>2200</v>
      </c>
      <c r="K937">
        <v>130840</v>
      </c>
      <c r="L937">
        <v>15667.5412534032</v>
      </c>
      <c r="M937">
        <v>780</v>
      </c>
      <c r="N937">
        <v>23500</v>
      </c>
      <c r="O937">
        <v>338260</v>
      </c>
      <c r="P937">
        <v>4848.1676680342262</v>
      </c>
      <c r="Q937">
        <v>1170</v>
      </c>
      <c r="R937">
        <v>6873.4962378319751</v>
      </c>
      <c r="S937">
        <v>57320</v>
      </c>
      <c r="T937">
        <v>4700</v>
      </c>
      <c r="U937">
        <v>659010</v>
      </c>
      <c r="V937">
        <v>11173.410913156798</v>
      </c>
      <c r="W937">
        <v>597710</v>
      </c>
      <c r="X937">
        <v>10300</v>
      </c>
      <c r="Y937">
        <v>15000</v>
      </c>
      <c r="Z937">
        <v>24266.297830151354</v>
      </c>
      <c r="AA937">
        <v>8399.9958000020997</v>
      </c>
      <c r="AB937">
        <v>5400</v>
      </c>
      <c r="AC937">
        <v>32120</v>
      </c>
      <c r="AD937">
        <v>24707.588451455827</v>
      </c>
      <c r="AE937">
        <v>132100</v>
      </c>
      <c r="AF937">
        <v>11376.23397783345</v>
      </c>
      <c r="AG937">
        <v>3133928.9495511777</v>
      </c>
      <c r="AH937">
        <v>10837.118288877842</v>
      </c>
      <c r="AI937">
        <v>3600</v>
      </c>
      <c r="AJ937">
        <v>3840.5224700710446</v>
      </c>
      <c r="AK937">
        <v>90770</v>
      </c>
      <c r="AL937">
        <v>3238.6628999999998</v>
      </c>
      <c r="AM937">
        <v>10710</v>
      </c>
      <c r="AN937">
        <v>4761.9036294999996</v>
      </c>
      <c r="AO937">
        <v>2100.0004993906186</v>
      </c>
      <c r="AP937">
        <v>11553.57591949282</v>
      </c>
      <c r="AQ937">
        <v>230815.16870707672</v>
      </c>
      <c r="AR937">
        <v>28333.322</v>
      </c>
      <c r="AS937">
        <v>587280.23491209396</v>
      </c>
      <c r="AT937">
        <v>4694.9066000000003</v>
      </c>
      <c r="AU937">
        <v>1452.6380567400424</v>
      </c>
      <c r="AV937">
        <v>8988.4799945617233</v>
      </c>
      <c r="AW937">
        <v>1413669.170287807</v>
      </c>
      <c r="AX937">
        <v>4328.3814912000007</v>
      </c>
      <c r="AY937">
        <v>194900</v>
      </c>
      <c r="AZ937">
        <v>4200</v>
      </c>
      <c r="BA937">
        <v>20120</v>
      </c>
      <c r="BB937">
        <v>12770.669817665861</v>
      </c>
      <c r="BC937">
        <v>100</v>
      </c>
      <c r="BD937">
        <v>2500</v>
      </c>
      <c r="BE937">
        <v>575790</v>
      </c>
      <c r="BF937">
        <v>13307.300048703772</v>
      </c>
      <c r="BG937">
        <v>5530</v>
      </c>
      <c r="BH937">
        <v>1900</v>
      </c>
      <c r="BI937">
        <v>228150</v>
      </c>
      <c r="BL937">
        <v>22717.725746425014</v>
      </c>
      <c r="BM937">
        <v>30</v>
      </c>
      <c r="BN937">
        <v>31216.809075829482</v>
      </c>
      <c r="BO937">
        <v>179995.25399858342</v>
      </c>
      <c r="BP937">
        <v>3978.9897772743966</v>
      </c>
      <c r="BQ937">
        <v>2359.9989616004568</v>
      </c>
      <c r="BR937">
        <v>18751.294196757801</v>
      </c>
      <c r="BS937">
        <v>163049.87032845968</v>
      </c>
      <c r="BT937">
        <v>50944.875640623846</v>
      </c>
      <c r="BU937">
        <v>6010</v>
      </c>
      <c r="BV937">
        <v>5277.7781999999997</v>
      </c>
      <c r="BW937">
        <v>4000362.8799709696</v>
      </c>
      <c r="BZ937">
        <v>6594.760295528059</v>
      </c>
      <c r="CA937">
        <v>3714343.1910042777</v>
      </c>
      <c r="CB937">
        <v>4112.9049999999997</v>
      </c>
      <c r="CC937">
        <v>12071.759498456688</v>
      </c>
      <c r="CD937">
        <v>24213.923064357634</v>
      </c>
      <c r="CE937">
        <v>62359.195011264397</v>
      </c>
      <c r="CF937">
        <v>25662.664313057943</v>
      </c>
      <c r="CG937">
        <v>992834.50358274824</v>
      </c>
      <c r="CH937">
        <v>11686.102127381311</v>
      </c>
      <c r="CI937">
        <v>285320</v>
      </c>
      <c r="CJ937">
        <v>10614.365925745371</v>
      </c>
      <c r="CK937">
        <v>89990</v>
      </c>
      <c r="CL937">
        <v>63113.488900591758</v>
      </c>
      <c r="CM937">
        <v>1110</v>
      </c>
      <c r="CP937">
        <v>7381.9370944349866</v>
      </c>
      <c r="CQ937">
        <v>10</v>
      </c>
      <c r="CR937">
        <v>6816.2890304107177</v>
      </c>
      <c r="CS937">
        <v>512445.83877710492</v>
      </c>
      <c r="CT937">
        <v>139636.766</v>
      </c>
      <c r="CU937">
        <v>70</v>
      </c>
      <c r="CV937">
        <v>3591.2929139080002</v>
      </c>
      <c r="CW937">
        <v>376250</v>
      </c>
      <c r="CX937">
        <v>4109.9101322494962</v>
      </c>
      <c r="CY937">
        <v>100</v>
      </c>
      <c r="CZ937">
        <v>8294.8111474096277</v>
      </c>
      <c r="DA937">
        <v>286616.58829938393</v>
      </c>
      <c r="DB937">
        <v>4759.2716567296266</v>
      </c>
      <c r="DC937">
        <v>852606.02219872549</v>
      </c>
      <c r="DD937">
        <v>4500</v>
      </c>
      <c r="DE937">
        <v>193730</v>
      </c>
      <c r="DF937">
        <v>38339.054551007481</v>
      </c>
      <c r="DG937">
        <v>60959.266492528768</v>
      </c>
      <c r="DH937">
        <v>1900</v>
      </c>
      <c r="DI937">
        <v>3560</v>
      </c>
      <c r="DJ937">
        <v>6513.1925603037098</v>
      </c>
      <c r="DK937">
        <v>79919.109058509435</v>
      </c>
      <c r="DL937">
        <v>24912.803373032555</v>
      </c>
      <c r="DM937">
        <v>2472.7843516496555</v>
      </c>
      <c r="DP937">
        <v>12699.352051633103</v>
      </c>
      <c r="DQ937">
        <v>9960</v>
      </c>
      <c r="DR937">
        <v>18646.576809778322</v>
      </c>
      <c r="DS937">
        <v>13690</v>
      </c>
      <c r="DV937">
        <v>3100</v>
      </c>
      <c r="DW937">
        <v>234260</v>
      </c>
      <c r="DX937">
        <v>5841.1159462630003</v>
      </c>
      <c r="DY937">
        <v>6487196.1708348989</v>
      </c>
      <c r="DZ937">
        <v>9422.4925104433314</v>
      </c>
      <c r="EA937">
        <v>161544.48340513092</v>
      </c>
      <c r="EB937">
        <v>31907.605333658797</v>
      </c>
      <c r="EC937">
        <v>93980</v>
      </c>
      <c r="ED937">
        <v>5770.3938228107454</v>
      </c>
      <c r="EE937">
        <v>340</v>
      </c>
      <c r="EF937">
        <v>7969.9639999999999</v>
      </c>
      <c r="EG937">
        <v>913270</v>
      </c>
      <c r="EH937">
        <v>8810.6222526600741</v>
      </c>
      <c r="EI937">
        <v>33420.013368005348</v>
      </c>
      <c r="EL937">
        <v>38986.260129358918</v>
      </c>
      <c r="EM937">
        <v>880220</v>
      </c>
      <c r="EN937">
        <v>10186.911100000001</v>
      </c>
      <c r="EO937">
        <v>2245428.1553512327</v>
      </c>
      <c r="EP937">
        <v>14847.461118250942</v>
      </c>
      <c r="EQ937">
        <v>871215.29521572369</v>
      </c>
      <c r="ER937">
        <v>24600</v>
      </c>
      <c r="ES937">
        <v>50</v>
      </c>
      <c r="ET937">
        <v>10829.189080665601</v>
      </c>
      <c r="EU937">
        <v>107.54353362241035</v>
      </c>
      <c r="EV937">
        <v>9757.7381441387843</v>
      </c>
      <c r="EW937">
        <v>20120</v>
      </c>
      <c r="EX937">
        <v>4401.9147999999996</v>
      </c>
      <c r="EY937">
        <v>2643389.6448881747</v>
      </c>
      <c r="EZ937">
        <v>6037.228188221251</v>
      </c>
      <c r="FA937">
        <v>902001.60644035914</v>
      </c>
      <c r="FB937">
        <v>14718.881919310006</v>
      </c>
      <c r="FC937">
        <v>192340.3381155954</v>
      </c>
      <c r="FD937">
        <v>4252.0669549534077</v>
      </c>
      <c r="FE937">
        <v>185200</v>
      </c>
      <c r="FF937">
        <v>6666.6671999999999</v>
      </c>
      <c r="FG937">
        <v>788032.73695738101</v>
      </c>
      <c r="FH937">
        <v>14237.934557171226</v>
      </c>
      <c r="FI937">
        <v>701360</v>
      </c>
      <c r="FJ937">
        <v>19159.708034393585</v>
      </c>
      <c r="FK937">
        <v>3750</v>
      </c>
      <c r="FL937">
        <v>40871.481583721237</v>
      </c>
      <c r="FM937">
        <v>162320.84683959608</v>
      </c>
      <c r="FN937">
        <v>26872.416762882935</v>
      </c>
      <c r="FO937">
        <v>219146.66666666666</v>
      </c>
      <c r="FP937">
        <v>16300</v>
      </c>
      <c r="FQ937">
        <v>572050</v>
      </c>
      <c r="FT937">
        <v>7600</v>
      </c>
      <c r="FU937">
        <v>449390</v>
      </c>
      <c r="FV937">
        <v>10701.18569098383</v>
      </c>
      <c r="FW937">
        <v>1929654.9556558109</v>
      </c>
      <c r="FX937">
        <v>8589.673141481635</v>
      </c>
      <c r="FY937">
        <v>21383.997861600215</v>
      </c>
      <c r="FZ937">
        <v>33188.454670512583</v>
      </c>
      <c r="GA937">
        <v>81455.353060291323</v>
      </c>
      <c r="GB937">
        <v>77535.51677803848</v>
      </c>
      <c r="GC937">
        <v>62460</v>
      </c>
      <c r="GD937">
        <v>7033.8856421186274</v>
      </c>
      <c r="GE937">
        <v>78851.379951262905</v>
      </c>
      <c r="GF937">
        <v>9504.1335885323551</v>
      </c>
      <c r="GG937">
        <v>390306.01426687551</v>
      </c>
      <c r="GH937">
        <v>20979.427553681944</v>
      </c>
      <c r="GI937">
        <v>253406.0628982475</v>
      </c>
      <c r="GJ937">
        <v>16485.56362255607</v>
      </c>
      <c r="GK937">
        <v>556090</v>
      </c>
      <c r="GL937">
        <v>9255.9356970251411</v>
      </c>
      <c r="GM937">
        <v>1168800</v>
      </c>
      <c r="GP937">
        <v>10310.840101769547</v>
      </c>
      <c r="GQ937">
        <v>1299.9996100001169</v>
      </c>
      <c r="GR937">
        <v>4664.1589589618343</v>
      </c>
      <c r="GS937">
        <v>111298.8463917076</v>
      </c>
      <c r="GT937">
        <v>7000</v>
      </c>
      <c r="GU937">
        <v>1422060</v>
      </c>
      <c r="GV937">
        <v>8756.7697746156009</v>
      </c>
      <c r="GW937">
        <v>872588.43119869765</v>
      </c>
      <c r="GX937">
        <v>18888.884298163885</v>
      </c>
      <c r="GY937">
        <v>14520.995643701306</v>
      </c>
      <c r="GZ937">
        <v>4117.5927070758589</v>
      </c>
      <c r="HA937">
        <v>243551.52909530461</v>
      </c>
      <c r="HB937">
        <v>10943.739322206166</v>
      </c>
      <c r="HC937">
        <v>881.99964720014111</v>
      </c>
      <c r="HD937">
        <v>17872.800579569543</v>
      </c>
      <c r="HE937">
        <v>128256.05130242053</v>
      </c>
      <c r="HF937">
        <v>17030.703060312808</v>
      </c>
      <c r="HG937">
        <v>351600.36508426233</v>
      </c>
      <c r="HH937">
        <v>21887.016670698871</v>
      </c>
      <c r="HI937">
        <v>235644.85606449324</v>
      </c>
      <c r="HJ937">
        <v>31993.409820655932</v>
      </c>
      <c r="HK937">
        <v>13182.58986348186</v>
      </c>
      <c r="HL937">
        <v>12023.168059843347</v>
      </c>
      <c r="HM937">
        <v>162300</v>
      </c>
      <c r="HN937">
        <v>13068.263381232975</v>
      </c>
      <c r="HO937">
        <v>758582.48479653604</v>
      </c>
      <c r="HP937">
        <v>34003.726377734056</v>
      </c>
      <c r="HQ937">
        <v>5644.797742081807</v>
      </c>
      <c r="HR937">
        <v>12345.676296295505</v>
      </c>
      <c r="HS937">
        <v>293531.10457686178</v>
      </c>
      <c r="HT937">
        <v>6679.5654034966219</v>
      </c>
      <c r="HU937">
        <v>294166.90587496263</v>
      </c>
      <c r="HV937">
        <v>16707.511724824973</v>
      </c>
      <c r="HW937">
        <v>424.28553851027692</v>
      </c>
      <c r="HX937">
        <v>9163.2266513368668</v>
      </c>
      <c r="HY937">
        <v>55037.592658652917</v>
      </c>
      <c r="NG937">
        <v>15861.055577749879</v>
      </c>
      <c r="NH937">
        <v>1769684.3292126269</v>
      </c>
      <c r="NI937">
        <v>7591.8232048500413</v>
      </c>
      <c r="NJ937">
        <v>973829.90261700971</v>
      </c>
      <c r="NK937">
        <v>27441.136402901593</v>
      </c>
      <c r="NL937">
        <v>392456.88226293534</v>
      </c>
      <c r="NM937">
        <v>7034.3073841490723</v>
      </c>
      <c r="NN937">
        <v>354212.0531589734</v>
      </c>
      <c r="NO937">
        <v>20369.531873264994</v>
      </c>
      <c r="NP937">
        <v>194531.75326466828</v>
      </c>
      <c r="NQ937">
        <v>20659.489008394779</v>
      </c>
      <c r="NR937">
        <v>405654.99234236515</v>
      </c>
      <c r="NS937">
        <v>20383.15233061149</v>
      </c>
      <c r="NT937">
        <v>12970</v>
      </c>
      <c r="NU937">
        <v>10712.121615201457</v>
      </c>
      <c r="NV937">
        <v>9718.8009718812627</v>
      </c>
      <c r="NW937">
        <v>4788.7318468270587</v>
      </c>
      <c r="NX937">
        <v>40</v>
      </c>
      <c r="NY937">
        <v>61069.307999105564</v>
      </c>
      <c r="NZ937">
        <v>171701.86263850986</v>
      </c>
      <c r="OA937">
        <v>34506.750969105298</v>
      </c>
      <c r="OB937">
        <v>180</v>
      </c>
      <c r="OC937">
        <v>16222.469998660479</v>
      </c>
      <c r="OD937">
        <v>322402.58060064516</v>
      </c>
      <c r="OE937">
        <v>13206.700583216001</v>
      </c>
      <c r="OF937">
        <v>5850</v>
      </c>
      <c r="OG937">
        <v>9322.3972262995903</v>
      </c>
      <c r="OH937">
        <v>18200</v>
      </c>
      <c r="OI937">
        <v>10031.318777532366</v>
      </c>
      <c r="OJ937">
        <v>661360</v>
      </c>
      <c r="OK937">
        <v>10100</v>
      </c>
      <c r="OL937">
        <v>125180</v>
      </c>
      <c r="OM937">
        <v>5706.3971357856581</v>
      </c>
      <c r="ON937">
        <v>6806.7972772808844</v>
      </c>
      <c r="OO937">
        <v>42741.568395111237</v>
      </c>
      <c r="OP937">
        <v>2030</v>
      </c>
      <c r="OQ937">
        <v>62459.62561790047</v>
      </c>
      <c r="OR937">
        <v>1550</v>
      </c>
      <c r="OS937">
        <v>22051.068771071561</v>
      </c>
      <c r="OT937">
        <v>266759.86662006669</v>
      </c>
      <c r="OU937">
        <v>18771.618650878328</v>
      </c>
      <c r="OV937">
        <v>16.929702289754427</v>
      </c>
      <c r="OY937">
        <v>5019.8984228600038</v>
      </c>
      <c r="OZ937">
        <v>12970</v>
      </c>
      <c r="PA937">
        <v>7708.31981060214</v>
      </c>
      <c r="PB937">
        <v>1210836.6847500512</v>
      </c>
      <c r="PC937">
        <v>3578.2470066630121</v>
      </c>
      <c r="PD937">
        <v>90115.192790784567</v>
      </c>
      <c r="PE937">
        <v>23370.986764471698</v>
      </c>
      <c r="PF937">
        <v>1287750</v>
      </c>
      <c r="PG937">
        <v>20257.739383869179</v>
      </c>
      <c r="PH937">
        <v>323910</v>
      </c>
      <c r="PK937">
        <v>10923.8048</v>
      </c>
      <c r="PL937">
        <v>78410</v>
      </c>
      <c r="PM937">
        <v>17241.328278143774</v>
      </c>
      <c r="PN937">
        <v>226055.55651388911</v>
      </c>
      <c r="PO937">
        <v>6745.3761416849502</v>
      </c>
      <c r="PP937">
        <v>169929.73793062294</v>
      </c>
      <c r="PS937">
        <v>6804.2325854645851</v>
      </c>
      <c r="PT937">
        <v>400.20737993777294</v>
      </c>
      <c r="PU937">
        <v>7532.7120000000004</v>
      </c>
      <c r="PV937">
        <v>20</v>
      </c>
      <c r="PY937">
        <v>12458.598891362881</v>
      </c>
      <c r="PZ937">
        <v>107334.40721650532</v>
      </c>
      <c r="QA937">
        <v>34143.791510108727</v>
      </c>
      <c r="QB937">
        <v>21403.017936206907</v>
      </c>
      <c r="QC937">
        <v>86685.732337397363</v>
      </c>
      <c r="QD937">
        <v>899439.11955115176</v>
      </c>
      <c r="QE937">
        <v>7093.9388282441223</v>
      </c>
      <c r="QF937">
        <v>12473.998752600124</v>
      </c>
      <c r="QG937">
        <v>30800</v>
      </c>
      <c r="QH937">
        <v>512.5</v>
      </c>
      <c r="QI937">
        <v>18308.315566533878</v>
      </c>
      <c r="QJ937">
        <v>25510</v>
      </c>
      <c r="QK937">
        <v>4388.3252970252788</v>
      </c>
      <c r="QL937">
        <v>12750</v>
      </c>
      <c r="QM937">
        <v>34240.263917245567</v>
      </c>
      <c r="QN937">
        <v>101772.70225029461</v>
      </c>
      <c r="QO937">
        <v>13424.230095936018</v>
      </c>
      <c r="QP937">
        <v>179371.40491822889</v>
      </c>
      <c r="QQ937">
        <v>65795.330453568997</v>
      </c>
      <c r="QR937">
        <v>4310</v>
      </c>
      <c r="QS937">
        <v>6677.5375847214982</v>
      </c>
      <c r="QT937">
        <v>88391.955804022102</v>
      </c>
      <c r="QU937">
        <v>18740.79483612</v>
      </c>
      <c r="QV937">
        <v>4080</v>
      </c>
      <c r="QW937">
        <v>6846.7972853454085</v>
      </c>
      <c r="QX937">
        <v>41.936282013109285</v>
      </c>
      <c r="QY937">
        <v>51349.21134695923</v>
      </c>
      <c r="QZ937">
        <v>139203.95823881254</v>
      </c>
      <c r="RA937">
        <v>10162.476400156775</v>
      </c>
      <c r="RB937">
        <v>21134.989432505285</v>
      </c>
      <c r="RC937">
        <v>6872.3600999999999</v>
      </c>
      <c r="RD937">
        <v>571329.05477406515</v>
      </c>
      <c r="RE937">
        <v>3631.2549085799997</v>
      </c>
      <c r="RF937">
        <v>1748.9998251000175</v>
      </c>
      <c r="RG937">
        <v>22228.803011353775</v>
      </c>
      <c r="RH937">
        <v>10453.502613375653</v>
      </c>
      <c r="RI937">
        <v>9332.8605590079242</v>
      </c>
      <c r="RJ937">
        <v>7200</v>
      </c>
      <c r="RK937">
        <v>26343.977206633193</v>
      </c>
      <c r="RL937">
        <v>2858.2302782019342</v>
      </c>
      <c r="RM937">
        <v>4700</v>
      </c>
      <c r="RN937">
        <v>1913400</v>
      </c>
      <c r="RO937">
        <v>19318.767016986061</v>
      </c>
      <c r="RP937">
        <v>14871.99851280015</v>
      </c>
      <c r="RQ937">
        <v>8555.144400000001</v>
      </c>
      <c r="RR937">
        <v>510</v>
      </c>
      <c r="RU937">
        <v>52641.847871518112</v>
      </c>
      <c r="RV937">
        <v>147089.92645503677</v>
      </c>
      <c r="RW937">
        <v>19025.369705350389</v>
      </c>
      <c r="RX937">
        <v>720</v>
      </c>
      <c r="RY937">
        <v>19834.714710744</v>
      </c>
      <c r="RZ937">
        <v>907790.21844194725</v>
      </c>
      <c r="SA937">
        <v>7208.9944753224054</v>
      </c>
      <c r="SB937">
        <v>968393.25514482986</v>
      </c>
      <c r="SC937">
        <v>19672.616899950408</v>
      </c>
      <c r="SD937">
        <v>242474.87876256061</v>
      </c>
      <c r="SE937">
        <v>8606.5135092151995</v>
      </c>
      <c r="SF937">
        <v>45270</v>
      </c>
      <c r="SG937">
        <v>22921.994000317976</v>
      </c>
      <c r="SH937">
        <v>340.00017000008501</v>
      </c>
      <c r="SI937">
        <v>23740.904514467235</v>
      </c>
      <c r="SJ937">
        <v>1191334.100242031</v>
      </c>
      <c r="SK937">
        <v>36113.184526845282</v>
      </c>
      <c r="SL937">
        <v>1000</v>
      </c>
      <c r="SM937">
        <v>6160.4318561939999</v>
      </c>
      <c r="SN937">
        <v>138090</v>
      </c>
      <c r="SO937">
        <v>9546.4050751632276</v>
      </c>
      <c r="SP937">
        <v>12460</v>
      </c>
      <c r="SQ937">
        <v>44263.105304054719</v>
      </c>
      <c r="SR937">
        <v>550</v>
      </c>
      <c r="SS937">
        <v>18005.391322212585</v>
      </c>
      <c r="ST937">
        <v>20920</v>
      </c>
      <c r="SU937">
        <v>9100</v>
      </c>
      <c r="SV937">
        <v>2570</v>
      </c>
      <c r="SW937">
        <v>13684.414258132991</v>
      </c>
      <c r="SX937">
        <v>790</v>
      </c>
      <c r="SY937">
        <v>8496.3190665849997</v>
      </c>
      <c r="SZ937">
        <v>1340</v>
      </c>
      <c r="TA937">
        <v>6807.1953614453823</v>
      </c>
      <c r="TB937">
        <v>417334.50874909444</v>
      </c>
      <c r="TC937">
        <v>8900</v>
      </c>
      <c r="TD937">
        <v>4311490</v>
      </c>
      <c r="TE937">
        <v>19515.195576939248</v>
      </c>
      <c r="TF937">
        <v>460</v>
      </c>
      <c r="TG937">
        <v>15062.118593773081</v>
      </c>
      <c r="TH937">
        <v>35960</v>
      </c>
      <c r="TI937">
        <v>8420.6271187286275</v>
      </c>
      <c r="TJ937">
        <v>2231404.7768595223</v>
      </c>
      <c r="TK937">
        <v>8431.2334339786339</v>
      </c>
      <c r="TL937">
        <v>185960</v>
      </c>
      <c r="TM937">
        <v>18035.351437948601</v>
      </c>
      <c r="TN937">
        <v>211260.08450403382</v>
      </c>
      <c r="TO937">
        <v>6995.0905534643189</v>
      </c>
      <c r="TP937">
        <v>24140</v>
      </c>
      <c r="TQ937">
        <v>8875.8756363941211</v>
      </c>
      <c r="TR937">
        <v>75019.58325607088</v>
      </c>
      <c r="TS937">
        <v>4459.5795686371084</v>
      </c>
      <c r="TT937">
        <v>153510</v>
      </c>
      <c r="TU937">
        <v>31605.237314218964</v>
      </c>
      <c r="TV937">
        <v>2549338.2378037404</v>
      </c>
      <c r="TW937">
        <v>14331.904130620007</v>
      </c>
      <c r="TX937">
        <v>13380</v>
      </c>
      <c r="TY937">
        <v>9048.0925304166158</v>
      </c>
      <c r="TZ937">
        <v>9169997.6438852381</v>
      </c>
      <c r="UA937">
        <v>6526.7964850565431</v>
      </c>
      <c r="UB937">
        <v>5740</v>
      </c>
      <c r="UC937">
        <v>25600</v>
      </c>
      <c r="UD937">
        <v>560940</v>
      </c>
      <c r="UE937">
        <v>4309.7482404407701</v>
      </c>
      <c r="UF937">
        <v>710800</v>
      </c>
      <c r="UG937">
        <v>20150.05341942051</v>
      </c>
      <c r="UH937">
        <v>229870</v>
      </c>
      <c r="UI937">
        <v>46738.95549526337</v>
      </c>
      <c r="UJ937">
        <v>28698.997130100288</v>
      </c>
      <c r="UM937">
        <v>4000</v>
      </c>
      <c r="UN937">
        <v>100</v>
      </c>
      <c r="UO937">
        <v>12074.563095293399</v>
      </c>
      <c r="UP937">
        <v>1177040</v>
      </c>
      <c r="UQ937">
        <v>21375.671763794689</v>
      </c>
      <c r="UR937">
        <v>3291042.8270405689</v>
      </c>
      <c r="US937">
        <v>3688.3119999999999</v>
      </c>
      <c r="UT937">
        <v>12410</v>
      </c>
      <c r="UU937">
        <v>8228.0318540735461</v>
      </c>
      <c r="UV937">
        <v>603190</v>
      </c>
      <c r="UW937">
        <v>12855.777367368548</v>
      </c>
      <c r="UX937">
        <v>33703.99662960034</v>
      </c>
      <c r="UY937">
        <v>13109.541673873802</v>
      </c>
      <c r="UZ937">
        <v>116760</v>
      </c>
      <c r="VA937">
        <v>3133.3739452384311</v>
      </c>
      <c r="VB937">
        <v>75.999969600012165</v>
      </c>
      <c r="VC937">
        <v>8304.4128858571676</v>
      </c>
      <c r="VD937">
        <v>646280</v>
      </c>
      <c r="VE937">
        <v>37122.775107941336</v>
      </c>
      <c r="VF937">
        <v>157763.38267098047</v>
      </c>
      <c r="VG937">
        <v>5200</v>
      </c>
      <c r="VH937">
        <v>2585600</v>
      </c>
      <c r="VI937">
        <v>20820.239164615552</v>
      </c>
      <c r="VJ937">
        <v>8603.24555410826</v>
      </c>
      <c r="VK937">
        <v>10068.577674734976</v>
      </c>
      <c r="VL937">
        <v>3800</v>
      </c>
      <c r="VM937">
        <v>8993.6236590592016</v>
      </c>
      <c r="VN937">
        <v>19247.403079584492</v>
      </c>
      <c r="VO937">
        <v>29447.210424299908</v>
      </c>
      <c r="VP937">
        <v>99540</v>
      </c>
      <c r="VS937">
        <v>17919.99552</v>
      </c>
      <c r="VT937">
        <v>57500.014375003593</v>
      </c>
      <c r="VU937">
        <v>6700</v>
      </c>
      <c r="VV937">
        <v>108620</v>
      </c>
      <c r="VW937">
        <v>7000</v>
      </c>
      <c r="VX937">
        <v>2708070</v>
      </c>
      <c r="VY937">
        <v>21602.933409026686</v>
      </c>
      <c r="VZ937">
        <v>206770</v>
      </c>
      <c r="WA937">
        <v>16354.618352659198</v>
      </c>
      <c r="WB937">
        <v>3930</v>
      </c>
      <c r="WC937">
        <v>13823.405529359998</v>
      </c>
      <c r="WD937">
        <v>1446759.4212962314</v>
      </c>
      <c r="WE937">
        <v>31649.823560010849</v>
      </c>
      <c r="WF937">
        <v>8850</v>
      </c>
      <c r="WG937">
        <v>4229.2207478601968</v>
      </c>
      <c r="WH937">
        <v>236512.48817437558</v>
      </c>
      <c r="WI937">
        <v>58018.152457846838</v>
      </c>
      <c r="WJ937">
        <v>1545.6000000002473</v>
      </c>
      <c r="WK937">
        <v>10642.087345355405</v>
      </c>
      <c r="WL937">
        <v>5184321.4226918221</v>
      </c>
      <c r="WM937">
        <v>6900</v>
      </c>
      <c r="WN937">
        <v>2891620</v>
      </c>
      <c r="WQ937">
        <v>11146.233951392398</v>
      </c>
      <c r="WR937">
        <v>179254.39397288181</v>
      </c>
      <c r="WS937">
        <v>23320.582031761609</v>
      </c>
      <c r="WT937">
        <v>137239.93138003431</v>
      </c>
      <c r="WU937">
        <v>12478.68519293279</v>
      </c>
      <c r="WV937">
        <v>835509.41578678961</v>
      </c>
      <c r="WW937">
        <v>18671.067942546295</v>
      </c>
      <c r="WX937">
        <v>5690</v>
      </c>
      <c r="WY937">
        <v>49576.721196334103</v>
      </c>
      <c r="WZ937">
        <v>336620</v>
      </c>
      <c r="XA937">
        <v>29819.765847980223</v>
      </c>
      <c r="XB937">
        <v>1603515.9387694215</v>
      </c>
      <c r="XC937">
        <v>14985.068483556001</v>
      </c>
      <c r="XD937">
        <v>1575310</v>
      </c>
      <c r="XE937">
        <v>6541.691112993577</v>
      </c>
      <c r="XF937">
        <v>7045.9978862006337</v>
      </c>
      <c r="XG937">
        <v>18316.494000076626</v>
      </c>
      <c r="XH937">
        <v>201234.64197949393</v>
      </c>
      <c r="XI937">
        <v>4849.8296268782542</v>
      </c>
      <c r="XJ937">
        <v>27970.273398514433</v>
      </c>
      <c r="XK937">
        <v>18981.837268527219</v>
      </c>
      <c r="XL937">
        <v>783397.68664092536</v>
      </c>
      <c r="XM937">
        <v>13292.067302679457</v>
      </c>
      <c r="XN937">
        <v>3240</v>
      </c>
      <c r="XO937">
        <v>8604.3931245404947</v>
      </c>
      <c r="XP937">
        <v>97050</v>
      </c>
      <c r="XQ937">
        <v>18595.042536485253</v>
      </c>
      <c r="XR937">
        <v>760</v>
      </c>
      <c r="XS937">
        <v>5923.5929854719634</v>
      </c>
      <c r="XT937">
        <v>1894593.3195605765</v>
      </c>
      <c r="XU937">
        <v>6262.436736644976</v>
      </c>
      <c r="XV937">
        <v>10409.964336304405</v>
      </c>
      <c r="XW937">
        <v>5309.9218659798544</v>
      </c>
      <c r="XX937">
        <v>486653.12300753046</v>
      </c>
      <c r="XY937">
        <v>15209.527493333324</v>
      </c>
      <c r="XZ937">
        <v>34064.5412467348</v>
      </c>
      <c r="YA937">
        <v>7819.8947502148785</v>
      </c>
      <c r="YB937">
        <v>1000</v>
      </c>
      <c r="YC937">
        <v>3300</v>
      </c>
      <c r="YD937">
        <v>266320</v>
      </c>
      <c r="YE937">
        <v>3909.0022168581559</v>
      </c>
      <c r="YF937">
        <v>4708.8037670422609</v>
      </c>
      <c r="YG937">
        <v>6535.645794496274</v>
      </c>
      <c r="YH937">
        <v>46504.497674775113</v>
      </c>
      <c r="YI937">
        <v>15641.914841722231</v>
      </c>
      <c r="YJ937">
        <v>44949.801363719409</v>
      </c>
      <c r="YK937">
        <v>19935.943411498571</v>
      </c>
      <c r="YL937">
        <v>103319.95867201654</v>
      </c>
      <c r="YM937">
        <v>10212.346984642265</v>
      </c>
      <c r="YN937">
        <v>6253.333333333333</v>
      </c>
      <c r="YO937">
        <v>10400</v>
      </c>
      <c r="YP937">
        <v>37940</v>
      </c>
      <c r="YQ937">
        <v>10378.53366848205</v>
      </c>
      <c r="YR937">
        <v>506152.56569314323</v>
      </c>
      <c r="YS937">
        <v>3891.8801749765275</v>
      </c>
      <c r="YT937">
        <v>122467.77561924609</v>
      </c>
      <c r="YU937">
        <v>44230.593780272509</v>
      </c>
      <c r="YV937">
        <v>233534.88323255838</v>
      </c>
      <c r="YW937">
        <v>25384.497843749617</v>
      </c>
      <c r="YX937">
        <v>4682.6990634601407</v>
      </c>
      <c r="YY937">
        <v>18160.504928213497</v>
      </c>
      <c r="YZ937">
        <v>26193.094606028975</v>
      </c>
      <c r="ZA937">
        <v>11875.949510024189</v>
      </c>
      <c r="ZB937">
        <v>119180</v>
      </c>
      <c r="ZC937">
        <v>10200</v>
      </c>
      <c r="ZD937">
        <v>476710</v>
      </c>
      <c r="ZE937">
        <v>35312.311729417532</v>
      </c>
      <c r="ZF937">
        <v>524540</v>
      </c>
      <c r="ZG937">
        <v>52304.879131650174</v>
      </c>
      <c r="ZH937">
        <v>7260</v>
      </c>
      <c r="ZI937">
        <v>40979.360284448201</v>
      </c>
      <c r="ZJ937">
        <v>198209.90089504956</v>
      </c>
      <c r="ZK937">
        <v>12083.655796603027</v>
      </c>
      <c r="ZL937">
        <v>172224.06888962755</v>
      </c>
      <c r="ZM937">
        <v>3000</v>
      </c>
      <c r="ZN937">
        <v>400430</v>
      </c>
      <c r="ZO937">
        <v>10750.899775784399</v>
      </c>
      <c r="ZP937">
        <v>22242.88769974629</v>
      </c>
      <c r="ZQ937">
        <v>32092.867399325492</v>
      </c>
      <c r="ZR937">
        <v>266529.74008213193</v>
      </c>
      <c r="ZS937">
        <v>6498.1667060676555</v>
      </c>
      <c r="ZT937">
        <v>1073924.1100091815</v>
      </c>
      <c r="ZU937">
        <v>14354.635285497603</v>
      </c>
      <c r="ZV937">
        <v>50515.232329748695</v>
      </c>
      <c r="ZW937">
        <v>19429.694433908597</v>
      </c>
      <c r="ZX937">
        <v>640</v>
      </c>
      <c r="ZY937">
        <v>7410.9423587141746</v>
      </c>
      <c r="ZZ937">
        <v>2214307.8097877265</v>
      </c>
      <c r="AAA937">
        <v>111223.74507033474</v>
      </c>
      <c r="AAB937">
        <v>123120</v>
      </c>
      <c r="AAC937">
        <v>13575.741628032772</v>
      </c>
      <c r="AAD937">
        <v>1740819.6943659419</v>
      </c>
      <c r="AAE937">
        <v>11012.838052411704</v>
      </c>
      <c r="AAF937">
        <v>23388.573392314731</v>
      </c>
      <c r="AAG937">
        <v>19574.954178525582</v>
      </c>
      <c r="AAH937">
        <v>748747.92512520752</v>
      </c>
      <c r="AAI937">
        <v>37922.083610389804</v>
      </c>
      <c r="AAJ937">
        <v>91499.086275136608</v>
      </c>
      <c r="AAM937">
        <v>14006.85863094054</v>
      </c>
      <c r="AAN937">
        <v>11360.249019208895</v>
      </c>
      <c r="AAO937">
        <v>19408.392214284715</v>
      </c>
      <c r="AAP937">
        <v>624717.89986459189</v>
      </c>
      <c r="AAQ937">
        <v>10518.849067223533</v>
      </c>
      <c r="AAR937">
        <v>324292.17366570688</v>
      </c>
      <c r="AAS937">
        <v>30825.896817418827</v>
      </c>
      <c r="AAT937">
        <v>1970.539657501814</v>
      </c>
      <c r="AAU937">
        <v>6468.3397848972463</v>
      </c>
      <c r="AAV937">
        <v>9248.5864981427094</v>
      </c>
      <c r="AAW937">
        <v>19452.327526920937</v>
      </c>
      <c r="AAX937">
        <v>626860</v>
      </c>
      <c r="AAY937">
        <v>16281.4483928502</v>
      </c>
      <c r="AAZ937">
        <v>12600</v>
      </c>
      <c r="ABA937">
        <v>4512.1829639287143</v>
      </c>
      <c r="ABB937">
        <v>640840.07183197932</v>
      </c>
      <c r="ABC937">
        <v>8177.8499589205721</v>
      </c>
      <c r="ABD937">
        <v>1317973.1741357318</v>
      </c>
      <c r="ABE937">
        <v>14619.489286345157</v>
      </c>
      <c r="ABF937">
        <v>185600.14169372947</v>
      </c>
      <c r="ABG937">
        <v>26114.056436944978</v>
      </c>
      <c r="ABH937">
        <v>5601.1518203743417</v>
      </c>
      <c r="ABI937">
        <v>6000</v>
      </c>
      <c r="ABJ937">
        <v>293800</v>
      </c>
      <c r="ABK937">
        <v>8961.558838813211</v>
      </c>
      <c r="ABL937">
        <v>707540.29386895045</v>
      </c>
      <c r="ABM937">
        <v>7595.4123723300027</v>
      </c>
      <c r="ABN937">
        <v>500</v>
      </c>
      <c r="ABO937">
        <v>5749.1401449449077</v>
      </c>
      <c r="ABP937">
        <v>520440</v>
      </c>
    </row>
    <row r="938" spans="1:744" x14ac:dyDescent="0.25">
      <c r="A938" s="6">
        <v>42474</v>
      </c>
      <c r="B938">
        <v>14331.022037261868</v>
      </c>
      <c r="C938">
        <v>49462.595053740493</v>
      </c>
      <c r="D938">
        <v>6956.5220869560007</v>
      </c>
      <c r="E938">
        <v>7519.8496240080822</v>
      </c>
      <c r="F938">
        <v>4130.5363699039162</v>
      </c>
      <c r="G938">
        <v>110420</v>
      </c>
      <c r="H938">
        <v>3100</v>
      </c>
      <c r="I938">
        <v>1363600</v>
      </c>
      <c r="L938">
        <v>14672.776729377601</v>
      </c>
      <c r="M938">
        <v>17880</v>
      </c>
      <c r="N938">
        <v>23300</v>
      </c>
      <c r="O938">
        <v>309100</v>
      </c>
      <c r="P938">
        <v>4916.4517196966799</v>
      </c>
      <c r="Q938">
        <v>210</v>
      </c>
      <c r="R938">
        <v>6873.4962378319751</v>
      </c>
      <c r="S938">
        <v>15500</v>
      </c>
      <c r="T938">
        <v>4500</v>
      </c>
      <c r="U938">
        <v>285970</v>
      </c>
      <c r="V938">
        <v>11004.116808412</v>
      </c>
      <c r="W938">
        <v>709690</v>
      </c>
      <c r="Z938">
        <v>23915.459789233504</v>
      </c>
      <c r="AA938">
        <v>10739.994630002684</v>
      </c>
      <c r="AB938">
        <v>5400</v>
      </c>
      <c r="AC938">
        <v>36710</v>
      </c>
      <c r="AD938">
        <v>25084.803542317746</v>
      </c>
      <c r="AE938">
        <v>164750</v>
      </c>
      <c r="AF938">
        <v>10933.004082593186</v>
      </c>
      <c r="AG938">
        <v>3597794.3210161361</v>
      </c>
      <c r="AJ938">
        <v>3840.5224700710446</v>
      </c>
      <c r="AK938">
        <v>198150</v>
      </c>
      <c r="AL938">
        <v>3336.8042</v>
      </c>
      <c r="AM938">
        <v>9530</v>
      </c>
      <c r="AN938">
        <v>4761.9036294999996</v>
      </c>
      <c r="AO938">
        <v>21.000004993906188</v>
      </c>
      <c r="AP938">
        <v>11553.57591949282</v>
      </c>
      <c r="AQ938">
        <v>182416.55523387901</v>
      </c>
      <c r="AR938">
        <v>26666.655999999999</v>
      </c>
      <c r="AS938">
        <v>268908.10756324301</v>
      </c>
      <c r="AT938">
        <v>4694.9066000000003</v>
      </c>
      <c r="AU938">
        <v>52836.407863790089</v>
      </c>
      <c r="AV938">
        <v>9045.3691084513539</v>
      </c>
      <c r="AW938">
        <v>1543752.0621259364</v>
      </c>
      <c r="AX938">
        <v>4598.9053344000004</v>
      </c>
      <c r="AY938">
        <v>171790</v>
      </c>
      <c r="AZ938">
        <v>4200</v>
      </c>
      <c r="BA938">
        <v>13850</v>
      </c>
      <c r="BB938">
        <v>12305.072480563458</v>
      </c>
      <c r="BC938">
        <v>2000</v>
      </c>
      <c r="BD938">
        <v>2500</v>
      </c>
      <c r="BE938">
        <v>93870</v>
      </c>
      <c r="BF938">
        <v>13234.582562098833</v>
      </c>
      <c r="BG938">
        <v>18560</v>
      </c>
      <c r="BH938">
        <v>1900</v>
      </c>
      <c r="BI938">
        <v>133030</v>
      </c>
      <c r="BL938">
        <v>23834.990947068862</v>
      </c>
      <c r="BM938">
        <v>660</v>
      </c>
      <c r="BN938">
        <v>32362.380051089287</v>
      </c>
      <c r="BO938">
        <v>110616.03318481438</v>
      </c>
      <c r="BP938">
        <v>3978.9897772743966</v>
      </c>
      <c r="BQ938">
        <v>20649.990914003996</v>
      </c>
      <c r="BR938">
        <v>18915.060958301536</v>
      </c>
      <c r="BS938">
        <v>160825.33950538319</v>
      </c>
      <c r="BT938">
        <v>49750.855117796731</v>
      </c>
      <c r="BU938">
        <v>27480</v>
      </c>
      <c r="BV938">
        <v>5185.1855999999998</v>
      </c>
      <c r="BW938">
        <v>3717478.5026017195</v>
      </c>
      <c r="BX938">
        <v>20112.786007043687</v>
      </c>
      <c r="BY938">
        <v>10</v>
      </c>
      <c r="BZ938">
        <v>6668.85872581489</v>
      </c>
      <c r="CA938">
        <v>1931092.1897549075</v>
      </c>
      <c r="CB938">
        <v>4112.9049999999997</v>
      </c>
      <c r="CC938">
        <v>12497.249510990407</v>
      </c>
      <c r="CD938">
        <v>24291.781337876466</v>
      </c>
      <c r="CE938">
        <v>15044.398796448097</v>
      </c>
      <c r="CF938">
        <v>27553.597472967474</v>
      </c>
      <c r="CG938">
        <v>912734.54363272816</v>
      </c>
      <c r="CH938">
        <v>11300.846013291817</v>
      </c>
      <c r="CI938">
        <v>163760</v>
      </c>
      <c r="CJ938">
        <v>10614.365925745371</v>
      </c>
      <c r="CK938">
        <v>89230</v>
      </c>
      <c r="CL938">
        <v>63873.892381321777</v>
      </c>
      <c r="CM938">
        <v>3700</v>
      </c>
      <c r="CP938">
        <v>7053.8510013489868</v>
      </c>
      <c r="CQ938">
        <v>116240</v>
      </c>
      <c r="CR938">
        <v>6861.1330371897375</v>
      </c>
      <c r="CS938">
        <v>752378.38381084381</v>
      </c>
      <c r="CT938">
        <v>144939.42800000001</v>
      </c>
      <c r="CU938">
        <v>40</v>
      </c>
      <c r="CV938">
        <v>3681.0752367557006</v>
      </c>
      <c r="CW938">
        <v>155880</v>
      </c>
      <c r="CX938">
        <v>4009.6684217068255</v>
      </c>
      <c r="CY938">
        <v>10</v>
      </c>
      <c r="CZ938">
        <v>7768.1564713836151</v>
      </c>
      <c r="DA938">
        <v>33792.155602045052</v>
      </c>
      <c r="DB938">
        <v>4576.2227468554102</v>
      </c>
      <c r="DC938">
        <v>952961.27836213796</v>
      </c>
      <c r="DD938">
        <v>4400</v>
      </c>
      <c r="DE938">
        <v>147750</v>
      </c>
      <c r="DF938">
        <v>38711.27838159979</v>
      </c>
      <c r="DG938">
        <v>49616.865719452522</v>
      </c>
      <c r="DH938">
        <v>1900</v>
      </c>
      <c r="DI938">
        <v>1330</v>
      </c>
      <c r="DJ938">
        <v>6513.1925603037098</v>
      </c>
      <c r="DK938">
        <v>27202.964400021232</v>
      </c>
      <c r="DL938">
        <v>24015.044692923271</v>
      </c>
      <c r="DM938">
        <v>10086.35722383412</v>
      </c>
      <c r="DP938">
        <v>13280.368158570567</v>
      </c>
      <c r="DQ938">
        <v>17070</v>
      </c>
      <c r="DR938">
        <v>18737.09417293259</v>
      </c>
      <c r="DS938">
        <v>33940</v>
      </c>
      <c r="DV938">
        <v>2900</v>
      </c>
      <c r="DW938">
        <v>583940</v>
      </c>
      <c r="DX938">
        <v>5751.2526240128009</v>
      </c>
      <c r="DY938">
        <v>5702693.6815577103</v>
      </c>
      <c r="DZ938">
        <v>9554.2756224775021</v>
      </c>
      <c r="EA938">
        <v>456918.24895757012</v>
      </c>
      <c r="EB938">
        <v>31987.574269332126</v>
      </c>
      <c r="EC938">
        <v>76990</v>
      </c>
      <c r="ED938">
        <v>5960.626586200111</v>
      </c>
      <c r="EE938">
        <v>90</v>
      </c>
      <c r="EF938">
        <v>7877.29</v>
      </c>
      <c r="EG938">
        <v>1267990</v>
      </c>
      <c r="EH938">
        <v>8872.6688882421859</v>
      </c>
      <c r="EI938">
        <v>5460.002184000874</v>
      </c>
      <c r="EJ938">
        <v>23082.875538350116</v>
      </c>
      <c r="EK938">
        <v>10</v>
      </c>
      <c r="EL938">
        <v>38649.445786988639</v>
      </c>
      <c r="EM938">
        <v>714940</v>
      </c>
      <c r="EN938">
        <v>9813.0794999999998</v>
      </c>
      <c r="EO938">
        <v>604132.98394250241</v>
      </c>
      <c r="EP938">
        <v>15384.925774115225</v>
      </c>
      <c r="EQ938">
        <v>501286.46768067084</v>
      </c>
      <c r="ER938">
        <v>24600</v>
      </c>
      <c r="ES938">
        <v>60</v>
      </c>
      <c r="ET938">
        <v>10829.189080665601</v>
      </c>
      <c r="EU938">
        <v>139.80659370913347</v>
      </c>
      <c r="EV938">
        <v>10144.949975255404</v>
      </c>
      <c r="EW938">
        <v>41460</v>
      </c>
      <c r="EX938">
        <v>4593.3023999999996</v>
      </c>
      <c r="EY938">
        <v>2736394.6253571287</v>
      </c>
      <c r="EZ938">
        <v>6037.228188221251</v>
      </c>
      <c r="FA938">
        <v>644937.35788622277</v>
      </c>
      <c r="FB938">
        <v>14653.754123206871</v>
      </c>
      <c r="FC938">
        <v>224895.10403805869</v>
      </c>
      <c r="FD938">
        <v>4322.9347375359639</v>
      </c>
      <c r="FE938">
        <v>394720</v>
      </c>
      <c r="FF938">
        <v>6851.8523999999998</v>
      </c>
      <c r="FG938">
        <v>2730563.7815548973</v>
      </c>
      <c r="FH938">
        <v>14148.947466188905</v>
      </c>
      <c r="FI938">
        <v>1642570</v>
      </c>
      <c r="FJ938">
        <v>19159.708034393585</v>
      </c>
      <c r="FK938">
        <v>19430</v>
      </c>
      <c r="FL938">
        <v>40536.469439592373</v>
      </c>
      <c r="FM938">
        <v>250596.06670199678</v>
      </c>
      <c r="FN938">
        <v>26695.624547337651</v>
      </c>
      <c r="FO938">
        <v>173786.66666666666</v>
      </c>
      <c r="FP938">
        <v>16300</v>
      </c>
      <c r="FQ938">
        <v>479530</v>
      </c>
      <c r="FT938">
        <v>7700</v>
      </c>
      <c r="FU938">
        <v>650290</v>
      </c>
      <c r="FV938">
        <v>10701.18569098383</v>
      </c>
      <c r="FW938">
        <v>2053965.6664886118</v>
      </c>
      <c r="FX938">
        <v>8650.592809151718</v>
      </c>
      <c r="FY938">
        <v>35298.996470100356</v>
      </c>
      <c r="FZ938">
        <v>33422.176182276751</v>
      </c>
      <c r="GA938">
        <v>109543.40583970213</v>
      </c>
      <c r="GB938">
        <v>79540.745660229135</v>
      </c>
      <c r="GC938">
        <v>27810</v>
      </c>
      <c r="GD938">
        <v>7087.1726545589163</v>
      </c>
      <c r="GE938">
        <v>90257.027730959162</v>
      </c>
      <c r="GF938">
        <v>9504.1335885323551</v>
      </c>
      <c r="GG938">
        <v>392669.14392943622</v>
      </c>
      <c r="GH938">
        <v>21457.318841920707</v>
      </c>
      <c r="GI938">
        <v>815648.81974629976</v>
      </c>
      <c r="GJ938">
        <v>17371.151751040492</v>
      </c>
      <c r="GK938">
        <v>202280</v>
      </c>
      <c r="GL938">
        <v>9112.4328180014945</v>
      </c>
      <c r="GM938">
        <v>317140</v>
      </c>
      <c r="GP938">
        <v>10032.168747667665</v>
      </c>
      <c r="GQ938">
        <v>1299.9996100001169</v>
      </c>
      <c r="GR938">
        <v>4610.5479364450321</v>
      </c>
      <c r="GS938">
        <v>111652.73779517885</v>
      </c>
      <c r="GT938">
        <v>7000</v>
      </c>
      <c r="GU938">
        <v>915560</v>
      </c>
      <c r="GV938">
        <v>8996.6812752900005</v>
      </c>
      <c r="GW938">
        <v>761605.84001339239</v>
      </c>
      <c r="GX938">
        <v>18470.680217761732</v>
      </c>
      <c r="GY938">
        <v>14897.995530601342</v>
      </c>
      <c r="GZ938">
        <v>4213.3506770078557</v>
      </c>
      <c r="HA938">
        <v>631801.19673552562</v>
      </c>
      <c r="HB938">
        <v>10689.233756573463</v>
      </c>
      <c r="HC938">
        <v>1399.999440000224</v>
      </c>
      <c r="HD938">
        <v>17817.637614817784</v>
      </c>
      <c r="HE938">
        <v>58764.023505609402</v>
      </c>
      <c r="HF938">
        <v>16909.917932225482</v>
      </c>
      <c r="HG938">
        <v>17133.129135917927</v>
      </c>
      <c r="HH938">
        <v>21813.074046811373</v>
      </c>
      <c r="HI938">
        <v>275492.36004924495</v>
      </c>
      <c r="HJ938">
        <v>32075.867062461748</v>
      </c>
      <c r="HK938">
        <v>14213.427157314389</v>
      </c>
      <c r="HL938">
        <v>12273.650727756751</v>
      </c>
      <c r="HM938">
        <v>112100</v>
      </c>
      <c r="HN938">
        <v>13068.263381232975</v>
      </c>
      <c r="HO938">
        <v>991010.66372900154</v>
      </c>
      <c r="HP938">
        <v>33407.169774615919</v>
      </c>
      <c r="HQ938">
        <v>3763.1984947212045</v>
      </c>
      <c r="HR938">
        <v>11784.509191918436</v>
      </c>
      <c r="HS938">
        <v>259174.13701832673</v>
      </c>
      <c r="HT938">
        <v>6679.5654034966219</v>
      </c>
      <c r="HU938">
        <v>379070.94313935668</v>
      </c>
      <c r="HV938">
        <v>14570.504411184571</v>
      </c>
      <c r="HW938">
        <v>2121.4276925513846</v>
      </c>
      <c r="HX938">
        <v>9163.2266513368668</v>
      </c>
      <c r="HY938">
        <v>21426.604928121706</v>
      </c>
      <c r="NG938">
        <v>15934.486390609834</v>
      </c>
      <c r="NH938">
        <v>2028967.5188412992</v>
      </c>
      <c r="NI938">
        <v>7663.4441784807022</v>
      </c>
      <c r="NJ938">
        <v>817838.91821610823</v>
      </c>
      <c r="NK938">
        <v>27618.175992597724</v>
      </c>
      <c r="NL938">
        <v>222221.93333341999</v>
      </c>
      <c r="NM938">
        <v>7185.0425423808374</v>
      </c>
      <c r="NN938">
        <v>678325.96749434841</v>
      </c>
      <c r="NO938">
        <v>20300.247751247087</v>
      </c>
      <c r="NP938">
        <v>847983.11518594704</v>
      </c>
      <c r="NQ938">
        <v>20814.823512217299</v>
      </c>
      <c r="NR938">
        <v>439653.23842171772</v>
      </c>
      <c r="NS938">
        <v>20804.509484732655</v>
      </c>
      <c r="NT938">
        <v>14030</v>
      </c>
      <c r="NU938">
        <v>10712.121615201457</v>
      </c>
      <c r="NV938">
        <v>1528.8001528801988</v>
      </c>
      <c r="NW938">
        <v>5062.373666645748</v>
      </c>
      <c r="NX938">
        <v>5100</v>
      </c>
      <c r="NY938">
        <v>60232.742136104127</v>
      </c>
      <c r="NZ938">
        <v>133361.89331048535</v>
      </c>
      <c r="OA938">
        <v>37051.717418019769</v>
      </c>
      <c r="OB938">
        <v>20</v>
      </c>
      <c r="OC938">
        <v>15910.499421763161</v>
      </c>
      <c r="OD938">
        <v>306222.07655551913</v>
      </c>
      <c r="OE938">
        <v>13118.065008832002</v>
      </c>
      <c r="OF938">
        <v>60250</v>
      </c>
      <c r="OG938">
        <v>9398.8103183184394</v>
      </c>
      <c r="OH938">
        <v>43450</v>
      </c>
      <c r="OI938">
        <v>10196.670185953231</v>
      </c>
      <c r="OJ938">
        <v>1123330</v>
      </c>
      <c r="OK938">
        <v>10200</v>
      </c>
      <c r="OL938">
        <v>485660</v>
      </c>
      <c r="OM938">
        <v>5650.452065826973</v>
      </c>
      <c r="ON938">
        <v>12927.19482912168</v>
      </c>
      <c r="OO938">
        <v>42741.568395111237</v>
      </c>
      <c r="OP938">
        <v>16700</v>
      </c>
      <c r="OQ938">
        <v>60019.79649220124</v>
      </c>
      <c r="OR938">
        <v>1120</v>
      </c>
      <c r="OS938">
        <v>22221.128427403724</v>
      </c>
      <c r="OT938">
        <v>214649.89267505365</v>
      </c>
      <c r="OU938">
        <v>18510.175494180854</v>
      </c>
      <c r="OV938">
        <v>7838.4521601563001</v>
      </c>
      <c r="OW938">
        <v>12100.128635761823</v>
      </c>
      <c r="OX938">
        <v>1550</v>
      </c>
      <c r="OY938">
        <v>5019.8984228600038</v>
      </c>
      <c r="OZ938">
        <v>6530</v>
      </c>
      <c r="PA938">
        <v>7991.713921286042</v>
      </c>
      <c r="PB938">
        <v>3104477.5492501315</v>
      </c>
      <c r="PC938">
        <v>3578.2470066630121</v>
      </c>
      <c r="PD938">
        <v>111542.39107660871</v>
      </c>
      <c r="PE938">
        <v>23277.127379875426</v>
      </c>
      <c r="PF938">
        <v>2116790</v>
      </c>
      <c r="PG938">
        <v>20338.770341404655</v>
      </c>
      <c r="PH938">
        <v>329470</v>
      </c>
      <c r="PI938">
        <v>14200</v>
      </c>
      <c r="PJ938">
        <v>100</v>
      </c>
      <c r="PM938">
        <v>17463.319629364512</v>
      </c>
      <c r="PN938">
        <v>164588.04114701028</v>
      </c>
      <c r="PO938">
        <v>6745.3761416849502</v>
      </c>
      <c r="PP938">
        <v>797474.28268044593</v>
      </c>
      <c r="PU938">
        <v>7721.0298000000003</v>
      </c>
      <c r="PV938">
        <v>1470</v>
      </c>
      <c r="PW938">
        <v>41360.770793502372</v>
      </c>
      <c r="PX938">
        <v>10</v>
      </c>
      <c r="PY938">
        <v>12899.611241499619</v>
      </c>
      <c r="PZ938">
        <v>49655.886265385619</v>
      </c>
      <c r="QA938">
        <v>33648.953951991214</v>
      </c>
      <c r="QB938">
        <v>12929.095796638156</v>
      </c>
      <c r="QC938">
        <v>86079.538404967971</v>
      </c>
      <c r="QD938">
        <v>966341.57307310391</v>
      </c>
      <c r="QE938">
        <v>7213.1646909036863</v>
      </c>
      <c r="QF938">
        <v>86470.991352900863</v>
      </c>
      <c r="QG938">
        <v>31200</v>
      </c>
      <c r="QH938">
        <v>1975</v>
      </c>
      <c r="QI938">
        <v>18383.658428947598</v>
      </c>
      <c r="QJ938">
        <v>37140</v>
      </c>
      <c r="QK938">
        <v>4449.2742594839638</v>
      </c>
      <c r="QL938">
        <v>2640</v>
      </c>
      <c r="QM938">
        <v>33562.238889181295</v>
      </c>
      <c r="QN938">
        <v>16188.09605545755</v>
      </c>
      <c r="QO938">
        <v>13302.191640518418</v>
      </c>
      <c r="QP938">
        <v>78438.718418363584</v>
      </c>
      <c r="QQ938">
        <v>65378.90431145778</v>
      </c>
      <c r="QR938">
        <v>12060</v>
      </c>
      <c r="QS938">
        <v>6910.0886448859283</v>
      </c>
      <c r="QT938">
        <v>139583.93020803487</v>
      </c>
      <c r="QU938">
        <v>19021.9067586618</v>
      </c>
      <c r="QV938">
        <v>10350</v>
      </c>
      <c r="QW938">
        <v>6846.7972853454085</v>
      </c>
      <c r="QX938">
        <v>2442.7884272636156</v>
      </c>
      <c r="QY938">
        <v>51696.165477681927</v>
      </c>
      <c r="QZ938">
        <v>185587.94432361671</v>
      </c>
      <c r="RA938">
        <v>10081.176588955519</v>
      </c>
      <c r="RB938">
        <v>9719.9951400024293</v>
      </c>
      <c r="RC938">
        <v>6437.4005999999999</v>
      </c>
      <c r="RD938">
        <v>181660.59138839363</v>
      </c>
      <c r="RE938">
        <v>3469.8658015320002</v>
      </c>
      <c r="RF938">
        <v>3816.999618300038</v>
      </c>
      <c r="RG938">
        <v>22377.490656914662</v>
      </c>
      <c r="RH938">
        <v>3829.5009573752391</v>
      </c>
      <c r="RI938">
        <v>8791.8251642828272</v>
      </c>
      <c r="RJ938">
        <v>27680</v>
      </c>
      <c r="RK938">
        <v>26343.977206633193</v>
      </c>
      <c r="RL938">
        <v>19054.868521346227</v>
      </c>
      <c r="RM938">
        <v>4800</v>
      </c>
      <c r="RN938">
        <v>4413790</v>
      </c>
      <c r="RO938">
        <v>19318.767016986061</v>
      </c>
      <c r="RP938">
        <v>62985.993701400628</v>
      </c>
      <c r="RQ938">
        <v>8369.1630000000005</v>
      </c>
      <c r="RR938">
        <v>780</v>
      </c>
      <c r="RS938">
        <v>76154.002499300288</v>
      </c>
      <c r="RT938">
        <v>230.00005750001438</v>
      </c>
      <c r="RU938">
        <v>52935.9364071132</v>
      </c>
      <c r="RV938">
        <v>56399.9718000141</v>
      </c>
      <c r="RW938">
        <v>19025.369705350389</v>
      </c>
      <c r="RX938">
        <v>10</v>
      </c>
      <c r="RY938">
        <v>19834.714710744</v>
      </c>
      <c r="RZ938">
        <v>1073427.0853145723</v>
      </c>
      <c r="SA938">
        <v>6983.7133979685805</v>
      </c>
      <c r="SB938">
        <v>564050.76510385959</v>
      </c>
      <c r="SC938">
        <v>19571.73168507887</v>
      </c>
      <c r="SD938">
        <v>185684.9071575464</v>
      </c>
      <c r="SE938">
        <v>8686.9482149087999</v>
      </c>
      <c r="SF938">
        <v>33440</v>
      </c>
      <c r="SG938">
        <v>22873.119812684035</v>
      </c>
      <c r="SH938">
        <v>3876.0019380009694</v>
      </c>
      <c r="SI938">
        <v>23891.800094008337</v>
      </c>
      <c r="SJ938">
        <v>957537.43889922753</v>
      </c>
      <c r="SK938">
        <v>36040.958157791596</v>
      </c>
      <c r="SL938">
        <v>50</v>
      </c>
      <c r="SM938">
        <v>6069.837270073499</v>
      </c>
      <c r="SN938">
        <v>148700</v>
      </c>
      <c r="SO938">
        <v>8975.2526347688472</v>
      </c>
      <c r="SP938">
        <v>6080</v>
      </c>
      <c r="SQ938">
        <v>41933.468182788682</v>
      </c>
      <c r="SR938">
        <v>3190</v>
      </c>
      <c r="SS938">
        <v>18151.77661751513</v>
      </c>
      <c r="ST938">
        <v>18950</v>
      </c>
      <c r="SU938">
        <v>9300</v>
      </c>
      <c r="SV938">
        <v>2570</v>
      </c>
      <c r="SW938">
        <v>13762.166611872384</v>
      </c>
      <c r="SX938">
        <v>1320</v>
      </c>
      <c r="SY938">
        <v>8496.3190665849997</v>
      </c>
      <c r="SZ938">
        <v>4970</v>
      </c>
      <c r="TA938">
        <v>6878.4748940259624</v>
      </c>
      <c r="TB938">
        <v>814388.64758346754</v>
      </c>
      <c r="TC938">
        <v>9100</v>
      </c>
      <c r="TD938">
        <v>4899160</v>
      </c>
      <c r="TG938">
        <v>15062.118593773081</v>
      </c>
      <c r="TH938">
        <v>4000</v>
      </c>
      <c r="TI938">
        <v>9050.2067163905813</v>
      </c>
      <c r="TJ938">
        <v>1219096.8780903122</v>
      </c>
      <c r="TK938">
        <v>8497.6210988131133</v>
      </c>
      <c r="TL938">
        <v>172280</v>
      </c>
      <c r="TM938">
        <v>16920.438803602683</v>
      </c>
      <c r="TN938">
        <v>65232.02609281044</v>
      </c>
      <c r="TO938">
        <v>7148.8288073866124</v>
      </c>
      <c r="TP938">
        <v>33750</v>
      </c>
      <c r="TQ938">
        <v>8875.8756363941211</v>
      </c>
      <c r="TR938">
        <v>76478.887708455266</v>
      </c>
      <c r="TS938">
        <v>4459.5795686371084</v>
      </c>
      <c r="TT938">
        <v>78890</v>
      </c>
      <c r="TU938">
        <v>31909.133826855686</v>
      </c>
      <c r="TV938">
        <v>1770092.7046933172</v>
      </c>
      <c r="TW938">
        <v>14495.697320684236</v>
      </c>
      <c r="TX938">
        <v>10250</v>
      </c>
      <c r="TY938">
        <v>9077.000174283763</v>
      </c>
      <c r="TZ938">
        <v>7184518.4755455647</v>
      </c>
      <c r="UA938">
        <v>6390.8215582845314</v>
      </c>
      <c r="UB938">
        <v>18840</v>
      </c>
      <c r="UC938">
        <v>25000</v>
      </c>
      <c r="UD938">
        <v>249370</v>
      </c>
      <c r="UE938">
        <v>4061.1089188768792</v>
      </c>
      <c r="UF938">
        <v>45740</v>
      </c>
      <c r="UG938">
        <v>20220.018882682387</v>
      </c>
      <c r="UH938">
        <v>369600</v>
      </c>
      <c r="UI938">
        <v>46738.95549526337</v>
      </c>
      <c r="UJ938">
        <v>12308.998769100122</v>
      </c>
      <c r="UM938">
        <v>4200</v>
      </c>
      <c r="UN938">
        <v>560</v>
      </c>
      <c r="UO938">
        <v>12355.3668882072</v>
      </c>
      <c r="UP938">
        <v>4287780</v>
      </c>
      <c r="UQ938">
        <v>21032.0114460488</v>
      </c>
      <c r="UR938">
        <v>2192788.5464003789</v>
      </c>
      <c r="US938">
        <v>3688.3119999999999</v>
      </c>
      <c r="UT938">
        <v>710</v>
      </c>
      <c r="UU938">
        <v>8394.2547198124066</v>
      </c>
      <c r="UV938">
        <v>1714930</v>
      </c>
      <c r="UW938">
        <v>12261.290552692546</v>
      </c>
      <c r="UX938">
        <v>13980.998601900141</v>
      </c>
      <c r="UY938">
        <v>13245.157622224218</v>
      </c>
      <c r="UZ938">
        <v>217740</v>
      </c>
      <c r="VA938">
        <v>3133.3739452384311</v>
      </c>
      <c r="VB938">
        <v>3305.9986776005289</v>
      </c>
      <c r="VC938">
        <v>8304.4128858571676</v>
      </c>
      <c r="VD938">
        <v>1659250</v>
      </c>
      <c r="VE938">
        <v>37122.775107941336</v>
      </c>
      <c r="VF938">
        <v>153876.86383693625</v>
      </c>
      <c r="VG938">
        <v>5400</v>
      </c>
      <c r="VH938">
        <v>2855880</v>
      </c>
      <c r="VI938">
        <v>20767.927005910489</v>
      </c>
      <c r="VJ938">
        <v>1598.8332445687915</v>
      </c>
      <c r="VK938">
        <v>9476.3083997505637</v>
      </c>
      <c r="VL938">
        <v>100</v>
      </c>
      <c r="VM938">
        <v>9089.3005064959998</v>
      </c>
      <c r="VN938">
        <v>83956.213432994147</v>
      </c>
      <c r="VO938">
        <v>30326.231630995433</v>
      </c>
      <c r="VP938">
        <v>178320</v>
      </c>
      <c r="VQ938">
        <v>18940.047780370027</v>
      </c>
      <c r="VR938">
        <v>100</v>
      </c>
      <c r="VS938">
        <v>17919.99552</v>
      </c>
      <c r="VT938">
        <v>142743.78568594641</v>
      </c>
      <c r="VU938">
        <v>6900</v>
      </c>
      <c r="VV938">
        <v>68060</v>
      </c>
      <c r="VW938">
        <v>6600</v>
      </c>
      <c r="VX938">
        <v>677670</v>
      </c>
      <c r="VY938">
        <v>21678.733175374146</v>
      </c>
      <c r="VZ938">
        <v>280500</v>
      </c>
      <c r="WA938">
        <v>16658.890322011001</v>
      </c>
      <c r="WB938">
        <v>220</v>
      </c>
      <c r="WC938">
        <v>13477.820391125999</v>
      </c>
      <c r="WD938">
        <v>1629319.3482722607</v>
      </c>
      <c r="WE938">
        <v>31735.828515336965</v>
      </c>
      <c r="WF938">
        <v>10000</v>
      </c>
      <c r="WG938">
        <v>4306.1156705485646</v>
      </c>
      <c r="WH938">
        <v>383207.98083960096</v>
      </c>
      <c r="WI938">
        <v>58018.152457846838</v>
      </c>
      <c r="WJ938">
        <v>1092.0000000001749</v>
      </c>
      <c r="WK938">
        <v>10642.087345355405</v>
      </c>
      <c r="WL938">
        <v>3291706.7618298149</v>
      </c>
      <c r="WM938">
        <v>7100</v>
      </c>
      <c r="WN938">
        <v>5745370</v>
      </c>
      <c r="WO938">
        <v>36802.727954163027</v>
      </c>
      <c r="WP938">
        <v>80</v>
      </c>
      <c r="WQ938">
        <v>11347.67191436937</v>
      </c>
      <c r="WR938">
        <v>202401.42990303951</v>
      </c>
      <c r="WS938">
        <v>22872.109300381584</v>
      </c>
      <c r="WT938">
        <v>51599.974200012897</v>
      </c>
      <c r="WU938">
        <v>12602.236531476679</v>
      </c>
      <c r="WV938">
        <v>726095.36041906709</v>
      </c>
      <c r="WW938">
        <v>18942.647112619696</v>
      </c>
      <c r="WX938">
        <v>510</v>
      </c>
      <c r="WY938">
        <v>49576.721196334103</v>
      </c>
      <c r="WZ938">
        <v>187250</v>
      </c>
      <c r="XA938">
        <v>29679.437538107384</v>
      </c>
      <c r="XB938">
        <v>1045115.6342095281</v>
      </c>
      <c r="XC938">
        <v>14892.568060817999</v>
      </c>
      <c r="XD938">
        <v>479910</v>
      </c>
      <c r="XE938">
        <v>6795.7373698088604</v>
      </c>
      <c r="XF938">
        <v>233.99992980002105</v>
      </c>
      <c r="XG938">
        <v>18126.685772096556</v>
      </c>
      <c r="XH938">
        <v>122170.54381784312</v>
      </c>
      <c r="XI938">
        <v>4920.1170127750411</v>
      </c>
      <c r="XJ938">
        <v>192880.46260402838</v>
      </c>
      <c r="XK938">
        <v>18865.025962259358</v>
      </c>
      <c r="XL938">
        <v>327865.86885365244</v>
      </c>
      <c r="XM938">
        <v>12889.277384416444</v>
      </c>
      <c r="XN938">
        <v>7840</v>
      </c>
      <c r="XO938">
        <v>8604.3931245404947</v>
      </c>
      <c r="XP938">
        <v>339683.33333333337</v>
      </c>
      <c r="XQ938">
        <v>19162.830094851219</v>
      </c>
      <c r="XR938">
        <v>50</v>
      </c>
      <c r="XS938">
        <v>5923.5929854719634</v>
      </c>
      <c r="XT938">
        <v>970667.50644564827</v>
      </c>
      <c r="XU938">
        <v>6262.436736644976</v>
      </c>
      <c r="XV938">
        <v>5869.4479768524834</v>
      </c>
      <c r="XW938">
        <v>5503.0099338336677</v>
      </c>
      <c r="XX938">
        <v>674006.60548561241</v>
      </c>
      <c r="XY938">
        <v>15109.464812456132</v>
      </c>
      <c r="XZ938">
        <v>24716.681467243347</v>
      </c>
      <c r="YA938">
        <v>8094.2770221522442</v>
      </c>
      <c r="YB938">
        <v>700</v>
      </c>
      <c r="YC938">
        <v>3400</v>
      </c>
      <c r="YD938">
        <v>111040</v>
      </c>
      <c r="YE938">
        <v>3855.4542412847572</v>
      </c>
      <c r="YF938">
        <v>23212.818570251144</v>
      </c>
      <c r="YG938">
        <v>6535.645794496274</v>
      </c>
      <c r="YH938">
        <v>64564.496771775157</v>
      </c>
      <c r="YI938">
        <v>16187.563033875336</v>
      </c>
      <c r="YJ938">
        <v>61196.717519280632</v>
      </c>
      <c r="YK938">
        <v>19527.897786117013</v>
      </c>
      <c r="YL938">
        <v>122079.95116801954</v>
      </c>
      <c r="YM938">
        <v>10429.630963038911</v>
      </c>
      <c r="YN938">
        <v>7346.666666666667</v>
      </c>
      <c r="YO938">
        <v>10300</v>
      </c>
      <c r="YP938">
        <v>79990</v>
      </c>
      <c r="YQ938">
        <v>10465.021449052734</v>
      </c>
      <c r="YR938">
        <v>1535915.1248592283</v>
      </c>
      <c r="YS938">
        <v>3841.9842752973404</v>
      </c>
      <c r="YT938">
        <v>37174.843847629229</v>
      </c>
      <c r="YU938">
        <v>44230.593780272509</v>
      </c>
      <c r="YV938">
        <v>296114.85194257402</v>
      </c>
      <c r="YW938">
        <v>25053.39569796158</v>
      </c>
      <c r="YX938">
        <v>3037.0993925800913</v>
      </c>
      <c r="YY938">
        <v>17726.389272558987</v>
      </c>
      <c r="YZ938">
        <v>31.169886480796087</v>
      </c>
      <c r="ZA938">
        <v>12077.236789855111</v>
      </c>
      <c r="ZB938">
        <v>323200</v>
      </c>
      <c r="ZC938">
        <v>10300</v>
      </c>
      <c r="ZD938">
        <v>377110</v>
      </c>
      <c r="ZE938">
        <v>35071.545967626051</v>
      </c>
      <c r="ZF938">
        <v>556230</v>
      </c>
      <c r="ZG938">
        <v>52658.290477134309</v>
      </c>
      <c r="ZH938">
        <v>500</v>
      </c>
      <c r="ZI938">
        <v>42460.541981476454</v>
      </c>
      <c r="ZJ938">
        <v>54314.972842513576</v>
      </c>
      <c r="ZK938">
        <v>11976.720789553443</v>
      </c>
      <c r="ZL938">
        <v>317580.1270320508</v>
      </c>
      <c r="ZM938">
        <v>2900</v>
      </c>
      <c r="ZN938">
        <v>267250</v>
      </c>
      <c r="ZO938">
        <v>10750.899775784399</v>
      </c>
      <c r="ZP938">
        <v>24875.80527784126</v>
      </c>
      <c r="ZQ938">
        <v>30205.051669953409</v>
      </c>
      <c r="ZR938">
        <v>45021.572987052154</v>
      </c>
      <c r="ZS938">
        <v>6622.3354966294555</v>
      </c>
      <c r="ZT938">
        <v>403570.24766266393</v>
      </c>
      <c r="ZU938">
        <v>14455.369568202852</v>
      </c>
      <c r="ZV938">
        <v>59400.038016024337</v>
      </c>
      <c r="ZW938">
        <v>19286.829033659269</v>
      </c>
      <c r="ZX938">
        <v>1990</v>
      </c>
      <c r="ZY938">
        <v>7410.9423587141746</v>
      </c>
      <c r="ZZ938">
        <v>2169154.868254079</v>
      </c>
      <c r="AAA938">
        <v>114553.79731794955</v>
      </c>
      <c r="AAB938">
        <v>194586.66666666666</v>
      </c>
      <c r="AAC938">
        <v>13426.557654098347</v>
      </c>
      <c r="AAD938">
        <v>1368298.8981232555</v>
      </c>
      <c r="AAE938">
        <v>11012.838052411704</v>
      </c>
      <c r="AAF938">
        <v>13465.135824432624</v>
      </c>
      <c r="AAG938">
        <v>19859.828771560264</v>
      </c>
      <c r="AAH938">
        <v>654565.93454340659</v>
      </c>
      <c r="AAI938">
        <v>40259.746298701502</v>
      </c>
      <c r="AAJ938">
        <v>233748.86493766907</v>
      </c>
      <c r="AAK938">
        <v>27800</v>
      </c>
      <c r="AAL938">
        <v>660</v>
      </c>
      <c r="AAM938">
        <v>13904.990568170062</v>
      </c>
      <c r="AAN938">
        <v>26261.810232677348</v>
      </c>
      <c r="AAO938">
        <v>19817.605303140113</v>
      </c>
      <c r="AAP938">
        <v>357884.97178478644</v>
      </c>
      <c r="AAQ938">
        <v>10608.371186944589</v>
      </c>
      <c r="AAR938">
        <v>389187.38780232624</v>
      </c>
      <c r="AAS938">
        <v>31542.778138754147</v>
      </c>
      <c r="AAT938">
        <v>223.07996122662044</v>
      </c>
      <c r="AAU938">
        <v>6722.000168618707</v>
      </c>
      <c r="AAV938">
        <v>2483.6357603708047</v>
      </c>
      <c r="AAW938">
        <v>19536.173766261109</v>
      </c>
      <c r="AAX938">
        <v>360720</v>
      </c>
      <c r="AAY938">
        <v>16091.022095857801</v>
      </c>
      <c r="AAZ938">
        <v>37040</v>
      </c>
      <c r="ABA938">
        <v>4569.299203978444</v>
      </c>
      <c r="ABB938">
        <v>1255919.2488161379</v>
      </c>
      <c r="ABC938">
        <v>8247.1537721317636</v>
      </c>
      <c r="ABD938">
        <v>646400.76113912929</v>
      </c>
      <c r="ABE938">
        <v>14683.892322848877</v>
      </c>
      <c r="ABF938">
        <v>247824.19723394266</v>
      </c>
      <c r="ABG938">
        <v>27451.433990319518</v>
      </c>
      <c r="ABH938">
        <v>8662.9528154596646</v>
      </c>
      <c r="ABI938">
        <v>5800</v>
      </c>
      <c r="ABJ938">
        <v>130200</v>
      </c>
      <c r="ABK938">
        <v>9036.866055946095</v>
      </c>
      <c r="ABL938">
        <v>620498.48317522288</v>
      </c>
      <c r="ABM938">
        <v>7523.0751116411475</v>
      </c>
      <c r="ABN938">
        <v>10</v>
      </c>
      <c r="ABO938">
        <v>5822.8470698800984</v>
      </c>
      <c r="ABP938">
        <v>461870</v>
      </c>
    </row>
    <row r="939" spans="1:744" x14ac:dyDescent="0.25">
      <c r="A939" s="6">
        <v>42473</v>
      </c>
      <c r="B939">
        <v>14189.130729962244</v>
      </c>
      <c r="C939">
        <v>59333.994066600593</v>
      </c>
      <c r="D939">
        <v>6956.5220869560007</v>
      </c>
      <c r="E939">
        <v>1509.949924502617</v>
      </c>
      <c r="F939">
        <v>4130.5363699039162</v>
      </c>
      <c r="G939">
        <v>29900</v>
      </c>
      <c r="H939">
        <v>3000</v>
      </c>
      <c r="I939">
        <v>2292400</v>
      </c>
      <c r="L939">
        <v>13760.9092490208</v>
      </c>
      <c r="M939">
        <v>1310</v>
      </c>
      <c r="N939">
        <v>23500</v>
      </c>
      <c r="O939">
        <v>616130</v>
      </c>
      <c r="P939">
        <v>4916.4517196966799</v>
      </c>
      <c r="Q939">
        <v>27770</v>
      </c>
      <c r="R939">
        <v>6801.1436458547951</v>
      </c>
      <c r="S939">
        <v>30210</v>
      </c>
      <c r="T939">
        <v>4400</v>
      </c>
      <c r="U939">
        <v>341870</v>
      </c>
      <c r="V939">
        <v>11088.7638607844</v>
      </c>
      <c r="W939">
        <v>680350</v>
      </c>
      <c r="X939">
        <v>9700</v>
      </c>
      <c r="Y939">
        <v>5570</v>
      </c>
      <c r="Z939">
        <v>23681.567761954939</v>
      </c>
      <c r="AA939">
        <v>21899.989050005475</v>
      </c>
      <c r="AB939">
        <v>5200</v>
      </c>
      <c r="AC939">
        <v>20000</v>
      </c>
      <c r="AD939">
        <v>25084.803542317746</v>
      </c>
      <c r="AE939">
        <v>154683.33333333334</v>
      </c>
      <c r="AF939">
        <v>10342.0308889395</v>
      </c>
      <c r="AG939">
        <v>1219540.933056846</v>
      </c>
      <c r="AH939">
        <v>10762.891451282789</v>
      </c>
      <c r="AI939">
        <v>14260</v>
      </c>
      <c r="AJ939">
        <v>3960.5387972607641</v>
      </c>
      <c r="AK939">
        <v>38700</v>
      </c>
      <c r="AL939">
        <v>3140.5216</v>
      </c>
      <c r="AM939">
        <v>17600</v>
      </c>
      <c r="AN939">
        <v>4571.4274843200001</v>
      </c>
      <c r="AO939">
        <v>105.00002496953094</v>
      </c>
      <c r="AP939">
        <v>11553.57591949282</v>
      </c>
      <c r="AQ939">
        <v>836213.2758643073</v>
      </c>
      <c r="AR939">
        <v>26916.655899999998</v>
      </c>
      <c r="AS939">
        <v>245964.09838563934</v>
      </c>
      <c r="AT939">
        <v>4619.1823000000004</v>
      </c>
      <c r="AU939">
        <v>59426.102321183556</v>
      </c>
      <c r="AV939">
        <v>8988.4799945617233</v>
      </c>
      <c r="AW939">
        <v>1907633.4615113772</v>
      </c>
      <c r="AX939">
        <v>4598.9053344000004</v>
      </c>
      <c r="AY939">
        <v>939450</v>
      </c>
      <c r="AZ939">
        <v>4100</v>
      </c>
      <c r="BA939">
        <v>9430</v>
      </c>
      <c r="BB939">
        <v>12571.128101764829</v>
      </c>
      <c r="BC939">
        <v>1300</v>
      </c>
      <c r="BD939">
        <v>2500</v>
      </c>
      <c r="BE939">
        <v>493530</v>
      </c>
      <c r="BF939">
        <v>13234.582562098833</v>
      </c>
      <c r="BG939">
        <v>26070</v>
      </c>
      <c r="BH939">
        <v>1900</v>
      </c>
      <c r="BI939">
        <v>86690</v>
      </c>
      <c r="BL939">
        <v>22419.788359586655</v>
      </c>
      <c r="BM939">
        <v>108970</v>
      </c>
      <c r="BN939">
        <v>32362.380051089287</v>
      </c>
      <c r="BO939">
        <v>292960.88788827806</v>
      </c>
      <c r="BP939">
        <v>4054.0650560908948</v>
      </c>
      <c r="BQ939">
        <v>5982.5973676571575</v>
      </c>
      <c r="BR939">
        <v>18751.294196757801</v>
      </c>
      <c r="BS939">
        <v>155881.93767632425</v>
      </c>
      <c r="BT939">
        <v>50148.861958739108</v>
      </c>
      <c r="BU939">
        <v>44250</v>
      </c>
      <c r="BV939">
        <v>5185.1855999999998</v>
      </c>
      <c r="BW939">
        <v>4526085.2379131811</v>
      </c>
      <c r="BX939">
        <v>19265.120696402002</v>
      </c>
      <c r="BY939">
        <v>3370</v>
      </c>
      <c r="BZ939">
        <v>6742.9571561017237</v>
      </c>
      <c r="CA939">
        <v>1971769.1648046158</v>
      </c>
      <c r="CB939">
        <v>4112.9049999999997</v>
      </c>
      <c r="CC939">
        <v>12679.602373504858</v>
      </c>
      <c r="CD939">
        <v>24836.789252508312</v>
      </c>
      <c r="CE939">
        <v>85795.193136384551</v>
      </c>
      <c r="CF939">
        <v>26851.250870715361</v>
      </c>
      <c r="CG939">
        <v>393419.80329009832</v>
      </c>
      <c r="CH939">
        <v>11236.63666094357</v>
      </c>
      <c r="CI939">
        <v>229380</v>
      </c>
      <c r="CJ939">
        <v>10684.659739823155</v>
      </c>
      <c r="CK939">
        <v>52060</v>
      </c>
      <c r="CL939">
        <v>63493.690640956782</v>
      </c>
      <c r="CM939">
        <v>4030</v>
      </c>
      <c r="CP939">
        <v>7463.9586177064857</v>
      </c>
      <c r="CQ939">
        <v>12310</v>
      </c>
      <c r="CR939">
        <v>6636.9130032946478</v>
      </c>
      <c r="CS939">
        <v>680022.60498872981</v>
      </c>
      <c r="CT939">
        <v>155544.75200000001</v>
      </c>
      <c r="CU939">
        <v>10</v>
      </c>
      <c r="CV939">
        <v>3681.0752367557006</v>
      </c>
      <c r="CW939">
        <v>118940</v>
      </c>
      <c r="CX939">
        <v>3809.185000621485</v>
      </c>
      <c r="CY939">
        <v>30</v>
      </c>
      <c r="CZ939">
        <v>7899.8201403901185</v>
      </c>
      <c r="DA939">
        <v>44270.532727652091</v>
      </c>
      <c r="DB939">
        <v>4515.2064435640041</v>
      </c>
      <c r="DC939">
        <v>932378.79889419849</v>
      </c>
      <c r="DD939">
        <v>4300</v>
      </c>
      <c r="DE939">
        <v>395400</v>
      </c>
      <c r="DF939">
        <v>37966.830720415172</v>
      </c>
      <c r="DG939">
        <v>85976.379885958813</v>
      </c>
      <c r="DH939">
        <v>1900</v>
      </c>
      <c r="DI939">
        <v>5740</v>
      </c>
      <c r="DJ939">
        <v>6513.1925603037098</v>
      </c>
      <c r="DK939">
        <v>525023.61361791566</v>
      </c>
      <c r="DL939">
        <v>24071.154610430101</v>
      </c>
      <c r="DM939">
        <v>10034.298605904653</v>
      </c>
      <c r="DN939">
        <v>16858.260277504225</v>
      </c>
      <c r="DO939">
        <v>10</v>
      </c>
      <c r="DP939">
        <v>12865.356653615238</v>
      </c>
      <c r="DQ939">
        <v>9280</v>
      </c>
      <c r="DR939">
        <v>18646.576809778322</v>
      </c>
      <c r="DS939">
        <v>42350</v>
      </c>
      <c r="DV939">
        <v>3100</v>
      </c>
      <c r="DW939">
        <v>165400</v>
      </c>
      <c r="DX939">
        <v>5751.2526240128009</v>
      </c>
      <c r="DY939">
        <v>4823191.3660307089</v>
      </c>
      <c r="DZ939">
        <v>9488.3840664604159</v>
      </c>
      <c r="EA939">
        <v>916174.43667155167</v>
      </c>
      <c r="EB939">
        <v>31987.574269332126</v>
      </c>
      <c r="EC939">
        <v>112380</v>
      </c>
      <c r="EF939">
        <v>7877.29</v>
      </c>
      <c r="EG939">
        <v>3292540</v>
      </c>
      <c r="EH939">
        <v>8872.6688882421859</v>
      </c>
      <c r="EI939">
        <v>27468.010987204394</v>
      </c>
      <c r="EJ939">
        <v>23082.875538350116</v>
      </c>
      <c r="EK939">
        <v>640</v>
      </c>
      <c r="EL939">
        <v>38902.056543766354</v>
      </c>
      <c r="EM939">
        <v>1273840</v>
      </c>
      <c r="EN939">
        <v>9813.0794999999998</v>
      </c>
      <c r="EO939">
        <v>779270.6662572131</v>
      </c>
      <c r="EP939">
        <v>15116.193446183088</v>
      </c>
      <c r="EQ939">
        <v>491848.20632444631</v>
      </c>
      <c r="ER939">
        <v>23500</v>
      </c>
      <c r="ES939">
        <v>30</v>
      </c>
      <c r="ET939">
        <v>11288.053024761601</v>
      </c>
      <c r="EU939">
        <v>32.263060086723108</v>
      </c>
      <c r="EV939">
        <v>10222.392341478726</v>
      </c>
      <c r="EW939">
        <v>24660</v>
      </c>
      <c r="EX939">
        <v>4593.3023999999996</v>
      </c>
      <c r="EY939">
        <v>2868304.9476559609</v>
      </c>
      <c r="EZ939">
        <v>5981.327927219204</v>
      </c>
      <c r="FA939">
        <v>585762.90646784322</v>
      </c>
      <c r="FB939">
        <v>14784.009715413151</v>
      </c>
      <c r="FC939">
        <v>283697.68873384089</v>
      </c>
      <c r="FD939">
        <v>4252.0669549534077</v>
      </c>
      <c r="FE939">
        <v>457130</v>
      </c>
      <c r="FF939">
        <v>6666.6671999999999</v>
      </c>
      <c r="FG939">
        <v>1687683.4649853227</v>
      </c>
      <c r="FH939">
        <v>14059.960375206585</v>
      </c>
      <c r="FI939">
        <v>2085010</v>
      </c>
      <c r="FJ939">
        <v>19007.646859517448</v>
      </c>
      <c r="FK939">
        <v>7570</v>
      </c>
      <c r="FL939">
        <v>39531.433007205778</v>
      </c>
      <c r="FM939">
        <v>52442.517778747402</v>
      </c>
      <c r="FN939">
        <v>26872.416762882935</v>
      </c>
      <c r="FO939">
        <v>86000</v>
      </c>
      <c r="FP939">
        <v>16300</v>
      </c>
      <c r="FQ939">
        <v>495860</v>
      </c>
      <c r="FT939">
        <v>7800</v>
      </c>
      <c r="FU939">
        <v>636760</v>
      </c>
      <c r="FV939">
        <v>10269.686267960287</v>
      </c>
      <c r="FW939">
        <v>1866688.4751687264</v>
      </c>
      <c r="FX939">
        <v>8650.592809151718</v>
      </c>
      <c r="FY939">
        <v>31712.996828700318</v>
      </c>
      <c r="FZ939">
        <v>33422.176182276751</v>
      </c>
      <c r="GA939">
        <v>103991.11633679534</v>
      </c>
      <c r="GB939">
        <v>80209.155287625996</v>
      </c>
      <c r="GC939">
        <v>9060</v>
      </c>
      <c r="GD939">
        <v>7033.8856421186274</v>
      </c>
      <c r="GE939">
        <v>81229.650119716433</v>
      </c>
      <c r="GF939">
        <v>9586.7782284326368</v>
      </c>
      <c r="GG939">
        <v>888865.87307581608</v>
      </c>
      <c r="GH939">
        <v>20979.427553681944</v>
      </c>
      <c r="GI939">
        <v>474366.0657901793</v>
      </c>
      <c r="GJ939">
        <v>17439.273914770063</v>
      </c>
      <c r="GK939">
        <v>312460</v>
      </c>
      <c r="GL939">
        <v>9112.4328180014945</v>
      </c>
      <c r="GM939">
        <v>11670</v>
      </c>
      <c r="GR939">
        <v>4664.1589589618343</v>
      </c>
      <c r="GS939">
        <v>108644.66086567326</v>
      </c>
      <c r="GT939">
        <v>6600</v>
      </c>
      <c r="GU939">
        <v>3886730</v>
      </c>
      <c r="GV939">
        <v>9236.5927759644019</v>
      </c>
      <c r="GW939">
        <v>1168639.2657787129</v>
      </c>
      <c r="GX939">
        <v>19446.489738700086</v>
      </c>
      <c r="GY939">
        <v>597.99982060005379</v>
      </c>
      <c r="GZ939">
        <v>4069.7137221098601</v>
      </c>
      <c r="HA939">
        <v>186616.32042419573</v>
      </c>
      <c r="HB939">
        <v>10892.838209079628</v>
      </c>
      <c r="HC939">
        <v>2141.9991432003426</v>
      </c>
      <c r="HD939">
        <v>18093.452438576576</v>
      </c>
      <c r="HE939">
        <v>102888.04115521646</v>
      </c>
      <c r="HF939">
        <v>17513.84357266211</v>
      </c>
      <c r="HG939">
        <v>8652.2302136385515</v>
      </c>
      <c r="HH939">
        <v>21813.074046811373</v>
      </c>
      <c r="HI939">
        <v>273566.39735664864</v>
      </c>
      <c r="HJ939">
        <v>31993.409820655932</v>
      </c>
      <c r="HK939">
        <v>17196.791560641472</v>
      </c>
      <c r="HL939">
        <v>12524.133395670155</v>
      </c>
      <c r="HM939">
        <v>424400</v>
      </c>
      <c r="HN939">
        <v>12958.905528670357</v>
      </c>
      <c r="HO939">
        <v>1100428.5877505157</v>
      </c>
      <c r="HP939">
        <v>36986.509393324763</v>
      </c>
      <c r="HQ939">
        <v>470.39981184015056</v>
      </c>
      <c r="HR939">
        <v>12205.38452020124</v>
      </c>
      <c r="HS939">
        <v>152539.23355864114</v>
      </c>
      <c r="HT939">
        <v>6679.5654034966219</v>
      </c>
      <c r="HU939">
        <v>261861.56072076457</v>
      </c>
      <c r="HV939">
        <v>13210.590666140677</v>
      </c>
      <c r="HW939">
        <v>3535.7128209189741</v>
      </c>
      <c r="HX939">
        <v>9243.6058324889436</v>
      </c>
      <c r="HY939">
        <v>70356.016181892177</v>
      </c>
      <c r="NG939">
        <v>15934.486390609834</v>
      </c>
      <c r="NH939">
        <v>2062410.3175035873</v>
      </c>
      <c r="NI939">
        <v>7663.4441784807022</v>
      </c>
      <c r="NJ939">
        <v>1872221.8127778186</v>
      </c>
      <c r="NK939">
        <v>27618.175992597724</v>
      </c>
      <c r="NL939">
        <v>532687.84019364789</v>
      </c>
      <c r="NM939">
        <v>6984.0623314051491</v>
      </c>
      <c r="NN939">
        <v>1008204.0024028126</v>
      </c>
      <c r="NO939">
        <v>20230.963629229176</v>
      </c>
      <c r="NP939">
        <v>490545.62931611954</v>
      </c>
      <c r="NQ939">
        <v>20970.158016039812</v>
      </c>
      <c r="NR939">
        <v>942088.8035728992</v>
      </c>
      <c r="NS939">
        <v>21225.866638853829</v>
      </c>
      <c r="NT939">
        <v>54680</v>
      </c>
      <c r="NU939">
        <v>10430.223677959313</v>
      </c>
      <c r="NV939">
        <v>156.00001560002028</v>
      </c>
      <c r="NW939">
        <v>5130.7841216004208</v>
      </c>
      <c r="NX939">
        <v>2020</v>
      </c>
      <c r="NY939">
        <v>61487.590930606282</v>
      </c>
      <c r="NZ939">
        <v>269315.78454737231</v>
      </c>
      <c r="OA939">
        <v>35479.82637604318</v>
      </c>
      <c r="OB939">
        <v>20</v>
      </c>
      <c r="OC939">
        <v>15598.528844865847</v>
      </c>
      <c r="OD939">
        <v>116127.02903175725</v>
      </c>
      <c r="OE939">
        <v>13649.878455136</v>
      </c>
      <c r="OF939">
        <v>12200</v>
      </c>
      <c r="OG939">
        <v>9398.8103183184394</v>
      </c>
      <c r="OH939">
        <v>36790</v>
      </c>
      <c r="OI939">
        <v>10196.670185953231</v>
      </c>
      <c r="OJ939">
        <v>813960</v>
      </c>
      <c r="OK939">
        <v>10200</v>
      </c>
      <c r="OL939">
        <v>1437600</v>
      </c>
      <c r="OM939">
        <v>5594.5069958682907</v>
      </c>
      <c r="ON939">
        <v>13484.894606041753</v>
      </c>
      <c r="OO939">
        <v>42342.093713273222</v>
      </c>
      <c r="OP939">
        <v>6590</v>
      </c>
      <c r="OQ939">
        <v>62947.591443040314</v>
      </c>
      <c r="OR939">
        <v>2400</v>
      </c>
      <c r="OS939">
        <v>22221.128427403724</v>
      </c>
      <c r="OT939">
        <v>308699.84565007716</v>
      </c>
      <c r="OU939">
        <v>18823.90728221782</v>
      </c>
      <c r="OV939">
        <v>67.718809159017709</v>
      </c>
      <c r="OW939">
        <v>12616.597540946776</v>
      </c>
      <c r="OX939">
        <v>2020</v>
      </c>
      <c r="OY939">
        <v>4855.3115893236109</v>
      </c>
      <c r="OZ939">
        <v>21040</v>
      </c>
      <c r="PA939">
        <v>8105.0715655596032</v>
      </c>
      <c r="PB939">
        <v>3345101.9910001419</v>
      </c>
      <c r="PC939">
        <v>3648.4087126760123</v>
      </c>
      <c r="PD939">
        <v>161773.18705814503</v>
      </c>
      <c r="PE939">
        <v>23464.846149067966</v>
      </c>
      <c r="PF939">
        <v>2350120</v>
      </c>
      <c r="PG939">
        <v>20014.646511262752</v>
      </c>
      <c r="PH939">
        <v>233080</v>
      </c>
      <c r="PK939">
        <v>11540.4712</v>
      </c>
      <c r="PL939">
        <v>10</v>
      </c>
      <c r="PM939">
        <v>17463.319629364512</v>
      </c>
      <c r="PN939">
        <v>117012.52925313231</v>
      </c>
      <c r="PO939">
        <v>6745.3761416849502</v>
      </c>
      <c r="PP939">
        <v>474209.2854144352</v>
      </c>
      <c r="PQ939">
        <v>16029.669126438968</v>
      </c>
      <c r="PR939">
        <v>10</v>
      </c>
      <c r="PS939">
        <v>6872.2749113192313</v>
      </c>
      <c r="PT939">
        <v>13.340245997925765</v>
      </c>
      <c r="PW939">
        <v>39292.732253827256</v>
      </c>
      <c r="PX939">
        <v>4070</v>
      </c>
      <c r="PY939">
        <v>13230.370504102169</v>
      </c>
      <c r="PZ939">
        <v>85968.864316602994</v>
      </c>
      <c r="QA939">
        <v>34391.210289167488</v>
      </c>
      <c r="QB939">
        <v>31695.378303150927</v>
      </c>
      <c r="QC939">
        <v>86079.538404967971</v>
      </c>
      <c r="QD939">
        <v>981360.78508847114</v>
      </c>
      <c r="QE939">
        <v>7332.3905535632521</v>
      </c>
      <c r="QF939">
        <v>41205.995879400412</v>
      </c>
      <c r="QI939">
        <v>18459.001291361317</v>
      </c>
      <c r="QJ939">
        <v>168000</v>
      </c>
      <c r="QK939">
        <v>4388.3252970252788</v>
      </c>
      <c r="QL939">
        <v>7180</v>
      </c>
      <c r="QM939">
        <v>33833.448900406998</v>
      </c>
      <c r="QN939">
        <v>41664.443946013693</v>
      </c>
      <c r="QO939">
        <v>13119.133957392018</v>
      </c>
      <c r="QP939">
        <v>194831.65542625793</v>
      </c>
      <c r="QQ939">
        <v>66211.75659568017</v>
      </c>
      <c r="QR939">
        <v>9530</v>
      </c>
      <c r="QS939">
        <v>6910.0886448859283</v>
      </c>
      <c r="QT939">
        <v>399191.80040409981</v>
      </c>
      <c r="QU939">
        <v>19021.9067586618</v>
      </c>
      <c r="QV939">
        <v>90</v>
      </c>
      <c r="QY939">
        <v>52043.11960840461</v>
      </c>
      <c r="QZ939">
        <v>257165.92285022314</v>
      </c>
      <c r="RA939">
        <v>10081.176588955519</v>
      </c>
      <c r="RB939">
        <v>31949.984025007987</v>
      </c>
      <c r="RC939">
        <v>6089.433</v>
      </c>
      <c r="RD939">
        <v>161336.86009846893</v>
      </c>
      <c r="RE939">
        <v>3550.5603550559999</v>
      </c>
      <c r="RF939">
        <v>2331.9997668000233</v>
      </c>
      <c r="RG939">
        <v>22080.115365792881</v>
      </c>
      <c r="RH939">
        <v>7015.0017537504382</v>
      </c>
      <c r="RI939">
        <v>8994.7134373047393</v>
      </c>
      <c r="RJ939">
        <v>69820</v>
      </c>
      <c r="RK939">
        <v>25015.709448315549</v>
      </c>
      <c r="RL939">
        <v>12333.696715635011</v>
      </c>
      <c r="RM939">
        <v>4600</v>
      </c>
      <c r="RN939">
        <v>2560280</v>
      </c>
      <c r="RO939">
        <v>19474.563525187565</v>
      </c>
      <c r="RP939">
        <v>54031.994596800541</v>
      </c>
      <c r="RQ939">
        <v>8369.1630000000005</v>
      </c>
      <c r="RR939">
        <v>500</v>
      </c>
      <c r="RS939">
        <v>76955.623578240295</v>
      </c>
      <c r="RT939">
        <v>2081.5005203751302</v>
      </c>
      <c r="RU939">
        <v>54112.290549493482</v>
      </c>
      <c r="RV939">
        <v>170714.91464254269</v>
      </c>
      <c r="RW939">
        <v>18789.518014788191</v>
      </c>
      <c r="RX939">
        <v>1660</v>
      </c>
      <c r="RY939">
        <v>20330.5825785126</v>
      </c>
      <c r="RZ939">
        <v>1455375.6089248636</v>
      </c>
      <c r="SA939">
        <v>6533.1512432609297</v>
      </c>
      <c r="SB939">
        <v>120139.65646563853</v>
      </c>
      <c r="SC939">
        <v>19420.403862771553</v>
      </c>
      <c r="SD939">
        <v>108044.94597752701</v>
      </c>
      <c r="SE939">
        <v>8686.9482149087999</v>
      </c>
      <c r="SF939">
        <v>40840</v>
      </c>
      <c r="SG939">
        <v>21406.89418366583</v>
      </c>
      <c r="SH939">
        <v>170.0000850000425</v>
      </c>
      <c r="SI939">
        <v>23942.098620522047</v>
      </c>
      <c r="SJ939">
        <v>950393.88438091776</v>
      </c>
      <c r="SK939">
        <v>35390.920836308367</v>
      </c>
      <c r="SL939">
        <v>640</v>
      </c>
      <c r="SM939">
        <v>6251.026442314499</v>
      </c>
      <c r="SN939">
        <v>189070</v>
      </c>
      <c r="SO939">
        <v>8404.100194374465</v>
      </c>
      <c r="SP939">
        <v>420</v>
      </c>
      <c r="SQ939">
        <v>43890.363364652156</v>
      </c>
      <c r="SR939">
        <v>1650</v>
      </c>
      <c r="SS939">
        <v>18151.77661751513</v>
      </c>
      <c r="ST939">
        <v>151130</v>
      </c>
      <c r="SU939">
        <v>9300</v>
      </c>
      <c r="SV939">
        <v>120</v>
      </c>
      <c r="SW939">
        <v>13140.146693424294</v>
      </c>
      <c r="SX939">
        <v>510</v>
      </c>
      <c r="SY939">
        <v>8496.3190665849997</v>
      </c>
      <c r="SZ939">
        <v>150</v>
      </c>
      <c r="TA939">
        <v>6771.5555951550914</v>
      </c>
      <c r="TB939">
        <v>572476.6488924803</v>
      </c>
      <c r="TC939">
        <v>8800</v>
      </c>
      <c r="TD939">
        <v>4015790</v>
      </c>
      <c r="TE939">
        <v>19663.600106041446</v>
      </c>
      <c r="TF939">
        <v>10</v>
      </c>
      <c r="TG939">
        <v>15062.118593773081</v>
      </c>
      <c r="TH939">
        <v>8520</v>
      </c>
      <c r="TI939">
        <v>9050.2067163905813</v>
      </c>
      <c r="TJ939">
        <v>439581.9560418044</v>
      </c>
      <c r="TK939">
        <v>8364.8457691441581</v>
      </c>
      <c r="TL939">
        <v>198190</v>
      </c>
      <c r="TM939">
        <v>16789.272611326694</v>
      </c>
      <c r="TN939">
        <v>114012.04560481824</v>
      </c>
      <c r="TO939">
        <v>6918.2214265031716</v>
      </c>
      <c r="TP939">
        <v>32260</v>
      </c>
      <c r="TQ939">
        <v>8875.8756363941211</v>
      </c>
      <c r="TR939">
        <v>63926.035817071162</v>
      </c>
      <c r="TS939">
        <v>4459.5795686371084</v>
      </c>
      <c r="TT939">
        <v>107550</v>
      </c>
      <c r="TU939">
        <v>31605.237314218964</v>
      </c>
      <c r="TV939">
        <v>1329136.673848073</v>
      </c>
      <c r="TW939">
        <v>14331.904130620007</v>
      </c>
      <c r="TX939">
        <v>22490</v>
      </c>
      <c r="TY939">
        <v>8990.2772426823249</v>
      </c>
      <c r="TZ939">
        <v>10416019.287210416</v>
      </c>
      <c r="UA939">
        <v>6526.7964850565431</v>
      </c>
      <c r="UB939">
        <v>2380</v>
      </c>
      <c r="UC939">
        <v>24200</v>
      </c>
      <c r="UD939">
        <v>469620</v>
      </c>
      <c r="UE939">
        <v>3812.4695973129892</v>
      </c>
      <c r="UF939">
        <v>61240</v>
      </c>
      <c r="UG939">
        <v>20220.018882682387</v>
      </c>
      <c r="UH939">
        <v>468600</v>
      </c>
      <c r="UI939">
        <v>46036.114059244384</v>
      </c>
      <c r="UJ939">
        <v>114850.98851490115</v>
      </c>
      <c r="UK939">
        <v>7400</v>
      </c>
      <c r="UL939">
        <v>90</v>
      </c>
      <c r="UM939">
        <v>4100</v>
      </c>
      <c r="UN939">
        <v>1060</v>
      </c>
      <c r="UO939">
        <v>11887.3605666842</v>
      </c>
      <c r="UP939">
        <v>485370</v>
      </c>
      <c r="UQ939">
        <v>21375.671763794689</v>
      </c>
      <c r="UR939">
        <v>1269667.5505602194</v>
      </c>
      <c r="US939">
        <v>3596.1041999999998</v>
      </c>
      <c r="UT939">
        <v>12910</v>
      </c>
      <c r="UU939">
        <v>7895.5861225958288</v>
      </c>
      <c r="UV939">
        <v>519890</v>
      </c>
      <c r="UW939">
        <v>11889.736293520045</v>
      </c>
      <c r="UX939">
        <v>5862.9994137000585</v>
      </c>
      <c r="UY939">
        <v>13109.541673873802</v>
      </c>
      <c r="UZ939">
        <v>54260</v>
      </c>
      <c r="VA939">
        <v>3050.9167361532095</v>
      </c>
      <c r="VB939">
        <v>474.99981000007597</v>
      </c>
      <c r="VC939">
        <v>8077.9288980610618</v>
      </c>
      <c r="VD939">
        <v>1913050</v>
      </c>
      <c r="VE939">
        <v>36810.819014597291</v>
      </c>
      <c r="VF939">
        <v>65258.910422324923</v>
      </c>
      <c r="VG939">
        <v>5300</v>
      </c>
      <c r="VH939">
        <v>6372180</v>
      </c>
      <c r="VI939">
        <v>20401.741894975035</v>
      </c>
      <c r="VJ939">
        <v>304.53966563215084</v>
      </c>
      <c r="VK939">
        <v>10153.187571161321</v>
      </c>
      <c r="VL939">
        <v>5100</v>
      </c>
      <c r="VM939">
        <v>9280.6542013695998</v>
      </c>
      <c r="VN939">
        <v>21450.603432096548</v>
      </c>
      <c r="VO939">
        <v>29535.112544969466</v>
      </c>
      <c r="VP939">
        <v>140290</v>
      </c>
      <c r="VQ939">
        <v>18126.217602307246</v>
      </c>
      <c r="VR939">
        <v>570</v>
      </c>
      <c r="VS939">
        <v>17363.47392</v>
      </c>
      <c r="VT939">
        <v>80086.738771684686</v>
      </c>
      <c r="VU939">
        <v>7400</v>
      </c>
      <c r="VV939">
        <v>4530</v>
      </c>
      <c r="VW939">
        <v>6200</v>
      </c>
      <c r="VX939">
        <v>915130</v>
      </c>
      <c r="VY939">
        <v>22285.131306153842</v>
      </c>
      <c r="VZ939">
        <v>402600</v>
      </c>
      <c r="WA939">
        <v>16354.618352659198</v>
      </c>
      <c r="WB939">
        <v>14870</v>
      </c>
      <c r="WC939">
        <v>12752.091600834599</v>
      </c>
      <c r="WD939">
        <v>765631.69374732254</v>
      </c>
      <c r="WE939">
        <v>31391.808694032505</v>
      </c>
      <c r="WF939">
        <v>2160</v>
      </c>
      <c r="WG939">
        <v>4152.3258251718298</v>
      </c>
      <c r="WH939">
        <v>229057.48854712557</v>
      </c>
      <c r="WI939">
        <v>58018.152457846838</v>
      </c>
      <c r="WJ939">
        <v>2217.6000000003551</v>
      </c>
      <c r="WK939">
        <v>10642.087345355403</v>
      </c>
      <c r="WL939">
        <v>4504835.7735984018</v>
      </c>
      <c r="WM939">
        <v>6700</v>
      </c>
      <c r="WN939">
        <v>8710280</v>
      </c>
      <c r="WO939">
        <v>36802.727954163027</v>
      </c>
      <c r="WP939">
        <v>19180</v>
      </c>
      <c r="WQ939">
        <v>11146.233951392398</v>
      </c>
      <c r="WR939">
        <v>136203.54977273382</v>
      </c>
      <c r="WS939">
        <v>23096.345666071593</v>
      </c>
      <c r="WT939">
        <v>48759.975620012192</v>
      </c>
      <c r="WU939">
        <v>12643.420310991309</v>
      </c>
      <c r="WV939">
        <v>1168198.1879883397</v>
      </c>
      <c r="WW939">
        <v>18671.067942546295</v>
      </c>
      <c r="WX939">
        <v>10</v>
      </c>
      <c r="WY939">
        <v>49576.721196334103</v>
      </c>
      <c r="WZ939">
        <v>206720</v>
      </c>
      <c r="XA939">
        <v>29398.780918361685</v>
      </c>
      <c r="XB939">
        <v>855886.20043982984</v>
      </c>
      <c r="XC939">
        <v>14985.068483556001</v>
      </c>
      <c r="XD939">
        <v>889370</v>
      </c>
      <c r="XE939">
        <v>6541.691112993577</v>
      </c>
      <c r="XF939">
        <v>6564.9980305005911</v>
      </c>
      <c r="XG939">
        <v>18174.137829091575</v>
      </c>
      <c r="XH939">
        <v>221437.75305765524</v>
      </c>
      <c r="XI939">
        <v>4849.8296268782542</v>
      </c>
      <c r="XJ939">
        <v>140530.28181051792</v>
      </c>
      <c r="XK939">
        <v>19040.242921661149</v>
      </c>
      <c r="XL939">
        <v>1221639.5113441956</v>
      </c>
      <c r="XM939">
        <v>13251.788310853157</v>
      </c>
      <c r="XN939">
        <v>16020</v>
      </c>
      <c r="XO939">
        <v>8928.2143711629888</v>
      </c>
      <c r="XP939">
        <v>763466.66666666674</v>
      </c>
      <c r="XQ939">
        <v>19162.830094851219</v>
      </c>
      <c r="XR939">
        <v>2360</v>
      </c>
      <c r="XS939">
        <v>5848.6107957824452</v>
      </c>
      <c r="XT939">
        <v>848962.48535967211</v>
      </c>
      <c r="XU939">
        <v>6486.0951915251535</v>
      </c>
      <c r="XV939">
        <v>2967.9472788612557</v>
      </c>
      <c r="XW939">
        <v>5551.2819507971208</v>
      </c>
      <c r="XX939">
        <v>708268.33059099072</v>
      </c>
      <c r="XY939">
        <v>15009.40213157894</v>
      </c>
      <c r="XZ939">
        <v>63916.21725435643</v>
      </c>
      <c r="YA939">
        <v>7682.7036142461966</v>
      </c>
      <c r="YB939">
        <v>3040</v>
      </c>
      <c r="YC939">
        <v>3300</v>
      </c>
      <c r="YD939">
        <v>134160</v>
      </c>
      <c r="YE939">
        <v>3801.9062657113573</v>
      </c>
      <c r="YF939">
        <v>9057.6072460843479</v>
      </c>
      <c r="YG939">
        <v>6450.7672776846339</v>
      </c>
      <c r="YH939">
        <v>108454.49457727527</v>
      </c>
      <c r="YI939">
        <v>15278.149380286837</v>
      </c>
      <c r="YJ939">
        <v>72385.427111743804</v>
      </c>
      <c r="YK939">
        <v>19702.774482709108</v>
      </c>
      <c r="YL939">
        <v>238587.90456483819</v>
      </c>
      <c r="YM939">
        <v>10158.030661648638</v>
      </c>
      <c r="YN939">
        <v>46733.333333333336</v>
      </c>
      <c r="YO939">
        <v>10400</v>
      </c>
      <c r="YP939">
        <v>86170</v>
      </c>
      <c r="YQ939">
        <v>10119.070326769999</v>
      </c>
      <c r="YR939">
        <v>276821.80622470245</v>
      </c>
      <c r="YS939">
        <v>3891.8801749765275</v>
      </c>
      <c r="YT939">
        <v>55520.870681524175</v>
      </c>
      <c r="YU939">
        <v>43912.388069623063</v>
      </c>
      <c r="YV939">
        <v>359009.82049508975</v>
      </c>
      <c r="YW939">
        <v>25053.39569796158</v>
      </c>
      <c r="YX939">
        <v>17605.496478900528</v>
      </c>
      <c r="YY939">
        <v>17436.978835455986</v>
      </c>
      <c r="YZ939">
        <v>280.52897832716479</v>
      </c>
      <c r="ZA939">
        <v>11339.183430475077</v>
      </c>
      <c r="ZB939">
        <v>126310</v>
      </c>
      <c r="ZC939">
        <v>10300</v>
      </c>
      <c r="ZD939">
        <v>1052210</v>
      </c>
      <c r="ZE939">
        <v>34349.2486822516</v>
      </c>
      <c r="ZF939">
        <v>539980</v>
      </c>
      <c r="ZG939">
        <v>51598.056440681947</v>
      </c>
      <c r="ZH939">
        <v>9850</v>
      </c>
      <c r="ZI939">
        <v>42460.541981476454</v>
      </c>
      <c r="ZJ939">
        <v>106544.94672752664</v>
      </c>
      <c r="ZK939">
        <v>11923.253286028646</v>
      </c>
      <c r="ZL939">
        <v>219180.08767203506</v>
      </c>
      <c r="ZM939">
        <v>2800</v>
      </c>
      <c r="ZN939">
        <v>153440</v>
      </c>
      <c r="ZO939">
        <v>10658.2196053035</v>
      </c>
      <c r="ZP939">
        <v>32995.723088686143</v>
      </c>
      <c r="ZQ939">
        <v>30677.005602296435</v>
      </c>
      <c r="ZR939">
        <v>39900.876059470771</v>
      </c>
      <c r="ZS939">
        <v>6705.1146903373237</v>
      </c>
      <c r="ZT939">
        <v>839196.16597325029</v>
      </c>
      <c r="ZU939">
        <v>14505.736709555473</v>
      </c>
      <c r="ZV939">
        <v>106185.6679588275</v>
      </c>
      <c r="ZW939">
        <v>19358.261733783937</v>
      </c>
      <c r="ZX939">
        <v>1120</v>
      </c>
      <c r="ZY939">
        <v>7080.0967177001467</v>
      </c>
      <c r="ZZ939">
        <v>1839028.2990662328</v>
      </c>
      <c r="AAA939">
        <v>117217.8391160414</v>
      </c>
      <c r="AAB939">
        <v>189720</v>
      </c>
      <c r="AAC939">
        <v>13128.189706229497</v>
      </c>
      <c r="AAD939">
        <v>1452654.5552060781</v>
      </c>
      <c r="AAE939">
        <v>10937.920786749039</v>
      </c>
      <c r="AAF939">
        <v>25916.766801864946</v>
      </c>
      <c r="AAG939">
        <v>19330.775955924437</v>
      </c>
      <c r="AAH939">
        <v>901537.90984620899</v>
      </c>
      <c r="AAI939">
        <v>38008.663709956898</v>
      </c>
      <c r="AAJ939">
        <v>286070.35708944499</v>
      </c>
      <c r="AAM939">
        <v>13854.056536784825</v>
      </c>
      <c r="AAN939">
        <v>30679.684851258589</v>
      </c>
      <c r="AAO939">
        <v>19700.687277752855</v>
      </c>
      <c r="AAP939">
        <v>1030359.6945726534</v>
      </c>
      <c r="AAQ939">
        <v>10787.415426386689</v>
      </c>
      <c r="AAR939">
        <v>1256568.3198235764</v>
      </c>
      <c r="AAS939">
        <v>31781.738579199249</v>
      </c>
      <c r="AAT939">
        <v>2007.7196510395838</v>
      </c>
      <c r="AAU939">
        <v>6468.3397848972463</v>
      </c>
      <c r="AAV939">
        <v>20909.847734931343</v>
      </c>
      <c r="AAW939">
        <v>19620.020005601291</v>
      </c>
      <c r="AAX939">
        <v>428080</v>
      </c>
      <c r="AAY939">
        <v>16091.022095857801</v>
      </c>
      <c r="AAZ939">
        <v>13100</v>
      </c>
      <c r="ABA939">
        <v>4455.0667238789838</v>
      </c>
      <c r="ABB939">
        <v>1019231.1961537505</v>
      </c>
      <c r="ABC939">
        <v>8247.1537721317636</v>
      </c>
      <c r="ABD939">
        <v>1452269.5103330954</v>
      </c>
      <c r="ABE939">
        <v>15263.519651382388</v>
      </c>
      <c r="ABF939">
        <v>269474.43977958238</v>
      </c>
      <c r="ABG939">
        <v>27732.987159450993</v>
      </c>
      <c r="ABH939">
        <v>3657.1511885741361</v>
      </c>
      <c r="ABI939">
        <v>5900</v>
      </c>
      <c r="ABJ939">
        <v>101522</v>
      </c>
      <c r="ABK939">
        <v>8886.2516216803269</v>
      </c>
      <c r="ABL939">
        <v>265744.35513834469</v>
      </c>
      <c r="ABO939">
        <v>5822.8470698800984</v>
      </c>
      <c r="ABP939">
        <v>466520</v>
      </c>
    </row>
    <row r="940" spans="1:744" x14ac:dyDescent="0.25">
      <c r="A940" s="6">
        <v>42472</v>
      </c>
      <c r="B940">
        <v>14260.076383612059</v>
      </c>
      <c r="C940">
        <v>27169.997283000273</v>
      </c>
      <c r="D940">
        <v>6956.5220869560007</v>
      </c>
      <c r="E940">
        <v>8177.6495911181337</v>
      </c>
      <c r="F940">
        <v>4189.5440323311159</v>
      </c>
      <c r="G940">
        <v>115950</v>
      </c>
      <c r="H940">
        <v>3100</v>
      </c>
      <c r="I940">
        <v>1297900</v>
      </c>
      <c r="L940">
        <v>14092.497423696001</v>
      </c>
      <c r="M940">
        <v>6890</v>
      </c>
      <c r="N940">
        <v>23100</v>
      </c>
      <c r="O940">
        <v>644220</v>
      </c>
      <c r="P940">
        <v>4643.3155130468631</v>
      </c>
      <c r="Q940">
        <v>23720</v>
      </c>
      <c r="R940">
        <v>6873.4962378319751</v>
      </c>
      <c r="S940">
        <v>10430</v>
      </c>
      <c r="T940">
        <v>4200</v>
      </c>
      <c r="U940">
        <v>19600</v>
      </c>
      <c r="V940">
        <v>11088.7638607844</v>
      </c>
      <c r="W940">
        <v>476730</v>
      </c>
      <c r="X940">
        <v>9700</v>
      </c>
      <c r="Y940">
        <v>5510</v>
      </c>
      <c r="AB940">
        <v>5200</v>
      </c>
      <c r="AC940">
        <v>24820</v>
      </c>
      <c r="AD940">
        <v>24707.588451455827</v>
      </c>
      <c r="AE940">
        <v>226083.33333333331</v>
      </c>
      <c r="AF940">
        <v>10342.0308889395</v>
      </c>
      <c r="AG940">
        <v>267193.16831235634</v>
      </c>
      <c r="AJ940">
        <v>3960.5387972607641</v>
      </c>
      <c r="AK940">
        <v>52660</v>
      </c>
      <c r="AL940">
        <v>3238.6628999999998</v>
      </c>
      <c r="AM940">
        <v>29850</v>
      </c>
      <c r="AP940">
        <v>11280.118501279972</v>
      </c>
      <c r="AQ940">
        <v>238694.22410323651</v>
      </c>
      <c r="AR940">
        <v>26666.655999999999</v>
      </c>
      <c r="AS940">
        <v>317424.1269696508</v>
      </c>
      <c r="AT940">
        <v>4694.9066000000003</v>
      </c>
      <c r="AU940">
        <v>38296.821495873846</v>
      </c>
      <c r="AV940">
        <v>8817.8126528928296</v>
      </c>
      <c r="AW940">
        <v>1456759.534109374</v>
      </c>
      <c r="AX940">
        <v>4328.3814912000007</v>
      </c>
      <c r="AY940">
        <v>35210</v>
      </c>
      <c r="AZ940">
        <v>4100</v>
      </c>
      <c r="BA940">
        <v>21490</v>
      </c>
      <c r="BB940">
        <v>12637.642007065177</v>
      </c>
      <c r="BC940">
        <v>7100</v>
      </c>
      <c r="BD940">
        <v>2500</v>
      </c>
      <c r="BE940">
        <v>306510</v>
      </c>
      <c r="BF940">
        <v>13234.582562098833</v>
      </c>
      <c r="BG940">
        <v>42000</v>
      </c>
      <c r="BH940">
        <v>1900</v>
      </c>
      <c r="BI940">
        <v>462020</v>
      </c>
      <c r="BJ940">
        <v>3960.7785576617998</v>
      </c>
      <c r="BK940">
        <v>10</v>
      </c>
      <c r="BL940">
        <v>23909.475293778458</v>
      </c>
      <c r="BM940">
        <v>96080</v>
      </c>
      <c r="BN940">
        <v>33221.558282534126</v>
      </c>
      <c r="BO940">
        <v>257677.27730319352</v>
      </c>
      <c r="BP940">
        <v>3903.9144984578984</v>
      </c>
      <c r="BQ940">
        <v>11.799994808002284</v>
      </c>
      <c r="BR940">
        <v>19078.827719845274</v>
      </c>
      <c r="BS940">
        <v>128210.65743794927</v>
      </c>
      <c r="BT940">
        <v>51342.882481566223</v>
      </c>
      <c r="BU940">
        <v>31030</v>
      </c>
      <c r="BV940">
        <v>5277.7781999999997</v>
      </c>
      <c r="BW940">
        <v>2919693.3664245307</v>
      </c>
      <c r="BX940">
        <v>18879.818282473956</v>
      </c>
      <c r="BY940">
        <v>3100</v>
      </c>
      <c r="BZ940">
        <v>6817.0555863885556</v>
      </c>
      <c r="CA940">
        <v>4429509.4879807094</v>
      </c>
      <c r="CB940">
        <v>4112.9049999999997</v>
      </c>
      <c r="CC940">
        <v>15706.659891244753</v>
      </c>
      <c r="CD940">
        <v>23279.623782131624</v>
      </c>
      <c r="CE940">
        <v>108161.99134704069</v>
      </c>
      <c r="CF940">
        <v>26148.904268463251</v>
      </c>
      <c r="CG940">
        <v>720359.63982018013</v>
      </c>
      <c r="CH940">
        <v>11300.846013291817</v>
      </c>
      <c r="CI940">
        <v>202810</v>
      </c>
      <c r="CJ940">
        <v>10895.541182056506</v>
      </c>
      <c r="CK940">
        <v>53570</v>
      </c>
      <c r="CL940">
        <v>63873.892381321777</v>
      </c>
      <c r="CM940">
        <v>6220</v>
      </c>
      <c r="CN940">
        <v>14430.583040628462</v>
      </c>
      <c r="CO940">
        <v>2490</v>
      </c>
      <c r="CP940">
        <v>7217.8940478919867</v>
      </c>
      <c r="CQ940">
        <v>47870</v>
      </c>
      <c r="CR940">
        <v>6636.9130032946478</v>
      </c>
      <c r="CS940">
        <v>534354.70782267151</v>
      </c>
      <c r="CT940">
        <v>148474.53599999999</v>
      </c>
      <c r="CU940">
        <v>10</v>
      </c>
      <c r="CV940">
        <v>3681.0752367557006</v>
      </c>
      <c r="CW940">
        <v>309260</v>
      </c>
      <c r="CX940">
        <v>3959.5475664354899</v>
      </c>
      <c r="CY940">
        <v>2040</v>
      </c>
      <c r="CZ940">
        <v>7965.6519748933706</v>
      </c>
      <c r="DA940">
        <v>66411.905371854358</v>
      </c>
      <c r="DB940">
        <v>4637.2390501468153</v>
      </c>
      <c r="DC940">
        <v>494004.57724207954</v>
      </c>
      <c r="DD940">
        <v>4300</v>
      </c>
      <c r="DE940">
        <v>307940</v>
      </c>
      <c r="DF940">
        <v>38711.27838159979</v>
      </c>
      <c r="DG940">
        <v>36212.210260362437</v>
      </c>
      <c r="DH940">
        <v>2000</v>
      </c>
      <c r="DI940">
        <v>2430</v>
      </c>
      <c r="DJ940">
        <v>6177.4609850303232</v>
      </c>
      <c r="DK940">
        <v>56697.378507150141</v>
      </c>
      <c r="DL940">
        <v>23061.176095307157</v>
      </c>
      <c r="DM940">
        <v>76669.329555621691</v>
      </c>
      <c r="DP940">
        <v>12699.352051633103</v>
      </c>
      <c r="DQ940">
        <v>14000</v>
      </c>
      <c r="DR940">
        <v>19189.680988703909</v>
      </c>
      <c r="DS940">
        <v>38490</v>
      </c>
      <c r="DV940">
        <v>3300</v>
      </c>
      <c r="DW940">
        <v>271580</v>
      </c>
      <c r="DX940">
        <v>5751.2526240128009</v>
      </c>
      <c r="DY940">
        <v>4902011.0649094051</v>
      </c>
      <c r="DZ940">
        <v>9488.3840664604159</v>
      </c>
      <c r="EA940">
        <v>978094.39040196314</v>
      </c>
      <c r="EB940">
        <v>32547.356819045435</v>
      </c>
      <c r="EC940">
        <v>54620</v>
      </c>
      <c r="ED940">
        <v>5833.8047439405336</v>
      </c>
      <c r="EE940">
        <v>10</v>
      </c>
      <c r="EF940">
        <v>7599.268</v>
      </c>
      <c r="EG940">
        <v>1308110</v>
      </c>
      <c r="EH940">
        <v>8996.7621594064149</v>
      </c>
      <c r="EI940">
        <v>5616.0022464008989</v>
      </c>
      <c r="EJ940">
        <v>23354.438779977761</v>
      </c>
      <c r="EK940">
        <v>740</v>
      </c>
      <c r="EL940">
        <v>38312.631444618368</v>
      </c>
      <c r="EM940">
        <v>914510</v>
      </c>
      <c r="EN940">
        <v>9719.6216000000004</v>
      </c>
      <c r="EO940">
        <v>776156.96479377337</v>
      </c>
      <c r="EP940">
        <v>15317.742692132191</v>
      </c>
      <c r="EQ940">
        <v>431928.00111965806</v>
      </c>
      <c r="ER940">
        <v>22200</v>
      </c>
      <c r="ES940">
        <v>10</v>
      </c>
      <c r="ET940">
        <v>10553.870714208</v>
      </c>
      <c r="EU940">
        <v>462.4371945763645</v>
      </c>
      <c r="EV940">
        <v>10222.392341478726</v>
      </c>
      <c r="EW940">
        <v>33630</v>
      </c>
      <c r="EX940">
        <v>4593.3023999999996</v>
      </c>
      <c r="EY940">
        <v>4578959.1384185813</v>
      </c>
      <c r="EZ940">
        <v>6093.1284492232999</v>
      </c>
      <c r="FA940">
        <v>637210.25218625949</v>
      </c>
      <c r="FB940">
        <v>14718.881919310006</v>
      </c>
      <c r="FC940">
        <v>264274.01550914079</v>
      </c>
      <c r="FD940">
        <v>4039.4636072057374</v>
      </c>
      <c r="FE940">
        <v>281180</v>
      </c>
      <c r="FF940">
        <v>6851.8523999999998</v>
      </c>
      <c r="FG940">
        <v>2856513.3714789301</v>
      </c>
      <c r="FH940">
        <v>14415.908739135866</v>
      </c>
      <c r="FI940">
        <v>1533930</v>
      </c>
      <c r="FJ940">
        <v>19159.708034393585</v>
      </c>
      <c r="FK940">
        <v>22020</v>
      </c>
      <c r="FL940">
        <v>39531.433007205778</v>
      </c>
      <c r="FM940">
        <v>63696.832151591574</v>
      </c>
      <c r="FN940">
        <v>27049.208978428218</v>
      </c>
      <c r="FO940">
        <v>111973.33333333333</v>
      </c>
      <c r="FP940">
        <v>16700</v>
      </c>
      <c r="FQ940">
        <v>1051840</v>
      </c>
      <c r="FT940">
        <v>7800</v>
      </c>
      <c r="FU940">
        <v>1503320</v>
      </c>
      <c r="FV940">
        <v>10183.386383355581</v>
      </c>
      <c r="FW940">
        <v>1747997.7023256635</v>
      </c>
      <c r="FX940">
        <v>8650.592809151718</v>
      </c>
      <c r="FY940">
        <v>43669.995633000435</v>
      </c>
      <c r="FZ940">
        <v>34123.34071756927</v>
      </c>
      <c r="GA940">
        <v>165049.97060552615</v>
      </c>
      <c r="GB940">
        <v>79540.745660229135</v>
      </c>
      <c r="GC940">
        <v>33100</v>
      </c>
      <c r="GD940">
        <v>7087.1726545589163</v>
      </c>
      <c r="GE940">
        <v>128912.29215906341</v>
      </c>
      <c r="GF940">
        <v>9421.4889486320735</v>
      </c>
      <c r="GG940">
        <v>397484.94324177178</v>
      </c>
      <c r="GH940">
        <v>20549.325394267049</v>
      </c>
      <c r="GI940">
        <v>166618.68800365613</v>
      </c>
      <c r="GJ940">
        <v>17507.396078499631</v>
      </c>
      <c r="GK940">
        <v>487580</v>
      </c>
      <c r="GL940">
        <v>9112.4328180014945</v>
      </c>
      <c r="GM940">
        <v>914590</v>
      </c>
      <c r="GP940">
        <v>10199.371560128793</v>
      </c>
      <c r="GQ940">
        <v>18160.994551701635</v>
      </c>
      <c r="GR940">
        <v>4664.1589589618343</v>
      </c>
      <c r="GS940">
        <v>109529.38937435135</v>
      </c>
      <c r="GT940">
        <v>6900</v>
      </c>
      <c r="GU940">
        <v>4440480</v>
      </c>
      <c r="GV940">
        <v>9356.5485263016017</v>
      </c>
      <c r="GW940">
        <v>2309284.8756421357</v>
      </c>
      <c r="GX940">
        <v>19655.591778901162</v>
      </c>
      <c r="GY940">
        <v>2248.9993253002026</v>
      </c>
      <c r="GZ940">
        <v>4069.7137221098601</v>
      </c>
      <c r="HA940">
        <v>647403.03124664747</v>
      </c>
      <c r="HB940">
        <v>11045.541548459247</v>
      </c>
      <c r="HC940">
        <v>3443.9986224005511</v>
      </c>
      <c r="HD940">
        <v>17927.963544321294</v>
      </c>
      <c r="HE940">
        <v>157212.06288482517</v>
      </c>
      <c r="HF940">
        <v>17513.84357266211</v>
      </c>
      <c r="HG940">
        <v>67390.307934610493</v>
      </c>
      <c r="HH940">
        <v>21813.074046811373</v>
      </c>
      <c r="HI940">
        <v>239164.71891647964</v>
      </c>
      <c r="HJ940">
        <v>32488.153271490817</v>
      </c>
      <c r="HK940">
        <v>19488.888602222032</v>
      </c>
      <c r="HL940">
        <v>12106.662282481147</v>
      </c>
      <c r="HM940">
        <v>380400</v>
      </c>
      <c r="HN940">
        <v>13286.979086358217</v>
      </c>
      <c r="HO940">
        <v>735996.52767140977</v>
      </c>
      <c r="HP940">
        <v>36986.509393324763</v>
      </c>
      <c r="HQ940">
        <v>2822.3988710409035</v>
      </c>
      <c r="HR940">
        <v>12205.38452020124</v>
      </c>
      <c r="HS940">
        <v>203005.48466121961</v>
      </c>
      <c r="HT940">
        <v>6679.5654034966219</v>
      </c>
      <c r="HU940">
        <v>456490.58152641047</v>
      </c>
      <c r="HV940">
        <v>11526.88793418157</v>
      </c>
      <c r="HW940">
        <v>1555.7136412043487</v>
      </c>
      <c r="HX940">
        <v>9002.4682890327131</v>
      </c>
      <c r="HY940">
        <v>32939.407576067701</v>
      </c>
      <c r="NG940">
        <v>16007.91720346978</v>
      </c>
      <c r="NH940">
        <v>1966327.5213468992</v>
      </c>
      <c r="NI940">
        <v>7663.4441784807022</v>
      </c>
      <c r="NJ940">
        <v>4108686.5891313413</v>
      </c>
      <c r="NK940">
        <v>27736.202385728491</v>
      </c>
      <c r="NL940">
        <v>441297.86761063972</v>
      </c>
      <c r="NM940">
        <v>6531.8568567098509</v>
      </c>
      <c r="NN940">
        <v>100316.99023772386</v>
      </c>
      <c r="NO940">
        <v>21062.373093444075</v>
      </c>
      <c r="NP940">
        <v>121338.8332237416</v>
      </c>
      <c r="NQ940">
        <v>20814.823512217299</v>
      </c>
      <c r="NR940">
        <v>1449077.9159088931</v>
      </c>
      <c r="NS940">
        <v>20593.830907672076</v>
      </c>
      <c r="NT940">
        <v>42250</v>
      </c>
      <c r="NU940">
        <v>10712.121615201457</v>
      </c>
      <c r="NV940">
        <v>15.600001560002028</v>
      </c>
      <c r="NW940">
        <v>5199.1945765550918</v>
      </c>
      <c r="NX940">
        <v>2820</v>
      </c>
      <c r="NY940">
        <v>62742.439725108445</v>
      </c>
      <c r="NZ940">
        <v>81971.934422452454</v>
      </c>
      <c r="OA940">
        <v>33982.78728844643</v>
      </c>
      <c r="OB940">
        <v>5820</v>
      </c>
      <c r="OC940">
        <v>15832.506777538832</v>
      </c>
      <c r="OD940">
        <v>125016.5312541328</v>
      </c>
      <c r="OE940">
        <v>13649.878455136</v>
      </c>
      <c r="OF940">
        <v>32300</v>
      </c>
      <c r="OG940">
        <v>9398.8103183184394</v>
      </c>
      <c r="OH940">
        <v>25160</v>
      </c>
      <c r="OI940">
        <v>9921.0845052517925</v>
      </c>
      <c r="OJ940">
        <v>745410</v>
      </c>
      <c r="OK940">
        <v>10100</v>
      </c>
      <c r="OL940">
        <v>1086420</v>
      </c>
      <c r="OM940">
        <v>5314.7816460748754</v>
      </c>
      <c r="ON940">
        <v>45145.081941965866</v>
      </c>
      <c r="OO940">
        <v>41557.98086673113</v>
      </c>
      <c r="OP940">
        <v>8010</v>
      </c>
      <c r="OQ940">
        <v>62947.591443040314</v>
      </c>
      <c r="OR940">
        <v>3570</v>
      </c>
      <c r="OS940">
        <v>22504.561187957344</v>
      </c>
      <c r="OT940">
        <v>401369.79931510036</v>
      </c>
      <c r="OU940">
        <v>18823.90728221782</v>
      </c>
      <c r="OV940">
        <v>10411.766908198973</v>
      </c>
      <c r="OW940">
        <v>11805.003547084703</v>
      </c>
      <c r="OX940">
        <v>3570</v>
      </c>
      <c r="OY940">
        <v>4855.3115893236109</v>
      </c>
      <c r="OZ940">
        <v>10</v>
      </c>
      <c r="PA940">
        <v>7878.3562770124827</v>
      </c>
      <c r="PB940">
        <v>986488.61850004189</v>
      </c>
      <c r="PC940">
        <v>3578.2470066630121</v>
      </c>
      <c r="PD940">
        <v>302713.17578294594</v>
      </c>
      <c r="PE940">
        <v>24028.002456645598</v>
      </c>
      <c r="PF940">
        <v>4600800</v>
      </c>
      <c r="PG940">
        <v>20176.708426333702</v>
      </c>
      <c r="PH940">
        <v>370660</v>
      </c>
      <c r="PM940">
        <v>17611.31386351167</v>
      </c>
      <c r="PN940">
        <v>168015.04200376049</v>
      </c>
      <c r="PO940">
        <v>6745.3761416849502</v>
      </c>
      <c r="PP940">
        <v>380093.25887044781</v>
      </c>
      <c r="PU940">
        <v>7721.0298000000003</v>
      </c>
      <c r="PV940">
        <v>3720</v>
      </c>
      <c r="PW940">
        <v>42080.088546432853</v>
      </c>
      <c r="PX940">
        <v>209020</v>
      </c>
      <c r="PY940">
        <v>13340.623591636357</v>
      </c>
      <c r="PZ940">
        <v>242916.93340541114</v>
      </c>
      <c r="QA940">
        <v>33648.953951991214</v>
      </c>
      <c r="QB940">
        <v>77483.652868460165</v>
      </c>
      <c r="QC940">
        <v>86685.732337397363</v>
      </c>
      <c r="QD940">
        <v>988531.99082543456</v>
      </c>
      <c r="QE940">
        <v>7213.1646909036863</v>
      </c>
      <c r="QF940">
        <v>30216.996978300303</v>
      </c>
      <c r="QI940">
        <v>18911.058465843638</v>
      </c>
      <c r="QJ940">
        <v>77730</v>
      </c>
      <c r="QK940">
        <v>4388.3252970252788</v>
      </c>
      <c r="QL940">
        <v>4040</v>
      </c>
      <c r="QM940">
        <v>33901.251403213435</v>
      </c>
      <c r="QN940">
        <v>35547.466666041619</v>
      </c>
      <c r="QO940">
        <v>13485.249323644817</v>
      </c>
      <c r="QP940">
        <v>221376.39484957809</v>
      </c>
      <c r="QQ940">
        <v>67044.608879902575</v>
      </c>
      <c r="QR940">
        <v>9810</v>
      </c>
      <c r="QS940">
        <v>6743.980744768478</v>
      </c>
      <c r="QT940">
        <v>106007.94699602651</v>
      </c>
      <c r="QU940">
        <v>18834.4988103006</v>
      </c>
      <c r="QV940">
        <v>8200</v>
      </c>
      <c r="QW940">
        <v>6656.6084718635921</v>
      </c>
      <c r="QX940">
        <v>136.29291654260516</v>
      </c>
      <c r="QY940">
        <v>53083.982000572702</v>
      </c>
      <c r="QZ940">
        <v>151462.95456111364</v>
      </c>
      <c r="RA940">
        <v>10203.1263057574</v>
      </c>
      <c r="RB940">
        <v>17414.991292504354</v>
      </c>
      <c r="RC940">
        <v>5828.4573</v>
      </c>
      <c r="RD940">
        <v>180798.44215380971</v>
      </c>
      <c r="RE940">
        <v>3469.8658015320002</v>
      </c>
      <c r="RF940">
        <v>5840.9994159000589</v>
      </c>
      <c r="RG940">
        <v>22303.146834134219</v>
      </c>
      <c r="RH940">
        <v>18170.004542501134</v>
      </c>
      <c r="RI940">
        <v>8588.9368912609152</v>
      </c>
      <c r="RJ940">
        <v>5360</v>
      </c>
      <c r="RK940">
        <v>25015.709448315549</v>
      </c>
      <c r="RL940">
        <v>14793.507015663343</v>
      </c>
      <c r="RM940">
        <v>4700</v>
      </c>
      <c r="RN940">
        <v>1835930</v>
      </c>
      <c r="RO940">
        <v>19474.563525187565</v>
      </c>
      <c r="RP940">
        <v>38202.996179700385</v>
      </c>
      <c r="RS940">
        <v>76955.623578240295</v>
      </c>
      <c r="RT940">
        <v>483.00012075003019</v>
      </c>
      <c r="RU940">
        <v>53524.113478303341</v>
      </c>
      <c r="RV940">
        <v>101504.94924752538</v>
      </c>
      <c r="RW940">
        <v>18868.13524497559</v>
      </c>
      <c r="RX940">
        <v>360</v>
      </c>
      <c r="RY940">
        <v>20165.293289256399</v>
      </c>
      <c r="RZ940">
        <v>2119024.1761951437</v>
      </c>
      <c r="SA940">
        <v>6608.244935712205</v>
      </c>
      <c r="SB940">
        <v>94448.944391003854</v>
      </c>
      <c r="SC940">
        <v>19924.82993712926</v>
      </c>
      <c r="SD940">
        <v>314714.84264257865</v>
      </c>
      <c r="SE940">
        <v>8686.9482149087999</v>
      </c>
      <c r="SF940">
        <v>53900</v>
      </c>
      <c r="SG940">
        <v>20038.4169299155</v>
      </c>
      <c r="SH940">
        <v>68.00003400001701</v>
      </c>
      <c r="SI940">
        <v>23992.397147035739</v>
      </c>
      <c r="SJ940">
        <v>658528.65691855294</v>
      </c>
      <c r="SK940">
        <v>35390.920836308367</v>
      </c>
      <c r="SL940">
        <v>2150</v>
      </c>
      <c r="SM940">
        <v>6069.837270073499</v>
      </c>
      <c r="SN940">
        <v>159260</v>
      </c>
      <c r="SO940">
        <v>7914.5409597507096</v>
      </c>
      <c r="SP940">
        <v>10</v>
      </c>
      <c r="SQ940">
        <v>43703.992394950874</v>
      </c>
      <c r="SR940">
        <v>520</v>
      </c>
      <c r="SS940">
        <v>17859.006026910043</v>
      </c>
      <c r="ST940">
        <v>274430</v>
      </c>
      <c r="SU940">
        <v>9400</v>
      </c>
      <c r="SV940">
        <v>1100</v>
      </c>
      <c r="SW940">
        <v>12846.512130442747</v>
      </c>
      <c r="SX940">
        <v>220</v>
      </c>
      <c r="TA940">
        <v>6842.8351277356705</v>
      </c>
      <c r="TB940">
        <v>402541.13546912523</v>
      </c>
      <c r="TC940">
        <v>8300</v>
      </c>
      <c r="TD940">
        <v>2688070</v>
      </c>
      <c r="TE940">
        <v>18921.577460530447</v>
      </c>
      <c r="TF940">
        <v>1950</v>
      </c>
      <c r="TG940">
        <v>15262.946841690054</v>
      </c>
      <c r="TH940">
        <v>40140</v>
      </c>
      <c r="TI940">
        <v>9050.2067163905813</v>
      </c>
      <c r="TJ940">
        <v>1761803.8238196177</v>
      </c>
      <c r="TK940">
        <v>8364.8457691441581</v>
      </c>
      <c r="TL940">
        <v>120410</v>
      </c>
      <c r="TM940">
        <v>16592.523322912712</v>
      </c>
      <c r="TN940">
        <v>20760.008304003321</v>
      </c>
      <c r="TO940">
        <v>6841.3522995420262</v>
      </c>
      <c r="TP940">
        <v>20670</v>
      </c>
      <c r="TQ940">
        <v>8875.8756363941211</v>
      </c>
      <c r="TR940">
        <v>170143.56474450522</v>
      </c>
      <c r="TS940">
        <v>4390.9706521965372</v>
      </c>
      <c r="TT940">
        <v>107980</v>
      </c>
      <c r="TU940">
        <v>31605.237314218964</v>
      </c>
      <c r="TV940">
        <v>1903805.9863872575</v>
      </c>
      <c r="TW940">
        <v>14495.697320684236</v>
      </c>
      <c r="TX940">
        <v>22230</v>
      </c>
      <c r="TY940">
        <v>9163.7231058851994</v>
      </c>
      <c r="TZ940">
        <v>9558589.2633069418</v>
      </c>
      <c r="UA940">
        <v>6594.7839484425494</v>
      </c>
      <c r="UB940">
        <v>7470</v>
      </c>
      <c r="UC940">
        <v>23600</v>
      </c>
      <c r="UD940">
        <v>536930</v>
      </c>
      <c r="UE940">
        <v>3563.8302757490978</v>
      </c>
      <c r="UF940">
        <v>158340</v>
      </c>
      <c r="UG940">
        <v>20010.122492896757</v>
      </c>
      <c r="UH940">
        <v>604990</v>
      </c>
      <c r="UI940">
        <v>46738.95549526337</v>
      </c>
      <c r="UJ940">
        <v>46419.995358000466</v>
      </c>
      <c r="UM940">
        <v>4400</v>
      </c>
      <c r="UN940">
        <v>320</v>
      </c>
      <c r="UO940">
        <v>11793.7593023796</v>
      </c>
      <c r="UP940">
        <v>336940</v>
      </c>
      <c r="UQ940">
        <v>21513.135890893056</v>
      </c>
      <c r="UR940">
        <v>3694114.1022406383</v>
      </c>
      <c r="US940">
        <v>3411.6886</v>
      </c>
      <c r="UT940">
        <v>1700</v>
      </c>
      <c r="UU940">
        <v>7895.5861225958288</v>
      </c>
      <c r="UV940">
        <v>2022860</v>
      </c>
      <c r="UW940">
        <v>12261.290552692546</v>
      </c>
      <c r="UX940">
        <v>175.99998240000176</v>
      </c>
      <c r="UY940">
        <v>13290.362938341024</v>
      </c>
      <c r="UZ940">
        <v>130420</v>
      </c>
      <c r="VA940">
        <v>2927.2309225253771</v>
      </c>
      <c r="VB940">
        <v>19208.992316403073</v>
      </c>
      <c r="VC940">
        <v>7775.9502476662574</v>
      </c>
      <c r="VD940">
        <v>695200</v>
      </c>
      <c r="VE940">
        <v>37434.731201285365</v>
      </c>
      <c r="VF940">
        <v>135109.76946706511</v>
      </c>
      <c r="VG940">
        <v>5600</v>
      </c>
      <c r="VH940">
        <v>1695990</v>
      </c>
      <c r="VI940">
        <v>20401.741894975035</v>
      </c>
      <c r="VJ940">
        <v>2329.7284420859537</v>
      </c>
      <c r="VK940">
        <v>10153.187571161321</v>
      </c>
      <c r="VL940">
        <v>100</v>
      </c>
      <c r="VM940">
        <v>9089.3005064959998</v>
      </c>
      <c r="VN940">
        <v>1632.0002611200416</v>
      </c>
      <c r="VO940">
        <v>29623.014665639013</v>
      </c>
      <c r="VP940">
        <v>210230</v>
      </c>
      <c r="VQ940">
        <v>18126.217602307246</v>
      </c>
      <c r="VR940">
        <v>11580</v>
      </c>
      <c r="VS940">
        <v>16973.908800000001</v>
      </c>
      <c r="VT940">
        <v>47545.324386331093</v>
      </c>
      <c r="VU940">
        <v>7400</v>
      </c>
      <c r="VV940">
        <v>26150</v>
      </c>
      <c r="VW940">
        <v>6200</v>
      </c>
      <c r="VX940">
        <v>5094190</v>
      </c>
      <c r="VY940">
        <v>21602.933409026686</v>
      </c>
      <c r="VZ940">
        <v>923210</v>
      </c>
      <c r="WA940">
        <v>16202.482367983299</v>
      </c>
      <c r="WB940">
        <v>15280</v>
      </c>
      <c r="WC940">
        <v>12406.506462600599</v>
      </c>
      <c r="WD940">
        <v>587691.76492329407</v>
      </c>
      <c r="WE940">
        <v>30961.78391740191</v>
      </c>
      <c r="WF940">
        <v>210</v>
      </c>
      <c r="WG940">
        <v>4229.2207478601968</v>
      </c>
      <c r="WH940">
        <v>489971.97550140123</v>
      </c>
      <c r="WI940">
        <v>58018.152457846838</v>
      </c>
      <c r="WJ940">
        <v>705.60000000011291</v>
      </c>
      <c r="WK940">
        <v>10535.666471901852</v>
      </c>
      <c r="WL940">
        <v>6352293.6871907264</v>
      </c>
      <c r="WM940">
        <v>6900</v>
      </c>
      <c r="WN940">
        <v>8947470</v>
      </c>
      <c r="WO940">
        <v>35366.523936439589</v>
      </c>
      <c r="WP940">
        <v>2750</v>
      </c>
      <c r="WQ940">
        <v>11146.233951392398</v>
      </c>
      <c r="WR940">
        <v>64588.278254518897</v>
      </c>
      <c r="WS940">
        <v>23320.582031761609</v>
      </c>
      <c r="WT940">
        <v>60159.969920015035</v>
      </c>
      <c r="WU940">
        <v>12725.787870020566</v>
      </c>
      <c r="WV940">
        <v>1476056.7969325501</v>
      </c>
      <c r="WW940">
        <v>19010.541905138049</v>
      </c>
      <c r="WX940">
        <v>2340</v>
      </c>
      <c r="WY940">
        <v>50048.880445822986</v>
      </c>
      <c r="WZ940">
        <v>287100</v>
      </c>
      <c r="XA940">
        <v>29539.109228234531</v>
      </c>
      <c r="XB940">
        <v>1310552.5413066107</v>
      </c>
      <c r="XC940">
        <v>14985.068483556001</v>
      </c>
      <c r="XD940">
        <v>1469180</v>
      </c>
      <c r="XE940">
        <v>6541.691112993577</v>
      </c>
      <c r="XF940">
        <v>103.99996880000936</v>
      </c>
      <c r="XG940">
        <v>17984.329601111502</v>
      </c>
      <c r="XH940">
        <v>396214.08995209541</v>
      </c>
      <c r="XI940">
        <v>4849.8296268782542</v>
      </c>
      <c r="XJ940">
        <v>307164.45695823117</v>
      </c>
      <c r="XK940">
        <v>18748.214655991498</v>
      </c>
      <c r="XL940">
        <v>629229.74830810074</v>
      </c>
      <c r="XM940">
        <v>13090.672343547954</v>
      </c>
      <c r="XN940">
        <v>14000</v>
      </c>
      <c r="XO940">
        <v>8789.4338368962053</v>
      </c>
      <c r="XP940">
        <v>1251483.3333333335</v>
      </c>
      <c r="XQ940">
        <v>18595.042536485253</v>
      </c>
      <c r="XR940">
        <v>270</v>
      </c>
      <c r="XS940">
        <v>5773.628606092926</v>
      </c>
      <c r="XT940">
        <v>605316.12275842659</v>
      </c>
      <c r="XU940">
        <v>6486.0951915251535</v>
      </c>
      <c r="XV940">
        <v>2436.3746319010306</v>
      </c>
      <c r="XW940">
        <v>5551.2819507971208</v>
      </c>
      <c r="XX940">
        <v>609599.46682892693</v>
      </c>
      <c r="XY940">
        <v>15209.527493333324</v>
      </c>
      <c r="XZ940">
        <v>62704.792486027749</v>
      </c>
      <c r="YA940">
        <v>8162.8725901365815</v>
      </c>
      <c r="YB940">
        <v>1100</v>
      </c>
      <c r="YC940">
        <v>3300</v>
      </c>
      <c r="YD940">
        <v>149850</v>
      </c>
      <c r="YE940">
        <v>3801.9062657113573</v>
      </c>
      <c r="YF940">
        <v>15408.012326407397</v>
      </c>
      <c r="YG940">
        <v>6620.5243113079141</v>
      </c>
      <c r="YH940">
        <v>69100.496544975176</v>
      </c>
      <c r="YI940">
        <v>15096.266649569134</v>
      </c>
      <c r="YJ940">
        <v>40086.557794488086</v>
      </c>
      <c r="YK940">
        <v>19119.852160735471</v>
      </c>
      <c r="YL940">
        <v>65617.973752810503</v>
      </c>
      <c r="YM940">
        <v>10459.754344667905</v>
      </c>
      <c r="YN940">
        <v>9106.6666666666661</v>
      </c>
      <c r="YO940">
        <v>10500</v>
      </c>
      <c r="YP940">
        <v>304250</v>
      </c>
      <c r="YQ940">
        <v>10162.314217055338</v>
      </c>
      <c r="YR940">
        <v>338721.7828947113</v>
      </c>
      <c r="YS940">
        <v>3991.6719743348999</v>
      </c>
      <c r="YT940">
        <v>282593.18526596075</v>
      </c>
      <c r="YU940">
        <v>44548.799490921949</v>
      </c>
      <c r="YV940">
        <v>352829.82358508819</v>
      </c>
      <c r="YW940">
        <v>24832.660934102878</v>
      </c>
      <c r="YX940">
        <v>980.09980398002938</v>
      </c>
      <c r="YY940">
        <v>18088.152318937744</v>
      </c>
      <c r="YZ940">
        <v>51970.590725647337</v>
      </c>
      <c r="ZA940">
        <v>11272.087670531437</v>
      </c>
      <c r="ZB940">
        <v>150180</v>
      </c>
      <c r="ZC940">
        <v>10100</v>
      </c>
      <c r="ZD940">
        <v>1470880</v>
      </c>
      <c r="ZE940">
        <v>36114.864268722486</v>
      </c>
      <c r="ZF940">
        <v>443870</v>
      </c>
      <c r="ZG940">
        <v>51951.467786166053</v>
      </c>
      <c r="ZH940">
        <v>28420</v>
      </c>
      <c r="ZI940">
        <v>41719.951132962335</v>
      </c>
      <c r="ZJ940">
        <v>197684.90115754941</v>
      </c>
      <c r="ZK940">
        <v>12137.123300127818</v>
      </c>
      <c r="ZL940">
        <v>203184.0812736325</v>
      </c>
      <c r="ZM940">
        <v>2700</v>
      </c>
      <c r="ZN940">
        <v>113080</v>
      </c>
      <c r="ZO940">
        <v>10843.579946265299</v>
      </c>
      <c r="ZP940">
        <v>29867.817005909317</v>
      </c>
      <c r="ZQ940">
        <v>31148.959534639453</v>
      </c>
      <c r="ZR940">
        <v>85497.048701763095</v>
      </c>
      <c r="ZS940">
        <v>6746.5042871912574</v>
      </c>
      <c r="ZT940">
        <v>1205860.9920781585</v>
      </c>
      <c r="ZU940">
        <v>14707.205274965969</v>
      </c>
      <c r="ZV940">
        <v>60278.438578200694</v>
      </c>
      <c r="ZW940">
        <v>19429.694433908597</v>
      </c>
      <c r="ZX940">
        <v>930</v>
      </c>
      <c r="ZY940">
        <v>7212.4349741057567</v>
      </c>
      <c r="ZZ940">
        <v>1134251.9672954371</v>
      </c>
      <c r="AAA940">
        <v>120547.89136365624</v>
      </c>
      <c r="AAB940">
        <v>160826.66666666666</v>
      </c>
      <c r="AAC940">
        <v>13277.373680163922</v>
      </c>
      <c r="AAD940">
        <v>1219302.3496355407</v>
      </c>
      <c r="AAE940">
        <v>10937.920786749039</v>
      </c>
      <c r="AAF940">
        <v>27119.607719183987</v>
      </c>
      <c r="AAG940">
        <v>19615.650548959111</v>
      </c>
      <c r="AAH940">
        <v>1388221.861177814</v>
      </c>
      <c r="AAI940">
        <v>35584.420922078098</v>
      </c>
      <c r="AAJ940">
        <v>100623.58490646177</v>
      </c>
      <c r="AAM940">
        <v>13803.122505399588</v>
      </c>
      <c r="AAN940">
        <v>21914.060608041847</v>
      </c>
      <c r="AAO940">
        <v>19992.982341221003</v>
      </c>
      <c r="AAP940">
        <v>1315964.6316630233</v>
      </c>
      <c r="AAQ940">
        <v>10653.132246805117</v>
      </c>
      <c r="AAR940">
        <v>324414.77167730004</v>
      </c>
      <c r="AAS940">
        <v>32020.699019644362</v>
      </c>
      <c r="AAT940">
        <v>11711.697964397574</v>
      </c>
      <c r="AAU940">
        <v>6933.3838217199236</v>
      </c>
      <c r="AAV940">
        <v>11022.612041264712</v>
      </c>
      <c r="AAW940">
        <v>19955.404962961995</v>
      </c>
      <c r="AAX940">
        <v>385500</v>
      </c>
      <c r="AAY940">
        <v>16281.4483928502</v>
      </c>
      <c r="AAZ940">
        <v>29140</v>
      </c>
      <c r="ABA940">
        <v>4283.7180037297921</v>
      </c>
      <c r="ABB940">
        <v>2013572.6972854405</v>
      </c>
      <c r="ABC940">
        <v>8316.457585342956</v>
      </c>
      <c r="ABD940">
        <v>1311362.6991371163</v>
      </c>
      <c r="ABE940">
        <v>14426.280176833987</v>
      </c>
      <c r="ABF940">
        <v>1201844.8150698738</v>
      </c>
      <c r="ABI940">
        <v>5900</v>
      </c>
      <c r="ABJ940">
        <v>226000</v>
      </c>
      <c r="ABK940">
        <v>9036.866055946095</v>
      </c>
      <c r="ABL940">
        <v>480321.69295174239</v>
      </c>
      <c r="ABO940">
        <v>5822.8470698800984</v>
      </c>
      <c r="ABP940">
        <v>655770</v>
      </c>
    </row>
    <row r="941" spans="1:744" x14ac:dyDescent="0.25">
      <c r="A941" s="6">
        <v>42471</v>
      </c>
      <c r="B941">
        <v>14189.130729962244</v>
      </c>
      <c r="C941">
        <v>17929.998207000179</v>
      </c>
      <c r="D941">
        <v>6755.8531806014998</v>
      </c>
      <c r="E941">
        <v>46733.69766331862</v>
      </c>
      <c r="F941">
        <v>4189.5440323311159</v>
      </c>
      <c r="G941">
        <v>143720</v>
      </c>
      <c r="H941">
        <v>3100</v>
      </c>
      <c r="I941">
        <v>1679470</v>
      </c>
      <c r="L941">
        <v>13926.7033363584</v>
      </c>
      <c r="M941">
        <v>2290</v>
      </c>
      <c r="N941">
        <v>23100</v>
      </c>
      <c r="O941">
        <v>229990</v>
      </c>
      <c r="P941">
        <v>4643.3155130468631</v>
      </c>
      <c r="Q941">
        <v>29130</v>
      </c>
      <c r="R941">
        <v>6873.4962378319751</v>
      </c>
      <c r="S941">
        <v>113590</v>
      </c>
      <c r="T941">
        <v>4300</v>
      </c>
      <c r="U941">
        <v>48710</v>
      </c>
      <c r="V941">
        <v>10834.8227036672</v>
      </c>
      <c r="W941">
        <v>726660</v>
      </c>
      <c r="X941">
        <v>9800</v>
      </c>
      <c r="Y941">
        <v>5500</v>
      </c>
      <c r="Z941">
        <v>23389.202727856722</v>
      </c>
      <c r="AA941">
        <v>4664.9976675011658</v>
      </c>
      <c r="AB941">
        <v>5300</v>
      </c>
      <c r="AC941">
        <v>51040</v>
      </c>
      <c r="AD941">
        <v>23198.728088008142</v>
      </c>
      <c r="AE941">
        <v>213083.33333333331</v>
      </c>
      <c r="AF941">
        <v>10489.774187352921</v>
      </c>
      <c r="AG941">
        <v>965729.08234894625</v>
      </c>
      <c r="AJ941">
        <v>3840.5224700710446</v>
      </c>
      <c r="AK941">
        <v>242970</v>
      </c>
      <c r="AL941">
        <v>3336.8042</v>
      </c>
      <c r="AM941">
        <v>68180</v>
      </c>
      <c r="AN941">
        <v>4857.1417020899999</v>
      </c>
      <c r="AO941">
        <v>5470.5013009125614</v>
      </c>
      <c r="AP941">
        <v>11348.482855833185</v>
      </c>
      <c r="AQ941">
        <v>252820.43958611914</v>
      </c>
      <c r="AR941">
        <v>26999.9892</v>
      </c>
      <c r="AS941">
        <v>257292.10291684116</v>
      </c>
      <c r="AT941">
        <v>4694.9066000000003</v>
      </c>
      <c r="AU941">
        <v>16150.694030846109</v>
      </c>
      <c r="AV941">
        <v>8874.7017667824584</v>
      </c>
      <c r="AW941">
        <v>2501156.9505321775</v>
      </c>
      <c r="AX941">
        <v>4328.3814912000007</v>
      </c>
      <c r="AY941">
        <v>43510</v>
      </c>
      <c r="AZ941">
        <v>4400</v>
      </c>
      <c r="BA941">
        <v>60</v>
      </c>
      <c r="BB941">
        <v>12637.642007065177</v>
      </c>
      <c r="BC941">
        <v>200</v>
      </c>
      <c r="BD941">
        <v>2500</v>
      </c>
      <c r="BE941">
        <v>67430</v>
      </c>
      <c r="BF941">
        <v>13234.582562098833</v>
      </c>
      <c r="BG941">
        <v>8000</v>
      </c>
      <c r="BH941">
        <v>1900</v>
      </c>
      <c r="BI941">
        <v>471960</v>
      </c>
      <c r="BJ941">
        <v>4219.0902027267002</v>
      </c>
      <c r="BK941">
        <v>900</v>
      </c>
      <c r="BL941">
        <v>25324.677881260668</v>
      </c>
      <c r="BM941">
        <v>1110</v>
      </c>
      <c r="BN941">
        <v>32075.987307274343</v>
      </c>
      <c r="BO941">
        <v>197076.05912282562</v>
      </c>
      <c r="BP941">
        <v>3978.9897772743966</v>
      </c>
      <c r="BQ941">
        <v>78056.965654935106</v>
      </c>
      <c r="BR941">
        <v>19242.594481389013</v>
      </c>
      <c r="BS941">
        <v>206798.97651563105</v>
      </c>
      <c r="BT941">
        <v>48954.841435911985</v>
      </c>
      <c r="BU941">
        <v>13110</v>
      </c>
      <c r="BV941">
        <v>5277.7781999999997</v>
      </c>
      <c r="BW941">
        <v>4035905.6771275457</v>
      </c>
      <c r="BX941">
        <v>18879.818282473956</v>
      </c>
      <c r="BY941">
        <v>280</v>
      </c>
      <c r="BZ941">
        <v>6817.0555863885556</v>
      </c>
      <c r="CA941">
        <v>3360505.7358988449</v>
      </c>
      <c r="CB941">
        <v>4195.1630999999998</v>
      </c>
      <c r="CC941">
        <v>50061.939188967408</v>
      </c>
      <c r="CD941">
        <v>21800.316585273755</v>
      </c>
      <c r="CE941">
        <v>14741.998820640094</v>
      </c>
      <c r="CF941">
        <v>25662.664313057943</v>
      </c>
      <c r="CG941">
        <v>474134.7629326185</v>
      </c>
      <c r="CH941">
        <v>11365.055365640068</v>
      </c>
      <c r="CI941">
        <v>387600</v>
      </c>
      <c r="CJ941">
        <v>11106.42262428986</v>
      </c>
      <c r="CK941">
        <v>89490</v>
      </c>
      <c r="CL941">
        <v>62353.085419861745</v>
      </c>
      <c r="CM941">
        <v>10030</v>
      </c>
      <c r="CN941">
        <v>14598.380517845071</v>
      </c>
      <c r="CO941">
        <v>10</v>
      </c>
      <c r="CP941">
        <v>6807.7864315344887</v>
      </c>
      <c r="CQ941">
        <v>5410</v>
      </c>
      <c r="CR941">
        <v>6771.4450236317016</v>
      </c>
      <c r="CS941">
        <v>2101186.6044067978</v>
      </c>
      <c r="CT941">
        <v>139636.766</v>
      </c>
      <c r="CU941">
        <v>20</v>
      </c>
      <c r="CV941">
        <v>3770.8575596034002</v>
      </c>
      <c r="CW941">
        <v>542600</v>
      </c>
      <c r="CX941">
        <v>3759.0641453501485</v>
      </c>
      <c r="CY941">
        <v>160</v>
      </c>
      <c r="CZ941">
        <v>7899.8201403901185</v>
      </c>
      <c r="DA941">
        <v>78038.263208192235</v>
      </c>
      <c r="DB941">
        <v>4759.2716567296266</v>
      </c>
      <c r="DC941">
        <v>661961.11950208014</v>
      </c>
      <c r="DD941">
        <v>4400</v>
      </c>
      <c r="DE941">
        <v>389670</v>
      </c>
      <c r="DF941">
        <v>38711.27838159979</v>
      </c>
      <c r="DG941">
        <v>107482.7501829605</v>
      </c>
      <c r="DH941">
        <v>2000</v>
      </c>
      <c r="DI941">
        <v>2290</v>
      </c>
      <c r="DJ941">
        <v>6378.8999301943559</v>
      </c>
      <c r="DK941">
        <v>28150.267630892562</v>
      </c>
      <c r="DL941">
        <v>22724.516590266179</v>
      </c>
      <c r="DM941">
        <v>7340.2651280547652</v>
      </c>
      <c r="DP941">
        <v>12948.358954606305</v>
      </c>
      <c r="DQ941">
        <v>26250</v>
      </c>
      <c r="DR941">
        <v>19189.680988703909</v>
      </c>
      <c r="DS941">
        <v>84360</v>
      </c>
      <c r="DT941">
        <v>12272.728499999999</v>
      </c>
      <c r="DU941">
        <v>120.99998790000122</v>
      </c>
      <c r="DV941">
        <v>3500</v>
      </c>
      <c r="DW941">
        <v>995560</v>
      </c>
      <c r="DX941">
        <v>5841.1159462630003</v>
      </c>
      <c r="DY941">
        <v>10293109.322451534</v>
      </c>
      <c r="DZ941">
        <v>9554.2756224775021</v>
      </c>
      <c r="EA941">
        <v>514105.64787197311</v>
      </c>
      <c r="EB941">
        <v>32467.387883372099</v>
      </c>
      <c r="EC941">
        <v>105750</v>
      </c>
      <c r="ED941">
        <v>5833.8047439405336</v>
      </c>
      <c r="EE941">
        <v>4650</v>
      </c>
      <c r="EF941">
        <v>7877.29</v>
      </c>
      <c r="EG941">
        <v>1867470</v>
      </c>
      <c r="EH941">
        <v>8996.7621594064149</v>
      </c>
      <c r="EI941">
        <v>35664.014265605707</v>
      </c>
      <c r="EL941">
        <v>37891.613516655532</v>
      </c>
      <c r="EM941">
        <v>968630</v>
      </c>
      <c r="EN941">
        <v>9999.9953000000005</v>
      </c>
      <c r="EO941">
        <v>998396.06924615253</v>
      </c>
      <c r="EP941">
        <v>15452.108856098264</v>
      </c>
      <c r="EQ941">
        <v>1259446.6971375092</v>
      </c>
      <c r="ER941">
        <v>22100</v>
      </c>
      <c r="ES941">
        <v>20</v>
      </c>
      <c r="ET941">
        <v>10553.870714208</v>
      </c>
      <c r="EU941">
        <v>1075.4353362241036</v>
      </c>
      <c r="EV941">
        <v>10299.834707702052</v>
      </c>
      <c r="EW941">
        <v>56530</v>
      </c>
      <c r="EX941">
        <v>4593.3023999999996</v>
      </c>
      <c r="EY941">
        <v>3814928.4488650258</v>
      </c>
      <c r="EZ941">
        <v>6260.8292322294465</v>
      </c>
      <c r="FA941">
        <v>1145750.3960650945</v>
      </c>
      <c r="FB941">
        <v>14849.137511516295</v>
      </c>
      <c r="FC941">
        <v>321711.77109519922</v>
      </c>
      <c r="FD941">
        <v>4039.4636072057374</v>
      </c>
      <c r="FE941">
        <v>284030</v>
      </c>
      <c r="FF941">
        <v>6851.8523999999998</v>
      </c>
      <c r="FG941">
        <v>3023697.3581042113</v>
      </c>
      <c r="FH941">
        <v>14860.844194047468</v>
      </c>
      <c r="FI941">
        <v>1312000</v>
      </c>
      <c r="FJ941">
        <v>19159.708034393585</v>
      </c>
      <c r="FK941">
        <v>10320</v>
      </c>
      <c r="FL941">
        <v>39531.433007205778</v>
      </c>
      <c r="FM941">
        <v>125142.80142861433</v>
      </c>
      <c r="FN941">
        <v>27226.001193973498</v>
      </c>
      <c r="FO941">
        <v>258640</v>
      </c>
      <c r="FP941">
        <v>16400</v>
      </c>
      <c r="FQ941">
        <v>550850</v>
      </c>
      <c r="FT941">
        <v>7700</v>
      </c>
      <c r="FU941">
        <v>658500</v>
      </c>
      <c r="FV941">
        <v>10269.686267960287</v>
      </c>
      <c r="FW941">
        <v>1499619.6181812661</v>
      </c>
      <c r="FX941">
        <v>8589.673141481635</v>
      </c>
      <c r="FY941">
        <v>45308.995469100453</v>
      </c>
      <c r="FZ941">
        <v>33889.619205805102</v>
      </c>
      <c r="GA941">
        <v>96234.241295969696</v>
      </c>
      <c r="GB941">
        <v>80209.155287625996</v>
      </c>
      <c r="GC941">
        <v>38990</v>
      </c>
      <c r="GD941">
        <v>7087.1726545589163</v>
      </c>
      <c r="GE941">
        <v>52171.208272766336</v>
      </c>
      <c r="GF941">
        <v>9338.8443087317919</v>
      </c>
      <c r="GG941">
        <v>884267.87373237999</v>
      </c>
      <c r="GH941">
        <v>20740.481909562553</v>
      </c>
      <c r="GI941">
        <v>546385.42584256746</v>
      </c>
      <c r="GJ941">
        <v>17507.396078499631</v>
      </c>
      <c r="GK941">
        <v>456570</v>
      </c>
      <c r="GL941">
        <v>9255.9356970251411</v>
      </c>
      <c r="GM941">
        <v>1215180</v>
      </c>
      <c r="GP941">
        <v>9586.2945811046593</v>
      </c>
      <c r="GQ941">
        <v>285.99991420002573</v>
      </c>
      <c r="GR941">
        <v>4664.1589589618343</v>
      </c>
      <c r="GS941">
        <v>121384.75139063819</v>
      </c>
      <c r="GT941">
        <v>7400</v>
      </c>
      <c r="GU941">
        <v>1958910</v>
      </c>
      <c r="GV941">
        <v>9836.3715276504008</v>
      </c>
      <c r="GW941">
        <v>1760624.2252357013</v>
      </c>
      <c r="GX941">
        <v>19725.29245896819</v>
      </c>
      <c r="GY941">
        <v>31979.990406002878</v>
      </c>
      <c r="GZ941">
        <v>4213.3506770078557</v>
      </c>
      <c r="HA941">
        <v>482006.8766367755</v>
      </c>
      <c r="HB941">
        <v>11147.343774712326</v>
      </c>
      <c r="HC941">
        <v>3387.998644800542</v>
      </c>
      <c r="HD941">
        <v>17927.963544321294</v>
      </c>
      <c r="HE941">
        <v>151200.0604800242</v>
      </c>
      <c r="HF941">
        <v>17936.591520967748</v>
      </c>
      <c r="HG941">
        <v>57538.758681457693</v>
      </c>
      <c r="HH941">
        <v>21887.016670698871</v>
      </c>
      <c r="HI941">
        <v>295309.85203099478</v>
      </c>
      <c r="HJ941">
        <v>34879.413283859431</v>
      </c>
      <c r="HK941">
        <v>19573.781085243536</v>
      </c>
      <c r="HL941">
        <v>12607.627618307954</v>
      </c>
      <c r="HM941">
        <v>544400</v>
      </c>
      <c r="HN941">
        <v>13232.300160076906</v>
      </c>
      <c r="HO941">
        <v>714089.84745230223</v>
      </c>
      <c r="HP941">
        <v>37384.213795403521</v>
      </c>
      <c r="HQ941">
        <v>3998.3984006412797</v>
      </c>
      <c r="HR941">
        <v>12065.092744106973</v>
      </c>
      <c r="HS941">
        <v>236934.77212566504</v>
      </c>
      <c r="HT941">
        <v>6762.0291739101594</v>
      </c>
      <c r="HU941">
        <v>657114.05143288907</v>
      </c>
      <c r="HV941">
        <v>10037.458594371592</v>
      </c>
      <c r="HW941">
        <v>565.71405134703582</v>
      </c>
      <c r="NG941">
        <v>16081.348016329732</v>
      </c>
      <c r="NH941">
        <v>2568599.4972560201</v>
      </c>
      <c r="NI941">
        <v>7520.2022312193822</v>
      </c>
      <c r="NJ941">
        <v>1574781.8425218158</v>
      </c>
      <c r="NK941">
        <v>27913.241975424626</v>
      </c>
      <c r="NL941">
        <v>761877.77143666858</v>
      </c>
      <c r="NM941">
        <v>6582.1019094537733</v>
      </c>
      <c r="NN941">
        <v>647406.5555547952</v>
      </c>
      <c r="NO941">
        <v>21200.941337479893</v>
      </c>
      <c r="NP941">
        <v>669480.05481008929</v>
      </c>
      <c r="NQ941">
        <v>21746.830535152396</v>
      </c>
      <c r="NR941">
        <v>1378155.828667718</v>
      </c>
      <c r="NS941">
        <v>19487.768378104</v>
      </c>
      <c r="NT941">
        <v>13580</v>
      </c>
      <c r="NU941">
        <v>10524.189657040031</v>
      </c>
      <c r="NV941">
        <v>4570.8004570805942</v>
      </c>
      <c r="NW941">
        <v>5130.7841216004208</v>
      </c>
      <c r="NX941">
        <v>240</v>
      </c>
      <c r="NY941">
        <v>63160.722656609185</v>
      </c>
      <c r="NZ941">
        <v>246977.80241775804</v>
      </c>
      <c r="OA941">
        <v>34207.343151585941</v>
      </c>
      <c r="OB941">
        <v>10</v>
      </c>
      <c r="OC941">
        <v>15910.499421763161</v>
      </c>
      <c r="OD941">
        <v>347392.08684802172</v>
      </c>
      <c r="OE941">
        <v>13649.878455136</v>
      </c>
      <c r="OF941">
        <v>9270</v>
      </c>
      <c r="OG941">
        <v>9475.2234103372884</v>
      </c>
      <c r="OH941">
        <v>14730</v>
      </c>
      <c r="OI941">
        <v>9810.8502329712155</v>
      </c>
      <c r="OJ941">
        <v>629670</v>
      </c>
      <c r="OK941">
        <v>10100</v>
      </c>
      <c r="OL941">
        <v>551250</v>
      </c>
      <c r="OM941">
        <v>5538.5619259096065</v>
      </c>
      <c r="ON941">
        <v>35749.985700004647</v>
      </c>
      <c r="OO941">
        <v>42734.150136544267</v>
      </c>
      <c r="OP941">
        <v>13480</v>
      </c>
      <c r="OQ941">
        <v>61483.693967620784</v>
      </c>
      <c r="OR941">
        <v>1020</v>
      </c>
      <c r="OS941">
        <v>22447.874635846627</v>
      </c>
      <c r="OT941">
        <v>487229.75638512179</v>
      </c>
      <c r="OU941">
        <v>18823.90728221782</v>
      </c>
      <c r="OV941">
        <v>20230.994236256542</v>
      </c>
      <c r="OW941">
        <v>12542.816268777497</v>
      </c>
      <c r="OX941">
        <v>1430</v>
      </c>
      <c r="OY941">
        <v>4855.3115893236109</v>
      </c>
      <c r="OZ941">
        <v>7450</v>
      </c>
      <c r="PA941">
        <v>7878.3562770124827</v>
      </c>
      <c r="PB941">
        <v>2601356.3730001105</v>
      </c>
      <c r="PC941">
        <v>3578.2470066630121</v>
      </c>
      <c r="PD941">
        <v>313977.57488179399</v>
      </c>
      <c r="PE941">
        <v>23840.283687453059</v>
      </c>
      <c r="PF941">
        <v>2395830</v>
      </c>
      <c r="PG941">
        <v>20905.987044152993</v>
      </c>
      <c r="PH941">
        <v>394090</v>
      </c>
      <c r="PK941">
        <v>12245.2328</v>
      </c>
      <c r="PL941">
        <v>30</v>
      </c>
      <c r="PM941">
        <v>17611.31386351167</v>
      </c>
      <c r="PN941">
        <v>269629.06740726682</v>
      </c>
      <c r="PO941">
        <v>6745.3761416849502</v>
      </c>
      <c r="PP941">
        <v>592903.9264815537</v>
      </c>
      <c r="PQ941">
        <v>15702.533021817771</v>
      </c>
      <c r="PR941">
        <v>20</v>
      </c>
      <c r="PU941">
        <v>7532.7120000000004</v>
      </c>
      <c r="PV941">
        <v>200</v>
      </c>
      <c r="PW941">
        <v>41360.770793502372</v>
      </c>
      <c r="PX941">
        <v>135520</v>
      </c>
      <c r="PY941">
        <v>12568.851978897066</v>
      </c>
      <c r="PZ941">
        <v>215724.42426008091</v>
      </c>
      <c r="QA941">
        <v>35380.885405402529</v>
      </c>
      <c r="QB941">
        <v>37750.777600310568</v>
      </c>
      <c r="QC941">
        <v>86685.732337397363</v>
      </c>
      <c r="QD941">
        <v>1174752.939802164</v>
      </c>
      <c r="QE941">
        <v>7392.0034848930354</v>
      </c>
      <c r="QF941">
        <v>158454.98415450158</v>
      </c>
      <c r="QG941">
        <v>30000</v>
      </c>
      <c r="QH941">
        <v>12.5</v>
      </c>
      <c r="QI941">
        <v>19061.744190671074</v>
      </c>
      <c r="QJ941">
        <v>36970</v>
      </c>
      <c r="QK941">
        <v>4449.2742594839638</v>
      </c>
      <c r="QL941">
        <v>6000</v>
      </c>
      <c r="QM941">
        <v>33901.251403213435</v>
      </c>
      <c r="QN941">
        <v>19226.68129865409</v>
      </c>
      <c r="QO941">
        <v>13607.287779062421</v>
      </c>
      <c r="QP941">
        <v>121441.89269182275</v>
      </c>
      <c r="QQ941">
        <v>67044.608879902575</v>
      </c>
      <c r="QR941">
        <v>4720</v>
      </c>
      <c r="QS941">
        <v>7109.4181250268684</v>
      </c>
      <c r="QT941">
        <v>506183.74690812657</v>
      </c>
      <c r="QU941">
        <v>19584.130603745398</v>
      </c>
      <c r="QV941">
        <v>2550</v>
      </c>
      <c r="QW941">
        <v>6846.7972853454085</v>
      </c>
      <c r="QX941">
        <v>104.8407050327732</v>
      </c>
      <c r="QY941">
        <v>51696.165477681927</v>
      </c>
      <c r="QZ941">
        <v>79273.97621780714</v>
      </c>
      <c r="RA941">
        <v>10487.675644961791</v>
      </c>
      <c r="RB941">
        <v>22829.988585005707</v>
      </c>
      <c r="RC941">
        <v>6002.4411</v>
      </c>
      <c r="RD941">
        <v>3701.4940471469181</v>
      </c>
      <c r="RG941">
        <v>22303.146834134219</v>
      </c>
      <c r="RH941">
        <v>16376.004094001022</v>
      </c>
      <c r="RI941">
        <v>8791.8251642828272</v>
      </c>
      <c r="RJ941">
        <v>1210</v>
      </c>
      <c r="RK941">
        <v>25015.709448315549</v>
      </c>
      <c r="RL941">
        <v>3395.2311183489642</v>
      </c>
      <c r="RM941">
        <v>4700</v>
      </c>
      <c r="RN941">
        <v>2134610</v>
      </c>
      <c r="RO941">
        <v>19630.360033389061</v>
      </c>
      <c r="RP941">
        <v>184744.98152550185</v>
      </c>
      <c r="RS941">
        <v>76955.623578240295</v>
      </c>
      <c r="RT941">
        <v>2380.5005951251487</v>
      </c>
      <c r="RU941">
        <v>54112.290549493482</v>
      </c>
      <c r="RV941">
        <v>228884.88555755722</v>
      </c>
      <c r="RW941">
        <v>19182.604165725181</v>
      </c>
      <c r="RX941">
        <v>3320</v>
      </c>
      <c r="RY941">
        <v>19834.714710744</v>
      </c>
      <c r="RZ941">
        <v>2333859.6332280501</v>
      </c>
      <c r="SA941">
        <v>6533.1512432609297</v>
      </c>
      <c r="SB941">
        <v>327826.75407857442</v>
      </c>
      <c r="SC941">
        <v>19571.73168507887</v>
      </c>
      <c r="SD941">
        <v>170159.91492004253</v>
      </c>
      <c r="SE941">
        <v>8686.9482149087999</v>
      </c>
      <c r="SF941">
        <v>40760</v>
      </c>
      <c r="SG941">
        <v>21504.642558933712</v>
      </c>
      <c r="SH941">
        <v>85.000042500021252</v>
      </c>
      <c r="SI941">
        <v>24092.994200063142</v>
      </c>
      <c r="SJ941">
        <v>1363130.7310348218</v>
      </c>
      <c r="SK941">
        <v>35390.920836308367</v>
      </c>
      <c r="SL941">
        <v>5030</v>
      </c>
      <c r="SM941">
        <v>6160.4318561939999</v>
      </c>
      <c r="SN941">
        <v>332790</v>
      </c>
      <c r="SO941">
        <v>7424.9817251269542</v>
      </c>
      <c r="SP941">
        <v>160</v>
      </c>
      <c r="SQ941">
        <v>45660.887576814348</v>
      </c>
      <c r="SR941">
        <v>3530</v>
      </c>
      <c r="SS941">
        <v>16980.694255094797</v>
      </c>
      <c r="ST941">
        <v>12310</v>
      </c>
      <c r="SU941">
        <v>9800</v>
      </c>
      <c r="SV941">
        <v>4510</v>
      </c>
      <c r="SW941">
        <v>12846.512130442747</v>
      </c>
      <c r="SX941">
        <v>2100</v>
      </c>
      <c r="TA941">
        <v>6878.4748940259624</v>
      </c>
      <c r="TB941">
        <v>1046294.9465287299</v>
      </c>
      <c r="TC941">
        <v>8900</v>
      </c>
      <c r="TD941">
        <v>1769270</v>
      </c>
      <c r="TE941">
        <v>18921.577460530447</v>
      </c>
      <c r="TF941">
        <v>2090</v>
      </c>
      <c r="TG941">
        <v>14392.691100716498</v>
      </c>
      <c r="TH941">
        <v>8530</v>
      </c>
      <c r="TI941">
        <v>8971.5092666828386</v>
      </c>
      <c r="TJ941">
        <v>692933.93070660695</v>
      </c>
      <c r="TK941">
        <v>8298.4581043096787</v>
      </c>
      <c r="TL941">
        <v>186860</v>
      </c>
      <c r="TM941">
        <v>16658.106419050706</v>
      </c>
      <c r="TN941">
        <v>117000.04680001872</v>
      </c>
      <c r="TO941">
        <v>6764.483172580879</v>
      </c>
      <c r="TP941">
        <v>3920</v>
      </c>
      <c r="TQ941">
        <v>8547.139501712858</v>
      </c>
      <c r="TR941">
        <v>85900.610629189367</v>
      </c>
      <c r="TS941">
        <v>4459.5795686371084</v>
      </c>
      <c r="TT941">
        <v>127650</v>
      </c>
      <c r="TU941">
        <v>30693.547776308802</v>
      </c>
      <c r="TV941">
        <v>2119570.2260986315</v>
      </c>
      <c r="TW941">
        <v>14577.593915716352</v>
      </c>
      <c r="TX941">
        <v>35130</v>
      </c>
      <c r="TY941">
        <v>9105.9078181509067</v>
      </c>
      <c r="TZ941">
        <v>16961380.335574619</v>
      </c>
      <c r="UA941">
        <v>6458.8090216705377</v>
      </c>
      <c r="UB941">
        <v>22770</v>
      </c>
      <c r="UC941">
        <v>22100</v>
      </c>
      <c r="UD941">
        <v>299600</v>
      </c>
      <c r="UE941">
        <v>3398.0707280398374</v>
      </c>
      <c r="UF941">
        <v>88230</v>
      </c>
      <c r="UG941">
        <v>20080.087956158637</v>
      </c>
      <c r="UH941">
        <v>287390</v>
      </c>
      <c r="UI941">
        <v>46738.95549526337</v>
      </c>
      <c r="UJ941">
        <v>53239.994676000533</v>
      </c>
      <c r="UK941">
        <v>7500</v>
      </c>
      <c r="UL941">
        <v>4100</v>
      </c>
      <c r="UO941">
        <v>11793.7593023796</v>
      </c>
      <c r="UP941">
        <v>344990</v>
      </c>
      <c r="UQ941">
        <v>20963.279382499622</v>
      </c>
      <c r="UR941">
        <v>2504057.6566404328</v>
      </c>
      <c r="US941">
        <v>3596.1041999999998</v>
      </c>
      <c r="UT941">
        <v>1010</v>
      </c>
      <c r="UU941">
        <v>8477.3661526818378</v>
      </c>
      <c r="UV941">
        <v>876590</v>
      </c>
      <c r="UW941">
        <v>11889.736293520045</v>
      </c>
      <c r="UX941">
        <v>4410.9995589000446</v>
      </c>
      <c r="UY941">
        <v>13245.157622224218</v>
      </c>
      <c r="UZ941">
        <v>265020</v>
      </c>
      <c r="VA941">
        <v>3092.1453406958208</v>
      </c>
      <c r="VB941">
        <v>7751.99689920124</v>
      </c>
      <c r="VC941">
        <v>7549.4662598701525</v>
      </c>
      <c r="VD941">
        <v>279750</v>
      </c>
      <c r="VE941">
        <v>37746.687294629432</v>
      </c>
      <c r="VF941">
        <v>66536.670038996992</v>
      </c>
      <c r="VG941">
        <v>5600</v>
      </c>
      <c r="VH941">
        <v>3075130</v>
      </c>
      <c r="VI941">
        <v>20715.614847205423</v>
      </c>
      <c r="VJ941">
        <v>1583.606261287184</v>
      </c>
      <c r="VK941">
        <v>10153.187571161321</v>
      </c>
      <c r="VL941">
        <v>110</v>
      </c>
      <c r="VM941">
        <v>8993.6236590592016</v>
      </c>
      <c r="VN941">
        <v>48286.807725889237</v>
      </c>
      <c r="VO941">
        <v>28568.189217604391</v>
      </c>
      <c r="VP941">
        <v>287140</v>
      </c>
      <c r="VQ941">
        <v>18126.217602307246</v>
      </c>
      <c r="VR941">
        <v>50</v>
      </c>
      <c r="VS941">
        <v>16918.25664</v>
      </c>
      <c r="VT941">
        <v>79619.551154887784</v>
      </c>
      <c r="VU941">
        <v>7300</v>
      </c>
      <c r="VV941">
        <v>15980</v>
      </c>
      <c r="VW941">
        <v>6000</v>
      </c>
      <c r="VX941">
        <v>297910</v>
      </c>
      <c r="VY941">
        <v>22360.931072501306</v>
      </c>
      <c r="VZ941">
        <v>1084230</v>
      </c>
      <c r="WA941">
        <v>15974.27839096945</v>
      </c>
      <c r="WB941">
        <v>12880</v>
      </c>
      <c r="WC941">
        <v>12337.389434953799</v>
      </c>
      <c r="WD941">
        <v>276863.88925444428</v>
      </c>
      <c r="WE941">
        <v>31391.808694032505</v>
      </c>
      <c r="WF941">
        <v>1200</v>
      </c>
      <c r="WG941">
        <v>4306.1156705485646</v>
      </c>
      <c r="WH941">
        <v>336808.48315957584</v>
      </c>
      <c r="WI941">
        <v>59054.19089459411</v>
      </c>
      <c r="WJ941">
        <v>7274.4000000011638</v>
      </c>
      <c r="WK941">
        <v>10668.692563718791</v>
      </c>
      <c r="WL941">
        <v>6089090.5487473551</v>
      </c>
      <c r="WM941">
        <v>7400</v>
      </c>
      <c r="WN941">
        <v>3814640</v>
      </c>
      <c r="WO941">
        <v>33212.217909854437</v>
      </c>
      <c r="WP941">
        <v>1600</v>
      </c>
      <c r="WQ941">
        <v>11280.525926710379</v>
      </c>
      <c r="WR941">
        <v>81837.44462489069</v>
      </c>
      <c r="WS941">
        <v>23544.818397451625</v>
      </c>
      <c r="WT941">
        <v>320459.83977008011</v>
      </c>
      <c r="WU941">
        <v>12437.501413418164</v>
      </c>
      <c r="WV941">
        <v>1252841.1058433915</v>
      </c>
      <c r="WW941">
        <v>18331.593979954545</v>
      </c>
      <c r="WX941">
        <v>3520</v>
      </c>
      <c r="WY941">
        <v>50048.880445822986</v>
      </c>
      <c r="WZ941">
        <v>696240</v>
      </c>
      <c r="XA941">
        <v>29188.28845355241</v>
      </c>
      <c r="XB941">
        <v>1330613.5342852629</v>
      </c>
      <c r="XC941">
        <v>15262.569751770001</v>
      </c>
      <c r="XD941">
        <v>1579920</v>
      </c>
      <c r="XE941">
        <v>6922.7604982165021</v>
      </c>
      <c r="XF941">
        <v>129.99996100001169</v>
      </c>
      <c r="XG941">
        <v>17177.644632196214</v>
      </c>
      <c r="XH941">
        <v>358780.05625246372</v>
      </c>
      <c r="XI941">
        <v>4920.1170127750411</v>
      </c>
      <c r="XJ941">
        <v>114678.12093390916</v>
      </c>
      <c r="XK941">
        <v>18981.837268527219</v>
      </c>
      <c r="XL941">
        <v>567797.77288089087</v>
      </c>
      <c r="XO941">
        <v>8326.8320560069315</v>
      </c>
      <c r="XP941">
        <v>546600</v>
      </c>
      <c r="XQ941">
        <v>18595.042536485253</v>
      </c>
      <c r="XR941">
        <v>370</v>
      </c>
      <c r="XS941">
        <v>5923.5929854719634</v>
      </c>
      <c r="XT941">
        <v>950630.02162505488</v>
      </c>
      <c r="XU941">
        <v>6411.5423732317604</v>
      </c>
      <c r="XV941">
        <v>17054.622423307217</v>
      </c>
      <c r="XW941">
        <v>5696.0980016874801</v>
      </c>
      <c r="XX941">
        <v>1147697.7261526622</v>
      </c>
      <c r="XY941">
        <v>15359.621514649112</v>
      </c>
      <c r="XZ941">
        <v>29092.275406579771</v>
      </c>
      <c r="YA941">
        <v>7682.7036142461966</v>
      </c>
      <c r="YB941">
        <v>8090</v>
      </c>
      <c r="YC941">
        <v>3300</v>
      </c>
      <c r="YD941">
        <v>198640</v>
      </c>
      <c r="YE941">
        <v>3855.4542412847572</v>
      </c>
      <c r="YF941">
        <v>103867.28309380986</v>
      </c>
      <c r="YG941">
        <v>6620.5243113079141</v>
      </c>
      <c r="YH941">
        <v>56615.997169200142</v>
      </c>
      <c r="YI941">
        <v>15441.843837932762</v>
      </c>
      <c r="YJ941">
        <v>66070.792365949004</v>
      </c>
      <c r="YK941">
        <v>19119.852160735471</v>
      </c>
      <c r="YL941">
        <v>59485.976205609521</v>
      </c>
      <c r="YM941">
        <v>10510.041625171118</v>
      </c>
      <c r="YN941">
        <v>31946.666666666668</v>
      </c>
      <c r="YO941">
        <v>10500</v>
      </c>
      <c r="YP941">
        <v>187260</v>
      </c>
      <c r="YQ941">
        <v>10162.314217055338</v>
      </c>
      <c r="YR941">
        <v>851031.4042779149</v>
      </c>
      <c r="YS941">
        <v>3792.0883756181547</v>
      </c>
      <c r="YT941">
        <v>146124.49443137378</v>
      </c>
      <c r="YU941">
        <v>45185.210912220835</v>
      </c>
      <c r="YV941">
        <v>1041719.4791402604</v>
      </c>
      <c r="YW941">
        <v>24998.212006996906</v>
      </c>
      <c r="YX941">
        <v>4985.1990029601493</v>
      </c>
      <c r="YY941">
        <v>19173.441458074005</v>
      </c>
      <c r="YZ941">
        <v>2711.7801238292595</v>
      </c>
      <c r="ZA941">
        <v>11272.087670531437</v>
      </c>
      <c r="ZB941">
        <v>168590</v>
      </c>
      <c r="ZC941">
        <v>10000</v>
      </c>
      <c r="ZD941">
        <v>864940</v>
      </c>
      <c r="ZE941">
        <v>34750.524951904074</v>
      </c>
      <c r="ZF941">
        <v>637040</v>
      </c>
      <c r="ZG941">
        <v>49830.999713261313</v>
      </c>
      <c r="ZH941">
        <v>9450</v>
      </c>
      <c r="ZI941">
        <v>39745.042203591329</v>
      </c>
      <c r="ZJ941">
        <v>154139.92293003853</v>
      </c>
      <c r="ZK941">
        <v>12190.590803652609</v>
      </c>
      <c r="ZL941">
        <v>91296.036518414607</v>
      </c>
      <c r="ZM941">
        <v>2900</v>
      </c>
      <c r="ZN941">
        <v>420690</v>
      </c>
      <c r="ZO941">
        <v>10843.579946265299</v>
      </c>
      <c r="ZP941">
        <v>32911.469726187104</v>
      </c>
      <c r="ZQ941">
        <v>30441.02863612492</v>
      </c>
      <c r="ZR941">
        <v>137565.91746043714</v>
      </c>
      <c r="ZS941">
        <v>6705.1146903373237</v>
      </c>
      <c r="ZT941">
        <v>1263537.5419229076</v>
      </c>
      <c r="ZU941">
        <v>14807.939557671214</v>
      </c>
      <c r="ZV941">
        <v>131889.68440939803</v>
      </c>
      <c r="ZW941">
        <v>19429.694433908597</v>
      </c>
      <c r="ZX941">
        <v>380</v>
      </c>
      <c r="ZY941">
        <v>7477.1114869169778</v>
      </c>
      <c r="ZZ941">
        <v>1415661.2204854738</v>
      </c>
      <c r="AAA941">
        <v>119215.8704646103</v>
      </c>
      <c r="AAB941">
        <v>118546.66666666667</v>
      </c>
      <c r="AAC941">
        <v>13202.781693196706</v>
      </c>
      <c r="AAD941">
        <v>1375419.7537860305</v>
      </c>
      <c r="AAE941">
        <v>11387.42438072503</v>
      </c>
      <c r="AAF941">
        <v>19189.767597599184</v>
      </c>
      <c r="AAG941">
        <v>19371.472326357958</v>
      </c>
      <c r="AAH941">
        <v>1480225.8519774149</v>
      </c>
      <c r="AAI941">
        <v>35844.161220779402</v>
      </c>
      <c r="AAJ941">
        <v>114772.3327841495</v>
      </c>
      <c r="AAK941">
        <v>27800</v>
      </c>
      <c r="AAL941">
        <v>110</v>
      </c>
      <c r="AAM941">
        <v>13752.188474014347</v>
      </c>
      <c r="AAN941">
        <v>2296.5935517227858</v>
      </c>
      <c r="AAO941">
        <v>18999.179125429317</v>
      </c>
      <c r="AAP941">
        <v>619424.29732366267</v>
      </c>
      <c r="AAQ941">
        <v>10653.132246805117</v>
      </c>
      <c r="AAR941">
        <v>1326060.9593949371</v>
      </c>
      <c r="AAS941">
        <v>32259.659460089468</v>
      </c>
      <c r="AAT941">
        <v>3792.3593408525476</v>
      </c>
      <c r="AAU941">
        <v>6637.4467073782198</v>
      </c>
      <c r="AAV941">
        <v>44847.365730124242</v>
      </c>
      <c r="AAW941">
        <v>20039.251202302174</v>
      </c>
      <c r="AAX941">
        <v>609910</v>
      </c>
      <c r="AAY941">
        <v>16376.661541346401</v>
      </c>
      <c r="AAZ941">
        <v>23230</v>
      </c>
      <c r="ABA941">
        <v>4569.299203978444</v>
      </c>
      <c r="ABB941">
        <v>1405559.9188880022</v>
      </c>
      <c r="ABC941">
        <v>8177.8499589205721</v>
      </c>
      <c r="ABD941">
        <v>1280500.8540945605</v>
      </c>
      <c r="ABE941">
        <v>15456.728760893555</v>
      </c>
      <c r="ABF941">
        <v>645044.38998868549</v>
      </c>
      <c r="ABG941">
        <v>28507.258374562578</v>
      </c>
      <c r="ABH941">
        <v>376.65012241128977</v>
      </c>
      <c r="ABI941">
        <v>5900</v>
      </c>
      <c r="ABJ941">
        <v>126700</v>
      </c>
      <c r="ABK941">
        <v>9112.173273078979</v>
      </c>
      <c r="ABL941">
        <v>598781.44143277919</v>
      </c>
      <c r="ABM941">
        <v>8029.4359364631464</v>
      </c>
      <c r="ABN941">
        <v>10</v>
      </c>
      <c r="ABO941">
        <v>5896.55399481529</v>
      </c>
      <c r="ABP941">
        <v>1270950</v>
      </c>
    </row>
    <row r="942" spans="1:744" x14ac:dyDescent="0.25">
      <c r="A942" s="6">
        <v>42468</v>
      </c>
      <c r="B942">
        <v>14401.967690911681</v>
      </c>
      <c r="C942">
        <v>17874.998212500181</v>
      </c>
      <c r="D942">
        <v>6354.5153678924999</v>
      </c>
      <c r="E942">
        <v>1300.6499349676008</v>
      </c>
      <c r="F942">
        <v>4189.5440323311159</v>
      </c>
      <c r="G942">
        <v>106310</v>
      </c>
      <c r="H942">
        <v>3200</v>
      </c>
      <c r="I942">
        <v>3018140</v>
      </c>
      <c r="L942">
        <v>13512.2181180144</v>
      </c>
      <c r="M942">
        <v>990</v>
      </c>
      <c r="N942">
        <v>23000</v>
      </c>
      <c r="O942">
        <v>415610</v>
      </c>
      <c r="P942">
        <v>4984.7357713591327</v>
      </c>
      <c r="Q942">
        <v>920</v>
      </c>
      <c r="R942">
        <v>6945.8488298091534</v>
      </c>
      <c r="S942">
        <v>13600</v>
      </c>
      <c r="T942">
        <v>4300</v>
      </c>
      <c r="U942">
        <v>48650</v>
      </c>
      <c r="V942">
        <v>10665.528598922399</v>
      </c>
      <c r="W942">
        <v>248050</v>
      </c>
      <c r="X942">
        <v>10000</v>
      </c>
      <c r="Y942">
        <v>5010</v>
      </c>
      <c r="AB942">
        <v>5300</v>
      </c>
      <c r="AC942">
        <v>59060</v>
      </c>
      <c r="AD942">
        <v>22067.082815422378</v>
      </c>
      <c r="AE942">
        <v>261533.33333333331</v>
      </c>
      <c r="AF942">
        <v>10342.0308889395</v>
      </c>
      <c r="AG942">
        <v>356239.50842577615</v>
      </c>
      <c r="AH942">
        <v>10985.571964067949</v>
      </c>
      <c r="AI942">
        <v>10000</v>
      </c>
      <c r="AJ942">
        <v>3960.5387972607641</v>
      </c>
      <c r="AK942">
        <v>67590</v>
      </c>
      <c r="AL942">
        <v>3336.8042</v>
      </c>
      <c r="AM942">
        <v>4750</v>
      </c>
      <c r="AN942">
        <v>4666.6655569100003</v>
      </c>
      <c r="AO942">
        <v>12978.003086234025</v>
      </c>
      <c r="AP942">
        <v>11211.754146726762</v>
      </c>
      <c r="AQ942">
        <v>466749.32166642864</v>
      </c>
      <c r="AR942">
        <v>26916.655899999998</v>
      </c>
      <c r="AS942">
        <v>220860.08834403535</v>
      </c>
      <c r="AT942">
        <v>4694.9066000000003</v>
      </c>
      <c r="AU942">
        <v>6365.1958486245494</v>
      </c>
      <c r="AV942">
        <v>8647.145311223936</v>
      </c>
      <c r="AW942">
        <v>1366487.3325841622</v>
      </c>
      <c r="AX942">
        <v>4328.3814912000007</v>
      </c>
      <c r="AY942">
        <v>68720</v>
      </c>
      <c r="AZ942">
        <v>4300</v>
      </c>
      <c r="BA942">
        <v>7030</v>
      </c>
      <c r="BB942">
        <v>12438.100291164144</v>
      </c>
      <c r="BC942">
        <v>600</v>
      </c>
      <c r="BF942">
        <v>13234.582562098833</v>
      </c>
      <c r="BG942">
        <v>1730</v>
      </c>
      <c r="BH942">
        <v>2000</v>
      </c>
      <c r="BI942">
        <v>288590</v>
      </c>
      <c r="BJ942">
        <v>3960.7785576617998</v>
      </c>
      <c r="BK942">
        <v>1230</v>
      </c>
      <c r="BL942">
        <v>24207.412680616817</v>
      </c>
      <c r="BM942">
        <v>103940</v>
      </c>
      <c r="BN942">
        <v>30644.023588199587</v>
      </c>
      <c r="BO942">
        <v>366313.30989400763</v>
      </c>
      <c r="BP942">
        <v>3903.9144984578984</v>
      </c>
      <c r="BQ942">
        <v>5899.9974040011421</v>
      </c>
      <c r="BR942">
        <v>18915.060958301536</v>
      </c>
      <c r="BS942">
        <v>280090.79363360681</v>
      </c>
      <c r="BT942">
        <v>49352.848276854362</v>
      </c>
      <c r="BU942">
        <v>3330</v>
      </c>
      <c r="BV942">
        <v>5185.1855999999998</v>
      </c>
      <c r="BW942">
        <v>4103708.0717033544</v>
      </c>
      <c r="BZ942">
        <v>6817.0555863885556</v>
      </c>
      <c r="CA942">
        <v>3056879.8707771366</v>
      </c>
      <c r="CB942">
        <v>4030.6469000000002</v>
      </c>
      <c r="CC942">
        <v>15329.797308714886</v>
      </c>
      <c r="CD942">
        <v>21177.450397123077</v>
      </c>
      <c r="CE942">
        <v>15206.398783488097</v>
      </c>
      <c r="CF942">
        <v>25932.797621616446</v>
      </c>
      <c r="CG942">
        <v>895079.55246022379</v>
      </c>
      <c r="CH942">
        <v>11236.63666094357</v>
      </c>
      <c r="CI942">
        <v>341650</v>
      </c>
      <c r="CJ942">
        <v>10754.953553900939</v>
      </c>
      <c r="CK942">
        <v>84050</v>
      </c>
      <c r="CL942">
        <v>60832.278458401699</v>
      </c>
      <c r="CM942">
        <v>2630</v>
      </c>
      <c r="CN942">
        <v>15521.266642536426</v>
      </c>
      <c r="CO942">
        <v>10</v>
      </c>
      <c r="CP942">
        <v>6643.7433849914878</v>
      </c>
      <c r="CQ942">
        <v>25210</v>
      </c>
      <c r="CR942">
        <v>6367.8489626205383</v>
      </c>
      <c r="CS942">
        <v>2079777.6401112787</v>
      </c>
      <c r="CT942">
        <v>138752.989</v>
      </c>
      <c r="CU942">
        <v>50</v>
      </c>
      <c r="CV942">
        <v>3591.2929139080002</v>
      </c>
      <c r="CW942">
        <v>217800</v>
      </c>
      <c r="CX942">
        <v>3909.4267111641552</v>
      </c>
      <c r="CY942">
        <v>70</v>
      </c>
      <c r="CZ942">
        <v>7702.3246368803675</v>
      </c>
      <c r="DA942">
        <v>40631.189623420272</v>
      </c>
      <c r="DB942">
        <v>4759.2716567296266</v>
      </c>
      <c r="DC942">
        <v>727757.36476834957</v>
      </c>
      <c r="DD942">
        <v>4600</v>
      </c>
      <c r="DE942">
        <v>436090</v>
      </c>
      <c r="DF942">
        <v>37966.830720415172</v>
      </c>
      <c r="DG942">
        <v>158695.40821897137</v>
      </c>
      <c r="DJ942">
        <v>6580.3388753583895</v>
      </c>
      <c r="DK942">
        <v>80879.21368439254</v>
      </c>
      <c r="DL942">
        <v>22443.967002732039</v>
      </c>
      <c r="DM942">
        <v>14355.163894050365</v>
      </c>
      <c r="DP942">
        <v>13114.363556588434</v>
      </c>
      <c r="DQ942">
        <v>1010</v>
      </c>
      <c r="DR942">
        <v>19370.715715012433</v>
      </c>
      <c r="DS942">
        <v>69590</v>
      </c>
      <c r="DV942">
        <v>3400</v>
      </c>
      <c r="DW942">
        <v>234930</v>
      </c>
      <c r="DX942">
        <v>5751.2526240128009</v>
      </c>
      <c r="DY942">
        <v>5699488.8145130882</v>
      </c>
      <c r="DZ942">
        <v>9488.3840664604159</v>
      </c>
      <c r="EA942">
        <v>1137400.1203312578</v>
      </c>
      <c r="EB942">
        <v>32467.387883372099</v>
      </c>
      <c r="EC942">
        <v>129720</v>
      </c>
      <c r="ED942">
        <v>5833.8047439405336</v>
      </c>
      <c r="EE942">
        <v>40</v>
      </c>
      <c r="EF942">
        <v>7969.9639999999999</v>
      </c>
      <c r="EG942">
        <v>1355620</v>
      </c>
      <c r="EH942">
        <v>9058.8087949885266</v>
      </c>
      <c r="EI942">
        <v>5076.0020304008121</v>
      </c>
      <c r="EJ942">
        <v>23286.547969570845</v>
      </c>
      <c r="EK942">
        <v>2400</v>
      </c>
      <c r="EL942">
        <v>37133.781246322418</v>
      </c>
      <c r="EM942">
        <v>693050</v>
      </c>
      <c r="EN942">
        <v>9906.5374000000011</v>
      </c>
      <c r="EO942">
        <v>1222550.474598723</v>
      </c>
      <c r="EP942">
        <v>14981.827282217015</v>
      </c>
      <c r="EQ942">
        <v>746273.12191089068</v>
      </c>
      <c r="ER942">
        <v>22100</v>
      </c>
      <c r="ES942">
        <v>390</v>
      </c>
      <c r="ET942">
        <v>10278.552347750401</v>
      </c>
      <c r="EU942">
        <v>903.36568242824694</v>
      </c>
      <c r="EV942">
        <v>10299.834707702052</v>
      </c>
      <c r="EW942">
        <v>162000</v>
      </c>
      <c r="EX942">
        <v>4306.2209999999995</v>
      </c>
      <c r="EY942">
        <v>4887704.3235820923</v>
      </c>
      <c r="EZ942">
        <v>6093.1284492232999</v>
      </c>
      <c r="FA942">
        <v>824785.74305286875</v>
      </c>
      <c r="FB942">
        <v>14523.49853100058</v>
      </c>
      <c r="FC942">
        <v>357771.99283632147</v>
      </c>
      <c r="FD942">
        <v>3968.5958246231808</v>
      </c>
      <c r="FE942">
        <v>98970</v>
      </c>
      <c r="FF942">
        <v>6944.4450000000006</v>
      </c>
      <c r="FG942">
        <v>1795964.2563228596</v>
      </c>
      <c r="FH942">
        <v>14949.831285029788</v>
      </c>
      <c r="FI942">
        <v>259830</v>
      </c>
      <c r="FJ942">
        <v>19007.646859517448</v>
      </c>
      <c r="FK942">
        <v>19690</v>
      </c>
      <c r="FL942">
        <v>38526.396574819206</v>
      </c>
      <c r="FM942">
        <v>85739.765130127736</v>
      </c>
      <c r="FN942">
        <v>27049.208978428218</v>
      </c>
      <c r="FO942">
        <v>271733.33333333331</v>
      </c>
      <c r="FP942">
        <v>16500</v>
      </c>
      <c r="FQ942">
        <v>609650</v>
      </c>
      <c r="FT942">
        <v>7600</v>
      </c>
      <c r="FU942">
        <v>341270</v>
      </c>
      <c r="FV942">
        <v>10183.386383355581</v>
      </c>
      <c r="FW942">
        <v>1870257.4254797352</v>
      </c>
      <c r="FX942">
        <v>8467.833806141467</v>
      </c>
      <c r="FY942">
        <v>3926.9996073000393</v>
      </c>
      <c r="FZ942">
        <v>33889.619205805102</v>
      </c>
      <c r="GA942">
        <v>144686.13234045333</v>
      </c>
      <c r="GB942">
        <v>81545.97454241979</v>
      </c>
      <c r="GC942">
        <v>20540</v>
      </c>
      <c r="GD942">
        <v>7087.1726545589163</v>
      </c>
      <c r="GE942">
        <v>86924.099818830626</v>
      </c>
      <c r="GF942">
        <v>9173.5550289312287</v>
      </c>
      <c r="GG942">
        <v>858736.8773780379</v>
      </c>
      <c r="GH942">
        <v>20453.747136619291</v>
      </c>
      <c r="GI942">
        <v>264128.0462768334</v>
      </c>
      <c r="GJ942">
        <v>17234.90742358135</v>
      </c>
      <c r="GK942">
        <v>642670</v>
      </c>
      <c r="GL942">
        <v>9112.4328180014945</v>
      </c>
      <c r="GM942">
        <v>204610</v>
      </c>
      <c r="GN942">
        <v>2434.0224231102125</v>
      </c>
      <c r="GO942">
        <v>2069.9994825003878</v>
      </c>
      <c r="GP942">
        <v>10199.371560128793</v>
      </c>
      <c r="GQ942">
        <v>19499.994150001756</v>
      </c>
      <c r="GR942">
        <v>4664.1589589618343</v>
      </c>
      <c r="GS942">
        <v>116607.21744377633</v>
      </c>
      <c r="GT942">
        <v>7700</v>
      </c>
      <c r="GU942">
        <v>723240</v>
      </c>
      <c r="GV942">
        <v>9236.5927759644019</v>
      </c>
      <c r="GW942">
        <v>1672400.0261435295</v>
      </c>
      <c r="GX942">
        <v>19725.29245896819</v>
      </c>
      <c r="GY942">
        <v>38102.988569103429</v>
      </c>
      <c r="GZ942">
        <v>4117.5927070758589</v>
      </c>
      <c r="HA942">
        <v>962008.69823597709</v>
      </c>
      <c r="HB942">
        <v>11147.343774712326</v>
      </c>
      <c r="HC942">
        <v>251.99989920004032</v>
      </c>
      <c r="HD942">
        <v>17321.170932051962</v>
      </c>
      <c r="HE942">
        <v>228456.09138243654</v>
      </c>
      <c r="HF942">
        <v>17876.198956924083</v>
      </c>
      <c r="HG942">
        <v>52355.987117842524</v>
      </c>
      <c r="HH942">
        <v>22034.901918473864</v>
      </c>
      <c r="HI942">
        <v>291072.73410728283</v>
      </c>
      <c r="HJ942">
        <v>35126.785009276871</v>
      </c>
      <c r="HK942">
        <v>22375.233024953119</v>
      </c>
      <c r="HL942">
        <v>12607.627618307954</v>
      </c>
      <c r="HM942">
        <v>306400</v>
      </c>
      <c r="HN942">
        <v>13341.658012639526</v>
      </c>
      <c r="HO942">
        <v>804094.03749979823</v>
      </c>
      <c r="HP942">
        <v>35793.396187088481</v>
      </c>
      <c r="HQ942">
        <v>6350.3974598420327</v>
      </c>
      <c r="HR942">
        <v>12485.968072389773</v>
      </c>
      <c r="HS942">
        <v>410572.89032606216</v>
      </c>
      <c r="HT942">
        <v>6597.1016330830835</v>
      </c>
      <c r="HU942">
        <v>787802.28182965377</v>
      </c>
      <c r="HV942">
        <v>8871.8182414768271</v>
      </c>
      <c r="HW942">
        <v>141.42851283675896</v>
      </c>
      <c r="NG942">
        <v>15934.486390609834</v>
      </c>
      <c r="NH942">
        <v>2547035.0981185962</v>
      </c>
      <c r="NI942">
        <v>7376.9602839580602</v>
      </c>
      <c r="NJ942">
        <v>888293.91117060895</v>
      </c>
      <c r="NK942">
        <v>27205.083616640062</v>
      </c>
      <c r="NL942">
        <v>726465.78206026542</v>
      </c>
      <c r="NM942">
        <v>6330.8766457341635</v>
      </c>
      <c r="NN942">
        <v>28060.164795118333</v>
      </c>
      <c r="NO942">
        <v>20023.111263175455</v>
      </c>
      <c r="NP942">
        <v>255270.74489558939</v>
      </c>
      <c r="NQ942">
        <v>22057.499542797432</v>
      </c>
      <c r="NR942">
        <v>1340347.2309285349</v>
      </c>
      <c r="NS942">
        <v>20014.464820755467</v>
      </c>
      <c r="NT942">
        <v>9210</v>
      </c>
      <c r="NU942">
        <v>10524.189657040031</v>
      </c>
      <c r="NV942">
        <v>17534.401753442278</v>
      </c>
      <c r="NW942">
        <v>4993.9632116910761</v>
      </c>
      <c r="NX942">
        <v>3000</v>
      </c>
      <c r="NY942">
        <v>62742.439725108445</v>
      </c>
      <c r="NZ942">
        <v>261395.79088336727</v>
      </c>
      <c r="OA942">
        <v>32036.636474570641</v>
      </c>
      <c r="OB942">
        <v>40</v>
      </c>
      <c r="OC942">
        <v>15442.543556417189</v>
      </c>
      <c r="OD942">
        <v>48725.512181378042</v>
      </c>
      <c r="OE942">
        <v>13649.878455136</v>
      </c>
      <c r="OF942">
        <v>23220</v>
      </c>
      <c r="OG942">
        <v>9475.2234103372884</v>
      </c>
      <c r="OH942">
        <v>47300</v>
      </c>
      <c r="OI942">
        <v>9921.0845052517925</v>
      </c>
      <c r="OJ942">
        <v>507390</v>
      </c>
      <c r="OK942">
        <v>10100</v>
      </c>
      <c r="OL942">
        <v>417320</v>
      </c>
      <c r="OM942">
        <v>5314.7816460748754</v>
      </c>
      <c r="ON942">
        <v>15729.993708002046</v>
      </c>
      <c r="OO942">
        <v>41165.924443460084</v>
      </c>
      <c r="OP942">
        <v>3460</v>
      </c>
      <c r="OQ942">
        <v>62459.62561790047</v>
      </c>
      <c r="OR942">
        <v>30</v>
      </c>
      <c r="OS942">
        <v>21824.322562628662</v>
      </c>
      <c r="OT942">
        <v>560009.71999513998</v>
      </c>
      <c r="OU942">
        <v>18876.195913557312</v>
      </c>
      <c r="OV942">
        <v>10445.626312778482</v>
      </c>
      <c r="OW942">
        <v>12542.816268777497</v>
      </c>
      <c r="OX942">
        <v>220</v>
      </c>
      <c r="OY942">
        <v>4937.6050060918069</v>
      </c>
      <c r="OZ942">
        <v>12730</v>
      </c>
      <c r="PA942">
        <v>7651.6409884653613</v>
      </c>
      <c r="PB942">
        <v>571236.49275002431</v>
      </c>
      <c r="PC942">
        <v>3648.4087126760123</v>
      </c>
      <c r="PD942">
        <v>55198.795584096355</v>
      </c>
      <c r="PE942">
        <v>23746.424302856783</v>
      </c>
      <c r="PF942">
        <v>1474470</v>
      </c>
      <c r="PG942">
        <v>20581.863214011089</v>
      </c>
      <c r="PH942">
        <v>856500</v>
      </c>
      <c r="PK942">
        <v>11452.376</v>
      </c>
      <c r="PL942">
        <v>60</v>
      </c>
      <c r="PM942">
        <v>17537.316746438093</v>
      </c>
      <c r="PN942">
        <v>176651.54416288604</v>
      </c>
      <c r="PO942">
        <v>6745.3761416849502</v>
      </c>
      <c r="PP942">
        <v>851029.1908741591</v>
      </c>
      <c r="PQ942">
        <v>14851.979149802637</v>
      </c>
      <c r="PR942">
        <v>50</v>
      </c>
      <c r="PU942">
        <v>7532.7120000000004</v>
      </c>
      <c r="PV942">
        <v>9960</v>
      </c>
      <c r="PW942">
        <v>42799.406299363334</v>
      </c>
      <c r="PX942">
        <v>10</v>
      </c>
      <c r="PY942">
        <v>13230.370504102169</v>
      </c>
      <c r="PZ942">
        <v>70388.063269045771</v>
      </c>
      <c r="QA942">
        <v>35133.466626343768</v>
      </c>
      <c r="QB942">
        <v>56171.556843622035</v>
      </c>
      <c r="QC942">
        <v>86685.732337397363</v>
      </c>
      <c r="QD942">
        <v>1508934.0071469643</v>
      </c>
      <c r="QE942">
        <v>6915.1000342547741</v>
      </c>
      <c r="QF942">
        <v>37795.996220400382</v>
      </c>
      <c r="QG942">
        <v>30000</v>
      </c>
      <c r="QH942">
        <v>3612.5</v>
      </c>
      <c r="QI942">
        <v>18685.02987860248</v>
      </c>
      <c r="QJ942">
        <v>41580</v>
      </c>
      <c r="QK942">
        <v>4388.3252970252788</v>
      </c>
      <c r="QL942">
        <v>4100</v>
      </c>
      <c r="QM942">
        <v>33901.251403213435</v>
      </c>
      <c r="QN942">
        <v>99317.949979589976</v>
      </c>
      <c r="QO942">
        <v>13912.383917606418</v>
      </c>
      <c r="QP942">
        <v>225868.22438907297</v>
      </c>
      <c r="QQ942">
        <v>66628.182737791372</v>
      </c>
      <c r="QR942">
        <v>46270</v>
      </c>
      <c r="QS942">
        <v>7076.1965450033777</v>
      </c>
      <c r="QT942">
        <v>159863.92006803997</v>
      </c>
      <c r="QU942">
        <v>18834.4988103006</v>
      </c>
      <c r="QV942">
        <v>1210</v>
      </c>
      <c r="QW942">
        <v>6783.4010141848039</v>
      </c>
      <c r="QX942">
        <v>10.484070503277321</v>
      </c>
      <c r="QY942">
        <v>51696.165477681927</v>
      </c>
      <c r="QZ942">
        <v>175538.9473383158</v>
      </c>
      <c r="RA942">
        <v>10121.826494556148</v>
      </c>
      <c r="RB942">
        <v>4934.9975325012338</v>
      </c>
      <c r="RC942">
        <v>5915.4492</v>
      </c>
      <c r="RD942">
        <v>139104.90516933185</v>
      </c>
      <c r="RE942">
        <v>3711.9494621039994</v>
      </c>
      <c r="RF942">
        <v>32.999996700000331</v>
      </c>
      <c r="RG942">
        <v>22154.459188573324</v>
      </c>
      <c r="RH942">
        <v>3093.5007733751931</v>
      </c>
      <c r="RI942">
        <v>8521.3074669202779</v>
      </c>
      <c r="RJ942">
        <v>120</v>
      </c>
      <c r="RK942">
        <v>25237.087408035157</v>
      </c>
      <c r="RL942">
        <v>7535.3343698050976</v>
      </c>
      <c r="RM942">
        <v>4800</v>
      </c>
      <c r="RN942">
        <v>1564070</v>
      </c>
      <c r="RO942">
        <v>19474.563525187565</v>
      </c>
      <c r="RP942">
        <v>40149.995985000402</v>
      </c>
      <c r="RQ942">
        <v>8648.1350999999995</v>
      </c>
      <c r="RR942">
        <v>1860</v>
      </c>
      <c r="RU942">
        <v>52641.847871518112</v>
      </c>
      <c r="RV942">
        <v>283964.85801757098</v>
      </c>
      <c r="RW942">
        <v>18946.75247516299</v>
      </c>
      <c r="RX942">
        <v>250</v>
      </c>
      <c r="RY942">
        <v>19338.846842975399</v>
      </c>
      <c r="RZ942">
        <v>729315.25413694198</v>
      </c>
      <c r="SA942">
        <v>6458.0575508096545</v>
      </c>
      <c r="SB942">
        <v>109354.05139640415</v>
      </c>
      <c r="SC942">
        <v>19168.190825592708</v>
      </c>
      <c r="SD942">
        <v>213734.89313255344</v>
      </c>
      <c r="SE942">
        <v>8686.9482149087999</v>
      </c>
      <c r="SF942">
        <v>12610</v>
      </c>
      <c r="SG942">
        <v>22335.503748710697</v>
      </c>
      <c r="SH942">
        <v>2499.0012495006249</v>
      </c>
      <c r="SI942">
        <v>23942.098620522047</v>
      </c>
      <c r="SJ942">
        <v>522332.69126619055</v>
      </c>
      <c r="SK942">
        <v>36040.958157791596</v>
      </c>
      <c r="SL942">
        <v>10150</v>
      </c>
      <c r="SM942">
        <v>5798.0535117119998</v>
      </c>
      <c r="SN942">
        <v>176190</v>
      </c>
      <c r="SO942">
        <v>7751.3545482094578</v>
      </c>
      <c r="SP942">
        <v>4230</v>
      </c>
      <c r="SQ942">
        <v>46592.742425320757</v>
      </c>
      <c r="SR942">
        <v>4320</v>
      </c>
      <c r="SS942">
        <v>16321.96042623336</v>
      </c>
      <c r="ST942">
        <v>32230</v>
      </c>
      <c r="SW942">
        <v>13140.146693424294</v>
      </c>
      <c r="SX942">
        <v>1590</v>
      </c>
      <c r="TA942">
        <v>6664.6362962842222</v>
      </c>
      <c r="TB942">
        <v>492000.69824944803</v>
      </c>
      <c r="TC942">
        <v>9200</v>
      </c>
      <c r="TD942">
        <v>1792540</v>
      </c>
      <c r="TE942">
        <v>18698.970666877147</v>
      </c>
      <c r="TF942">
        <v>170</v>
      </c>
      <c r="TG942">
        <v>14057.97735418821</v>
      </c>
      <c r="TH942">
        <v>14950</v>
      </c>
      <c r="TI942">
        <v>8892.8118169750924</v>
      </c>
      <c r="TJ942">
        <v>473307.95266920474</v>
      </c>
      <c r="TK942">
        <v>8298.4581043096787</v>
      </c>
      <c r="TL942">
        <v>108720</v>
      </c>
      <c r="TM942">
        <v>16854.855707464692</v>
      </c>
      <c r="TN942">
        <v>54204.021681608676</v>
      </c>
      <c r="TO942">
        <v>6764.483172580879</v>
      </c>
      <c r="TP942">
        <v>144290</v>
      </c>
      <c r="TQ942">
        <v>8612.8867286491095</v>
      </c>
      <c r="TR942">
        <v>99147.694735785481</v>
      </c>
      <c r="TS942">
        <v>4390.9706521965372</v>
      </c>
      <c r="TT942">
        <v>124860</v>
      </c>
      <c r="TU942">
        <v>28870.168700488477</v>
      </c>
      <c r="TV942">
        <v>987638.84256476688</v>
      </c>
      <c r="TW942">
        <v>14331.904130620007</v>
      </c>
      <c r="TX942">
        <v>33820</v>
      </c>
      <c r="TY942">
        <v>8903.5543110808867</v>
      </c>
      <c r="TZ942">
        <v>23741948.634424135</v>
      </c>
      <c r="UA942">
        <v>6730.7588752145612</v>
      </c>
      <c r="UB942">
        <v>24450</v>
      </c>
      <c r="UC942">
        <v>22700</v>
      </c>
      <c r="UD942">
        <v>268220</v>
      </c>
      <c r="UE942">
        <v>3232.3111803305774</v>
      </c>
      <c r="UF942">
        <v>39450</v>
      </c>
      <c r="UG942">
        <v>20150.05341942051</v>
      </c>
      <c r="UH942">
        <v>335680</v>
      </c>
      <c r="UI942">
        <v>47441.79693128237</v>
      </c>
      <c r="UJ942">
        <v>93213.990678600938</v>
      </c>
      <c r="UK942">
        <v>7500</v>
      </c>
      <c r="UL942">
        <v>990</v>
      </c>
      <c r="UO942">
        <v>11700.158038075</v>
      </c>
      <c r="UP942">
        <v>653460</v>
      </c>
      <c r="UQ942">
        <v>20550.887001204545</v>
      </c>
      <c r="UR942">
        <v>2367225.199200409</v>
      </c>
      <c r="UU942">
        <v>9059.1461827678449</v>
      </c>
      <c r="UV942">
        <v>369710</v>
      </c>
      <c r="UY942">
        <v>12973.925725523382</v>
      </c>
      <c r="UZ942">
        <v>30680</v>
      </c>
      <c r="VA942">
        <v>3257.0597588662645</v>
      </c>
      <c r="VB942">
        <v>94.999962000015202</v>
      </c>
      <c r="VC942">
        <v>7700.4555850675542</v>
      </c>
      <c r="VD942">
        <v>569540</v>
      </c>
      <c r="VE942">
        <v>37434.731201285365</v>
      </c>
      <c r="VF942">
        <v>241123.88766282648</v>
      </c>
      <c r="VG942">
        <v>5700</v>
      </c>
      <c r="VH942">
        <v>9853100</v>
      </c>
      <c r="VI942">
        <v>20087.868942744652</v>
      </c>
      <c r="VJ942">
        <v>3700.1569374306328</v>
      </c>
      <c r="VK942">
        <v>10153.187571161321</v>
      </c>
      <c r="VL942">
        <v>10</v>
      </c>
      <c r="VM942">
        <v>9184.9773539328016</v>
      </c>
      <c r="VN942">
        <v>62658.610025377602</v>
      </c>
      <c r="VO942">
        <v>26722.244683543799</v>
      </c>
      <c r="VP942">
        <v>94130</v>
      </c>
      <c r="VQ942">
        <v>17756.294794096895</v>
      </c>
      <c r="VR942">
        <v>200</v>
      </c>
      <c r="VS942">
        <v>16862.604480000002</v>
      </c>
      <c r="VT942">
        <v>63950.797237699306</v>
      </c>
      <c r="VU942">
        <v>7600</v>
      </c>
      <c r="VV942">
        <v>38090</v>
      </c>
      <c r="VW942">
        <v>5700</v>
      </c>
      <c r="VX942">
        <v>482230</v>
      </c>
      <c r="VY942">
        <v>20920.735511899529</v>
      </c>
      <c r="VZ942">
        <v>132700</v>
      </c>
      <c r="WA942">
        <v>15593.9384292797</v>
      </c>
      <c r="WB942">
        <v>2640</v>
      </c>
      <c r="WC942">
        <v>12337.389434953799</v>
      </c>
      <c r="WD942">
        <v>410983.83560646576</v>
      </c>
      <c r="WE942">
        <v>31563.81860468473</v>
      </c>
      <c r="WF942">
        <v>2200</v>
      </c>
      <c r="WG942">
        <v>4383.0105932369315</v>
      </c>
      <c r="WH942">
        <v>250960.48745197561</v>
      </c>
      <c r="WI942">
        <v>58018.152457846838</v>
      </c>
      <c r="WJ942">
        <v>9139.2000000014632</v>
      </c>
      <c r="WK942">
        <v>10535.666471901852</v>
      </c>
      <c r="WL942">
        <v>6585547.9637078261</v>
      </c>
      <c r="WM942">
        <v>7600</v>
      </c>
      <c r="WN942">
        <v>1747210</v>
      </c>
      <c r="WO942">
        <v>32314.590398777294</v>
      </c>
      <c r="WP942">
        <v>500</v>
      </c>
      <c r="WQ942">
        <v>11414.817902028361</v>
      </c>
      <c r="WR942">
        <v>119819.24411174</v>
      </c>
      <c r="WS942">
        <v>22199.400203311536</v>
      </c>
      <c r="WT942">
        <v>194159.90292004854</v>
      </c>
      <c r="WU942">
        <v>12149.214956815753</v>
      </c>
      <c r="WV942">
        <v>722750.56822116883</v>
      </c>
      <c r="WW942">
        <v>18060.014809881141</v>
      </c>
      <c r="WX942">
        <v>5130</v>
      </c>
      <c r="WY942">
        <v>47688.084198378514</v>
      </c>
      <c r="WZ942">
        <v>220790</v>
      </c>
      <c r="XA942">
        <v>29047.960143679564</v>
      </c>
      <c r="XB942">
        <v>882413.69115520816</v>
      </c>
      <c r="XC942">
        <v>15447.570597246</v>
      </c>
      <c r="XD942">
        <v>485640</v>
      </c>
      <c r="XE942">
        <v>6922.7604982165021</v>
      </c>
      <c r="XF942">
        <v>12.999996100001169</v>
      </c>
      <c r="XG942">
        <v>17177.644632196214</v>
      </c>
      <c r="XH942">
        <v>436969.98133861716</v>
      </c>
      <c r="XI942">
        <v>4920.1170127750411</v>
      </c>
      <c r="XJ942">
        <v>212129.09620646058</v>
      </c>
      <c r="XK942">
        <v>18748.214655991498</v>
      </c>
      <c r="XL942">
        <v>2905768.8376924652</v>
      </c>
      <c r="XO942">
        <v>7817.9700970287295</v>
      </c>
      <c r="XP942">
        <v>93500</v>
      </c>
      <c r="XQ942">
        <v>18595.042536485253</v>
      </c>
      <c r="XR942">
        <v>2700</v>
      </c>
      <c r="XS942">
        <v>5698.6464164034078</v>
      </c>
      <c r="XT942">
        <v>524295.52926286717</v>
      </c>
      <c r="XU942">
        <v>6038.7782817647976</v>
      </c>
      <c r="XV942">
        <v>1107.4430145004685</v>
      </c>
      <c r="XW942">
        <v>5599.5539677605748</v>
      </c>
      <c r="XX942">
        <v>678806.04959546588</v>
      </c>
      <c r="XY942">
        <v>15459.684195526308</v>
      </c>
      <c r="XZ942">
        <v>26597.10200315652</v>
      </c>
      <c r="YA942">
        <v>7888.4903181992177</v>
      </c>
      <c r="YB942">
        <v>200</v>
      </c>
      <c r="YC942">
        <v>3300</v>
      </c>
      <c r="YD942">
        <v>69000</v>
      </c>
      <c r="YE942">
        <v>3855.4542412847572</v>
      </c>
      <c r="YF942">
        <v>6681.6053452832075</v>
      </c>
      <c r="YG942">
        <v>6620.5243113079141</v>
      </c>
      <c r="YH942">
        <v>91024.495448775226</v>
      </c>
      <c r="YI942">
        <v>15187.208014927986</v>
      </c>
      <c r="YJ942">
        <v>35743.215542234713</v>
      </c>
      <c r="YK942">
        <v>19061.559928538099</v>
      </c>
      <c r="YL942">
        <v>107953.95681841728</v>
      </c>
      <c r="YM942">
        <v>10007.168820139008</v>
      </c>
      <c r="YN942">
        <v>47320</v>
      </c>
      <c r="YO942">
        <v>10400</v>
      </c>
      <c r="YP942">
        <v>169930</v>
      </c>
      <c r="YQ942">
        <v>9859.6069850579461</v>
      </c>
      <c r="YR942">
        <v>266993.81310429884</v>
      </c>
      <c r="YS942">
        <v>3841.9842752973404</v>
      </c>
      <c r="YT942">
        <v>84971.071651723963</v>
      </c>
      <c r="YU942">
        <v>44230.593780272509</v>
      </c>
      <c r="YV942">
        <v>899699.55015022494</v>
      </c>
      <c r="YW942">
        <v>25108.579388926246</v>
      </c>
      <c r="YX942">
        <v>1948.0996103800585</v>
      </c>
      <c r="YY942">
        <v>18160.504928213497</v>
      </c>
      <c r="YZ942">
        <v>47793.825937220667</v>
      </c>
      <c r="ZA942">
        <v>11272.087670531437</v>
      </c>
      <c r="ZB942">
        <v>55410</v>
      </c>
      <c r="ZC942">
        <v>10300</v>
      </c>
      <c r="ZD942">
        <v>730100</v>
      </c>
      <c r="ZE942">
        <v>33707.206650807646</v>
      </c>
      <c r="ZF942">
        <v>474200</v>
      </c>
      <c r="ZG942">
        <v>49830.999713261313</v>
      </c>
      <c r="ZH942">
        <v>11570</v>
      </c>
      <c r="ZI942">
        <v>40238.769435934075</v>
      </c>
      <c r="ZJ942">
        <v>97919.951040024476</v>
      </c>
      <c r="ZK942">
        <v>12083.655796603027</v>
      </c>
      <c r="ZL942">
        <v>427356.17094246839</v>
      </c>
      <c r="ZM942">
        <v>2900</v>
      </c>
      <c r="ZN942">
        <v>531670</v>
      </c>
      <c r="ZO942">
        <v>10750.899775784399</v>
      </c>
      <c r="ZP942">
        <v>26655.657560633459</v>
      </c>
      <c r="ZQ942">
        <v>29025.166839095858</v>
      </c>
      <c r="ZR942">
        <v>73379.755972139814</v>
      </c>
      <c r="ZS942">
        <v>6663.7250934833901</v>
      </c>
      <c r="ZT942">
        <v>627557.7677324278</v>
      </c>
      <c r="ZU942">
        <v>15009.408123081705</v>
      </c>
      <c r="ZV942">
        <v>62136.039767065457</v>
      </c>
      <c r="ZW942">
        <v>19286.829033659269</v>
      </c>
      <c r="ZX942">
        <v>2520</v>
      </c>
      <c r="ZY942">
        <v>7344.7732305113686</v>
      </c>
      <c r="ZZ942">
        <v>867528.44069626019</v>
      </c>
      <c r="AAA942">
        <v>117883.84956556438</v>
      </c>
      <c r="AAB942">
        <v>102546.66666666667</v>
      </c>
      <c r="AAC942">
        <v>12904.413745327856</v>
      </c>
      <c r="AAD942">
        <v>1285473.3422572277</v>
      </c>
      <c r="AAE942">
        <v>11387.42438072503</v>
      </c>
      <c r="AAF942">
        <v>2661.8424003634386</v>
      </c>
      <c r="AAG942">
        <v>18150.581213352209</v>
      </c>
      <c r="AAH942">
        <v>1667115.8332884167</v>
      </c>
      <c r="AAI942">
        <v>34545.459727272901</v>
      </c>
      <c r="AAJ942">
        <v>59032.041145193529</v>
      </c>
      <c r="AAK942">
        <v>27600</v>
      </c>
      <c r="AAL942">
        <v>10</v>
      </c>
      <c r="AAM942">
        <v>13242.848160161966</v>
      </c>
      <c r="AAN942">
        <v>12131.623952611968</v>
      </c>
      <c r="AAO942">
        <v>19116.097150816575</v>
      </c>
      <c r="AAP942">
        <v>613881.09466292546</v>
      </c>
      <c r="AAQ942">
        <v>10384.56588764196</v>
      </c>
      <c r="AAR942">
        <v>180464.27306505726</v>
      </c>
      <c r="AAS942">
        <v>32498.619900534581</v>
      </c>
      <c r="AAT942">
        <v>2546.8295573372502</v>
      </c>
      <c r="AAU942">
        <v>7102.490744200898</v>
      </c>
      <c r="AAV942">
        <v>449.41980425757424</v>
      </c>
      <c r="AAW942">
        <v>19452.327526920937</v>
      </c>
      <c r="AAX942">
        <v>321480</v>
      </c>
      <c r="AAY942">
        <v>16376.661541346401</v>
      </c>
      <c r="AAZ942">
        <v>22870</v>
      </c>
      <c r="ABA942">
        <v>4455.0667238789838</v>
      </c>
      <c r="ABB942">
        <v>1343220.7313558403</v>
      </c>
      <c r="ABC942">
        <v>8108.5461457093825</v>
      </c>
      <c r="ABD942">
        <v>1338685.9957980604</v>
      </c>
      <c r="ABE942">
        <v>16615.983417960571</v>
      </c>
      <c r="ABF942">
        <v>470863.6442555195</v>
      </c>
      <c r="ABI942">
        <v>6000</v>
      </c>
      <c r="ABJ942">
        <v>126100</v>
      </c>
      <c r="ABK942">
        <v>8961.558838813211</v>
      </c>
      <c r="ABL942">
        <v>365520.03892199136</v>
      </c>
      <c r="ABO942">
        <v>5896.55399481529</v>
      </c>
      <c r="ABP942">
        <v>1286280</v>
      </c>
    </row>
    <row r="943" spans="1:744" x14ac:dyDescent="0.25">
      <c r="A943" s="6">
        <v>42467</v>
      </c>
      <c r="B943">
        <v>14189.130729962244</v>
      </c>
      <c r="C943">
        <v>2859.9997140000287</v>
      </c>
      <c r="D943">
        <v>6555.1842742470008</v>
      </c>
      <c r="E943">
        <v>3647.7998176102824</v>
      </c>
      <c r="F943">
        <v>4130.5363699039162</v>
      </c>
      <c r="G943">
        <v>80520</v>
      </c>
      <c r="H943">
        <v>3100</v>
      </c>
      <c r="I943">
        <v>1502280</v>
      </c>
      <c r="L943">
        <v>14092.497423696001</v>
      </c>
      <c r="M943">
        <v>100</v>
      </c>
      <c r="N943">
        <v>22800</v>
      </c>
      <c r="O943">
        <v>416900</v>
      </c>
      <c r="P943">
        <v>4984.7357713591327</v>
      </c>
      <c r="Q943">
        <v>2000</v>
      </c>
      <c r="R943">
        <v>7018.2014217863316</v>
      </c>
      <c r="S943">
        <v>4110</v>
      </c>
      <c r="T943">
        <v>4200</v>
      </c>
      <c r="U943">
        <v>80470</v>
      </c>
      <c r="V943">
        <v>10496.234494177599</v>
      </c>
      <c r="W943">
        <v>481840</v>
      </c>
      <c r="Z943">
        <v>23389.202727856722</v>
      </c>
      <c r="AA943">
        <v>929.99953500023253</v>
      </c>
      <c r="AB943">
        <v>5400</v>
      </c>
      <c r="AC943">
        <v>13140</v>
      </c>
      <c r="AD943">
        <v>22444.297906284297</v>
      </c>
      <c r="AE943">
        <v>222866.66666666666</v>
      </c>
      <c r="AF943">
        <v>10489.774187352921</v>
      </c>
      <c r="AG943">
        <v>2507375.9959209594</v>
      </c>
      <c r="AJ943">
        <v>3960.5387972607641</v>
      </c>
      <c r="AK943">
        <v>16050</v>
      </c>
      <c r="AL943">
        <v>3434.9454999999998</v>
      </c>
      <c r="AM943">
        <v>12670</v>
      </c>
      <c r="AN943">
        <v>4666.6655569100003</v>
      </c>
      <c r="AO943">
        <v>210.00004993906188</v>
      </c>
      <c r="AP943">
        <v>11485.211564939609</v>
      </c>
      <c r="AQ943">
        <v>207915.40628610746</v>
      </c>
      <c r="AR943">
        <v>26916.655899999998</v>
      </c>
      <c r="AS943">
        <v>63228.02529121012</v>
      </c>
      <c r="AT943">
        <v>4694.9066000000003</v>
      </c>
      <c r="AU943">
        <v>17167.54067056414</v>
      </c>
      <c r="AV943">
        <v>8590.2561973343036</v>
      </c>
      <c r="AW943">
        <v>1588043.8905001772</v>
      </c>
      <c r="AX943">
        <v>4238.2068767999999</v>
      </c>
      <c r="AY943">
        <v>28560</v>
      </c>
      <c r="AZ943">
        <v>4300</v>
      </c>
      <c r="BA943">
        <v>8250</v>
      </c>
      <c r="BB943">
        <v>12305.072480563458</v>
      </c>
      <c r="BC943">
        <v>3900</v>
      </c>
      <c r="BF943">
        <v>13234.582562098833</v>
      </c>
      <c r="BG943">
        <v>24450</v>
      </c>
      <c r="BH943">
        <v>2000</v>
      </c>
      <c r="BI943">
        <v>569700</v>
      </c>
      <c r="BJ943">
        <v>3702.4669125969003</v>
      </c>
      <c r="BK943">
        <v>680</v>
      </c>
      <c r="BL943">
        <v>22643.241399715418</v>
      </c>
      <c r="BM943">
        <v>10</v>
      </c>
      <c r="BN943">
        <v>29784.845356754744</v>
      </c>
      <c r="BO943">
        <v>183427.25502818386</v>
      </c>
      <c r="BP943">
        <v>4054.0650560908948</v>
      </c>
      <c r="BQ943">
        <v>5911.7973988091444</v>
      </c>
      <c r="BR943">
        <v>18833.177577529674</v>
      </c>
      <c r="BS943">
        <v>199042.5436457505</v>
      </c>
      <c r="BT943">
        <v>48954.841435911985</v>
      </c>
      <c r="BU943">
        <v>8740</v>
      </c>
      <c r="BV943">
        <v>5277.7781999999997</v>
      </c>
      <c r="BW943">
        <v>2809220.175262386</v>
      </c>
      <c r="BZ943">
        <v>6742.9571561017237</v>
      </c>
      <c r="CA943">
        <v>3574769.3841103157</v>
      </c>
      <c r="CB943">
        <v>4195.1630999999998</v>
      </c>
      <c r="CC943">
        <v>29735.673447356552</v>
      </c>
      <c r="CD943">
        <v>21021.733850085409</v>
      </c>
      <c r="CE943">
        <v>38728.796901696245</v>
      </c>
      <c r="CF943">
        <v>24744.211063959025</v>
      </c>
      <c r="CG943">
        <v>701594.64920267544</v>
      </c>
      <c r="CH943">
        <v>11108.21795624707</v>
      </c>
      <c r="CI943">
        <v>440140</v>
      </c>
      <c r="CJ943">
        <v>10614.365925745371</v>
      </c>
      <c r="CK943">
        <v>86280</v>
      </c>
      <c r="CL943">
        <v>61592.681939131719</v>
      </c>
      <c r="CM943">
        <v>3720</v>
      </c>
      <c r="CN943">
        <v>14682.279256453377</v>
      </c>
      <c r="CO943">
        <v>300</v>
      </c>
      <c r="CP943">
        <v>6643.7433849914878</v>
      </c>
      <c r="CQ943">
        <v>40070</v>
      </c>
      <c r="CR943">
        <v>5964.2529016093786</v>
      </c>
      <c r="CS943">
        <v>299660.29516986664</v>
      </c>
      <c r="CT943">
        <v>144055.65100000001</v>
      </c>
      <c r="CU943">
        <v>40</v>
      </c>
      <c r="CV943">
        <v>3591.2929139080002</v>
      </c>
      <c r="CW943">
        <v>553730</v>
      </c>
      <c r="CX943">
        <v>4160.0309875208322</v>
      </c>
      <c r="CY943">
        <v>50</v>
      </c>
      <c r="CZ943">
        <v>7702.3246368803675</v>
      </c>
      <c r="DA943">
        <v>26415.768907561785</v>
      </c>
      <c r="DB943">
        <v>4820.2879600210317</v>
      </c>
      <c r="DC943">
        <v>369619.71502504946</v>
      </c>
      <c r="DD943">
        <v>4400</v>
      </c>
      <c r="DE943">
        <v>457690</v>
      </c>
      <c r="DF943">
        <v>36477.935398045964</v>
      </c>
      <c r="DG943">
        <v>93267.923240079239</v>
      </c>
      <c r="DH943">
        <v>1900</v>
      </c>
      <c r="DI943">
        <v>4020</v>
      </c>
      <c r="DJ943">
        <v>6513.1925603037098</v>
      </c>
      <c r="DK943">
        <v>14542.384733376057</v>
      </c>
      <c r="DL943">
        <v>22443.967002732039</v>
      </c>
      <c r="DM943">
        <v>7756.7340714904976</v>
      </c>
      <c r="DN943">
        <v>18009.556101333779</v>
      </c>
      <c r="DO943">
        <v>10</v>
      </c>
      <c r="DP943">
        <v>13114.363556588434</v>
      </c>
      <c r="DQ943">
        <v>18560</v>
      </c>
      <c r="DR943">
        <v>19280.198351858169</v>
      </c>
      <c r="DS943">
        <v>58650</v>
      </c>
      <c r="DV943">
        <v>3600</v>
      </c>
      <c r="DW943">
        <v>369210</v>
      </c>
      <c r="DX943">
        <v>5841.1159462630003</v>
      </c>
      <c r="DY943">
        <v>5183349.4281807868</v>
      </c>
      <c r="DZ943">
        <v>9554.2756224775021</v>
      </c>
      <c r="EA943">
        <v>1066822.7085392259</v>
      </c>
      <c r="EB943">
        <v>31187.88491259882</v>
      </c>
      <c r="EC943">
        <v>112230</v>
      </c>
      <c r="ED943">
        <v>5833.8047439405336</v>
      </c>
      <c r="EE943">
        <v>610</v>
      </c>
      <c r="EF943">
        <v>8062.6379999999999</v>
      </c>
      <c r="EG943">
        <v>1608660</v>
      </c>
      <c r="EH943">
        <v>9058.8087949885266</v>
      </c>
      <c r="EI943">
        <v>15588.006235202494</v>
      </c>
      <c r="EL943">
        <v>37133.781246322418</v>
      </c>
      <c r="EM943">
        <v>1021450</v>
      </c>
      <c r="EN943">
        <v>9345.7900000000009</v>
      </c>
      <c r="EO943">
        <v>1035011.4864553986</v>
      </c>
      <c r="EP943">
        <v>14713.09495428487</v>
      </c>
      <c r="EQ943">
        <v>682360.78724056412</v>
      </c>
      <c r="ER943">
        <v>22300</v>
      </c>
      <c r="ES943">
        <v>3540</v>
      </c>
      <c r="ET943">
        <v>10186.779558931201</v>
      </c>
      <c r="EU943">
        <v>2699.3426939224996</v>
      </c>
      <c r="EV943">
        <v>9680.2957779154603</v>
      </c>
      <c r="EW943">
        <v>14270</v>
      </c>
      <c r="EX943">
        <v>4114.8333999999995</v>
      </c>
      <c r="EY943">
        <v>11431733.299336007</v>
      </c>
      <c r="EZ943">
        <v>6037.228188221251</v>
      </c>
      <c r="FA943">
        <v>614718.85523815209</v>
      </c>
      <c r="FB943">
        <v>14262.987346588019</v>
      </c>
      <c r="FC943">
        <v>263871.75008732744</v>
      </c>
      <c r="FD943">
        <v>3968.5958246231808</v>
      </c>
      <c r="FE943">
        <v>134250</v>
      </c>
      <c r="FF943">
        <v>6851.8523999999998</v>
      </c>
      <c r="FG943">
        <v>1255445.8995643279</v>
      </c>
      <c r="FH943">
        <v>15038.818376012106</v>
      </c>
      <c r="FI943">
        <v>452990</v>
      </c>
      <c r="FJ943">
        <v>19007.646859517448</v>
      </c>
      <c r="FK943">
        <v>9840</v>
      </c>
      <c r="FL943">
        <v>39531.433007205778</v>
      </c>
      <c r="FM943">
        <v>130653.53467324833</v>
      </c>
      <c r="FN943">
        <v>26872.416762882935</v>
      </c>
      <c r="FO943">
        <v>119413.33333333333</v>
      </c>
      <c r="FP943">
        <v>16600</v>
      </c>
      <c r="FQ943">
        <v>596620</v>
      </c>
      <c r="FT943">
        <v>7700</v>
      </c>
      <c r="FU943">
        <v>149050</v>
      </c>
      <c r="FV943">
        <v>10183.386383355581</v>
      </c>
      <c r="FW943">
        <v>2090558.9946774621</v>
      </c>
      <c r="FX943">
        <v>8345.9944708013027</v>
      </c>
      <c r="FY943">
        <v>37542.996245700378</v>
      </c>
      <c r="FZ943">
        <v>34590.783741097621</v>
      </c>
      <c r="GA943">
        <v>96087.268926775097</v>
      </c>
      <c r="GB943">
        <v>82214.384169816651</v>
      </c>
      <c r="GC943">
        <v>37010</v>
      </c>
      <c r="GD943">
        <v>7087.1726545589163</v>
      </c>
      <c r="GE943">
        <v>288005.16772343178</v>
      </c>
      <c r="GF943">
        <v>9090.910389030947</v>
      </c>
      <c r="GG943">
        <v>403655.94236059388</v>
      </c>
      <c r="GH943">
        <v>20549.325394267049</v>
      </c>
      <c r="GI943">
        <v>208012.70220835632</v>
      </c>
      <c r="GJ943">
        <v>16553.685786285641</v>
      </c>
      <c r="GK943">
        <v>328500</v>
      </c>
      <c r="GL943">
        <v>9112.4328180014945</v>
      </c>
      <c r="GM943">
        <v>603780</v>
      </c>
      <c r="GP943">
        <v>10032.168747667665</v>
      </c>
      <c r="GQ943">
        <v>1299.9996100001169</v>
      </c>
      <c r="GR943">
        <v>4610.5479364450321</v>
      </c>
      <c r="GS943">
        <v>116961.10884724758</v>
      </c>
      <c r="GT943">
        <v>7700</v>
      </c>
      <c r="GU943">
        <v>2535140</v>
      </c>
      <c r="GV943">
        <v>8636.8140242784011</v>
      </c>
      <c r="GW943">
        <v>2833794.9539262964</v>
      </c>
      <c r="GX943">
        <v>20073.795859303318</v>
      </c>
      <c r="GY943">
        <v>55301.98340940498</v>
      </c>
      <c r="GZ943">
        <v>4165.4716920418568</v>
      </c>
      <c r="HA943">
        <v>283318.45400718693</v>
      </c>
      <c r="HB943">
        <v>10536.530417193844</v>
      </c>
      <c r="HC943">
        <v>853.9996584001367</v>
      </c>
      <c r="HD943">
        <v>16493.726460775593</v>
      </c>
      <c r="HE943">
        <v>66552.026620810648</v>
      </c>
      <c r="HF943">
        <v>17876.198956924083</v>
      </c>
      <c r="HG943">
        <v>20359.8684565158</v>
      </c>
      <c r="HH943">
        <v>22256.729790136353</v>
      </c>
      <c r="HI943">
        <v>306161.65561617544</v>
      </c>
      <c r="HJ943">
        <v>35456.613976500135</v>
      </c>
      <c r="HK943">
        <v>10405.392918921287</v>
      </c>
      <c r="HL943">
        <v>13025.098731496959</v>
      </c>
      <c r="HM943">
        <v>487500</v>
      </c>
      <c r="HN943">
        <v>13451.015865202142</v>
      </c>
      <c r="HO943">
        <v>1534860.1329948627</v>
      </c>
      <c r="HP943">
        <v>35793.396187088481</v>
      </c>
      <c r="HQ943">
        <v>1881.5992473606022</v>
      </c>
      <c r="HR943">
        <v>12696.405736531175</v>
      </c>
      <c r="HS943">
        <v>337724.71429945878</v>
      </c>
      <c r="HT943">
        <v>6679.5654034966219</v>
      </c>
      <c r="HU943">
        <v>799259.880111014</v>
      </c>
      <c r="NG943">
        <v>16081.348016329732</v>
      </c>
      <c r="NH943">
        <v>2025104.7189958112</v>
      </c>
      <c r="NI943">
        <v>7448.5812575887203</v>
      </c>
      <c r="NJ943">
        <v>991396.90086030995</v>
      </c>
      <c r="NK943">
        <v>26614.951650986281</v>
      </c>
      <c r="NL943">
        <v>390766.88276993518</v>
      </c>
      <c r="NM943">
        <v>6381.1216984780867</v>
      </c>
      <c r="NN943">
        <v>193835.66412671175</v>
      </c>
      <c r="NO943">
        <v>19953.827141157544</v>
      </c>
      <c r="NP943">
        <v>135810.4371862062</v>
      </c>
      <c r="NQ943">
        <v>22135.166794708693</v>
      </c>
      <c r="NR943">
        <v>376894.50520098367</v>
      </c>
      <c r="NS943">
        <v>18961.071935452546</v>
      </c>
      <c r="NT943">
        <v>11340</v>
      </c>
      <c r="NU943">
        <v>10571.172646580388</v>
      </c>
      <c r="NV943">
        <v>4680.0004680006086</v>
      </c>
      <c r="NW943">
        <v>5267.6050315097655</v>
      </c>
      <c r="NX943">
        <v>7350</v>
      </c>
      <c r="NY943">
        <v>63160.722656609185</v>
      </c>
      <c r="NZ943">
        <v>132821.893742485</v>
      </c>
      <c r="OA943">
        <v>34132.491197206102</v>
      </c>
      <c r="OB943">
        <v>120</v>
      </c>
      <c r="OC943">
        <v>15364.550912192861</v>
      </c>
      <c r="OD943">
        <v>76394.519098629768</v>
      </c>
      <c r="OE943">
        <v>13738.51402952</v>
      </c>
      <c r="OF943">
        <v>57890</v>
      </c>
      <c r="OG943">
        <v>9551.6365023561375</v>
      </c>
      <c r="OH943">
        <v>94850</v>
      </c>
      <c r="OI943">
        <v>10031.318777532366</v>
      </c>
      <c r="OJ943">
        <v>815250</v>
      </c>
      <c r="OK943">
        <v>10100</v>
      </c>
      <c r="OL943">
        <v>623360</v>
      </c>
      <c r="OM943">
        <v>5314.7816460748754</v>
      </c>
      <c r="ON943">
        <v>34076.886369244436</v>
      </c>
      <c r="OO943">
        <v>41165.924443460084</v>
      </c>
      <c r="OP943">
        <v>5200</v>
      </c>
      <c r="OQ943">
        <v>62459.62561790047</v>
      </c>
      <c r="OR943">
        <v>2770</v>
      </c>
      <c r="OS943">
        <v>21767.636010517937</v>
      </c>
      <c r="OT943">
        <v>113564.94321752839</v>
      </c>
      <c r="OU943">
        <v>19085.350438915291</v>
      </c>
      <c r="OV943">
        <v>5789.9581830960151</v>
      </c>
      <c r="OW943">
        <v>12616.597540946776</v>
      </c>
      <c r="OX943">
        <v>1630</v>
      </c>
      <c r="OY943">
        <v>5019.8984228600038</v>
      </c>
      <c r="OZ943">
        <v>4740</v>
      </c>
      <c r="PA943">
        <v>7708.31981060214</v>
      </c>
      <c r="PB943">
        <v>541737.38850002305</v>
      </c>
      <c r="PC943">
        <v>3648.4087126760123</v>
      </c>
      <c r="PD943">
        <v>364618.77083049831</v>
      </c>
      <c r="PE943">
        <v>23746.424302856783</v>
      </c>
      <c r="PF943">
        <v>7279980</v>
      </c>
      <c r="PG943">
        <v>19690.522681120845</v>
      </c>
      <c r="PH943">
        <v>678920</v>
      </c>
      <c r="PI943">
        <v>14200</v>
      </c>
      <c r="PJ943">
        <v>12000</v>
      </c>
      <c r="PK943">
        <v>11892.851999999999</v>
      </c>
      <c r="PL943">
        <v>30</v>
      </c>
      <c r="PM943">
        <v>17685.310980585247</v>
      </c>
      <c r="PN943">
        <v>105455.02636375658</v>
      </c>
      <c r="PO943">
        <v>6675.1118068757314</v>
      </c>
      <c r="PP943">
        <v>186438.82469775213</v>
      </c>
      <c r="PS943">
        <v>6532.0632820459996</v>
      </c>
      <c r="PT943">
        <v>7590.5999728197612</v>
      </c>
      <c r="PU943">
        <v>7532.7120000000004</v>
      </c>
      <c r="PV943">
        <v>2500</v>
      </c>
      <c r="PY943">
        <v>13450.876679170542</v>
      </c>
      <c r="PZ943">
        <v>59283.047888266505</v>
      </c>
      <c r="QA943">
        <v>32906.697614814941</v>
      </c>
      <c r="QB943">
        <v>242834.24088369327</v>
      </c>
      <c r="QC943">
        <v>85473.344472538651</v>
      </c>
      <c r="QD943">
        <v>3052917.6423336258</v>
      </c>
      <c r="QE943">
        <v>6795.8741715952074</v>
      </c>
      <c r="QF943">
        <v>12044.998795500122</v>
      </c>
      <c r="QG943">
        <v>30000</v>
      </c>
      <c r="QH943">
        <v>62.5</v>
      </c>
      <c r="QI943">
        <v>18082.286979292723</v>
      </c>
      <c r="QJ943">
        <v>24380</v>
      </c>
      <c r="QK943">
        <v>4327.3763345665939</v>
      </c>
      <c r="QL943">
        <v>3730</v>
      </c>
      <c r="QM943">
        <v>32884.21386111703</v>
      </c>
      <c r="QN943">
        <v>65150.452157620144</v>
      </c>
      <c r="QO943">
        <v>13546.26855135362</v>
      </c>
      <c r="QP943">
        <v>452398.03607466072</v>
      </c>
      <c r="QQ943">
        <v>64129.625885124202</v>
      </c>
      <c r="QR943">
        <v>25620</v>
      </c>
      <c r="QS943">
        <v>6976.5318049329089</v>
      </c>
      <c r="QT943">
        <v>148991.92550403724</v>
      </c>
      <c r="QU943">
        <v>19584.130603745398</v>
      </c>
      <c r="QV943">
        <v>2110</v>
      </c>
      <c r="QY943">
        <v>52390.073739127307</v>
      </c>
      <c r="QZ943">
        <v>269788.91906332428</v>
      </c>
      <c r="RA943">
        <v>10081.176588955519</v>
      </c>
      <c r="RB943">
        <v>1934.9990325004837</v>
      </c>
      <c r="RC943">
        <v>6002.4411</v>
      </c>
      <c r="RD943">
        <v>226825.7159574627</v>
      </c>
      <c r="RE943">
        <v>3631.2549085799997</v>
      </c>
      <c r="RF943">
        <v>472.99995270000471</v>
      </c>
      <c r="RG943">
        <v>22154.459188573324</v>
      </c>
      <c r="RH943">
        <v>4818.5012046253014</v>
      </c>
      <c r="RI943">
        <v>8521.3074669202779</v>
      </c>
      <c r="RJ943">
        <v>1130</v>
      </c>
      <c r="RK943">
        <v>24794.331488595941</v>
      </c>
      <c r="RL943">
        <v>17461.188608651813</v>
      </c>
      <c r="RM943">
        <v>4700</v>
      </c>
      <c r="RN943">
        <v>1859390</v>
      </c>
      <c r="RO943">
        <v>19630.360033389061</v>
      </c>
      <c r="RP943">
        <v>46276.995372300466</v>
      </c>
      <c r="RQ943">
        <v>8090.1909000000005</v>
      </c>
      <c r="RR943">
        <v>1000</v>
      </c>
      <c r="RS943">
        <v>76955.623578240295</v>
      </c>
      <c r="RT943">
        <v>1023.5002558750639</v>
      </c>
      <c r="RU943">
        <v>50583.228122352608</v>
      </c>
      <c r="RV943">
        <v>99179.950410024787</v>
      </c>
      <c r="RW943">
        <v>19654.30754684957</v>
      </c>
      <c r="RX943">
        <v>160</v>
      </c>
      <c r="RY943">
        <v>19338.846842975399</v>
      </c>
      <c r="RZ943">
        <v>927198.61456026789</v>
      </c>
      <c r="SA943">
        <v>6533.1512432609297</v>
      </c>
      <c r="SB943">
        <v>182039.1855584172</v>
      </c>
      <c r="SC943">
        <v>19168.190825592708</v>
      </c>
      <c r="SD943">
        <v>362039.81898009049</v>
      </c>
      <c r="SE943">
        <v>8606.5135092151995</v>
      </c>
      <c r="SF943">
        <v>44020</v>
      </c>
      <c r="SG943">
        <v>20918.152307326422</v>
      </c>
      <c r="SH943">
        <v>11016.005508002754</v>
      </c>
      <c r="SI943">
        <v>24042.695673549442</v>
      </c>
      <c r="SJ943">
        <v>812725.71077162051</v>
      </c>
      <c r="SK943">
        <v>36113.184526845282</v>
      </c>
      <c r="SL943">
        <v>10080</v>
      </c>
      <c r="SM943">
        <v>5707.4589255914998</v>
      </c>
      <c r="SN943">
        <v>189960</v>
      </c>
      <c r="SO943">
        <v>7261.7953135857024</v>
      </c>
      <c r="SP943">
        <v>70</v>
      </c>
      <c r="SQ943">
        <v>44729.032728307931</v>
      </c>
      <c r="SR943">
        <v>1850</v>
      </c>
      <c r="SS943">
        <v>16175.575130930818</v>
      </c>
      <c r="ST943">
        <v>13920</v>
      </c>
      <c r="SU943">
        <v>10300</v>
      </c>
      <c r="SV943">
        <v>1130</v>
      </c>
      <c r="SW943">
        <v>13213.555334169681</v>
      </c>
      <c r="SX943">
        <v>710</v>
      </c>
      <c r="TA943">
        <v>6735.9158288648032</v>
      </c>
      <c r="TB943">
        <v>243498.92418829282</v>
      </c>
      <c r="TC943">
        <v>9300</v>
      </c>
      <c r="TD943">
        <v>2635470</v>
      </c>
      <c r="TE943">
        <v>18995.779725081546</v>
      </c>
      <c r="TF943">
        <v>2020</v>
      </c>
      <c r="TG943">
        <v>14057.97735418821</v>
      </c>
      <c r="TH943">
        <v>28250</v>
      </c>
      <c r="TI943">
        <v>8814.1143672673479</v>
      </c>
      <c r="TJ943">
        <v>540891.94591080537</v>
      </c>
      <c r="TK943">
        <v>8232.0704394752029</v>
      </c>
      <c r="TL943">
        <v>78110</v>
      </c>
      <c r="TM943">
        <v>16854.855707464692</v>
      </c>
      <c r="TN943">
        <v>117372.04694881878</v>
      </c>
      <c r="TO943">
        <v>6764.483172580879</v>
      </c>
      <c r="TP943">
        <v>46500</v>
      </c>
      <c r="TQ943">
        <v>8678.6339555853629</v>
      </c>
      <c r="TR943">
        <v>82429.449553129452</v>
      </c>
      <c r="TS943">
        <v>4459.5795686371084</v>
      </c>
      <c r="TT943">
        <v>131170</v>
      </c>
      <c r="TU943">
        <v>28687.830792906443</v>
      </c>
      <c r="TV943">
        <v>476691.88021638221</v>
      </c>
      <c r="TW943">
        <v>14659.490510748463</v>
      </c>
      <c r="TX943">
        <v>31020</v>
      </c>
      <c r="TY943">
        <v>8701.2008040108685</v>
      </c>
      <c r="TZ943">
        <v>9058530.7347587515</v>
      </c>
      <c r="UA943">
        <v>6798.7463386005638</v>
      </c>
      <c r="UB943">
        <v>10470</v>
      </c>
      <c r="UC943">
        <v>21800</v>
      </c>
      <c r="UD943">
        <v>402740</v>
      </c>
      <c r="UE943">
        <v>3315.1909541852074</v>
      </c>
      <c r="UF943">
        <v>2460</v>
      </c>
      <c r="UG943">
        <v>20220.018882682387</v>
      </c>
      <c r="UH943">
        <v>290910</v>
      </c>
      <c r="UI943">
        <v>45333.272623225384</v>
      </c>
      <c r="UJ943">
        <v>28632.997136700287</v>
      </c>
      <c r="UK943">
        <v>7500</v>
      </c>
      <c r="UL943">
        <v>320</v>
      </c>
      <c r="UO943">
        <v>11887.3605666842</v>
      </c>
      <c r="UP943">
        <v>425210</v>
      </c>
      <c r="UQ943">
        <v>20688.351128302904</v>
      </c>
      <c r="UR943">
        <v>2123264.6728003668</v>
      </c>
      <c r="US943">
        <v>3596.1041999999998</v>
      </c>
      <c r="UT943">
        <v>5690</v>
      </c>
      <c r="UU943">
        <v>8726.7004512901258</v>
      </c>
      <c r="UV943">
        <v>945060</v>
      </c>
      <c r="UW943">
        <v>11889.736293520045</v>
      </c>
      <c r="UX943">
        <v>2936.9997063000296</v>
      </c>
      <c r="UY943">
        <v>12973.925725523382</v>
      </c>
      <c r="UZ943">
        <v>102260</v>
      </c>
      <c r="VA943">
        <v>3257.0597588662645</v>
      </c>
      <c r="VB943">
        <v>37.999984800006082</v>
      </c>
      <c r="VC943">
        <v>7549.4662598701525</v>
      </c>
      <c r="VD943">
        <v>840510</v>
      </c>
      <c r="VE943">
        <v>37122.775107941336</v>
      </c>
      <c r="VF943">
        <v>144253.73672387467</v>
      </c>
      <c r="VG943">
        <v>5700</v>
      </c>
      <c r="VH943">
        <v>1798850</v>
      </c>
      <c r="VI943">
        <v>20610.990529795297</v>
      </c>
      <c r="VJ943">
        <v>10826.385113222961</v>
      </c>
      <c r="VK943">
        <v>10322.407364014009</v>
      </c>
      <c r="VL943">
        <v>20</v>
      </c>
      <c r="VM943">
        <v>8610.9162693120015</v>
      </c>
      <c r="VN943">
        <v>13545.602167296347</v>
      </c>
      <c r="VO943">
        <v>26546.440442204697</v>
      </c>
      <c r="VP943">
        <v>114120</v>
      </c>
      <c r="VS943">
        <v>16806.95232</v>
      </c>
      <c r="VT943">
        <v>48605.480901370225</v>
      </c>
      <c r="VU943">
        <v>7800</v>
      </c>
      <c r="VV943">
        <v>6360</v>
      </c>
      <c r="VW943">
        <v>5400</v>
      </c>
      <c r="VX943">
        <v>1206480</v>
      </c>
      <c r="VY943">
        <v>20390.137147467296</v>
      </c>
      <c r="VZ943">
        <v>302280</v>
      </c>
      <c r="WA943">
        <v>15670.006421617651</v>
      </c>
      <c r="WB943">
        <v>4310</v>
      </c>
      <c r="WC943">
        <v>12406.506462600599</v>
      </c>
      <c r="WD943">
        <v>269499.89220004313</v>
      </c>
      <c r="WE943">
        <v>31821.833470663081</v>
      </c>
      <c r="WF943">
        <v>3280</v>
      </c>
      <c r="WG943">
        <v>4383.0105932369315</v>
      </c>
      <c r="WH943">
        <v>101093.99494530025</v>
      </c>
      <c r="WI943">
        <v>59572.210112967739</v>
      </c>
      <c r="WJ943">
        <v>3040.8000000004868</v>
      </c>
      <c r="WK943">
        <v>10083.377759724246</v>
      </c>
      <c r="WL943">
        <v>6684332.5171884736</v>
      </c>
      <c r="WM943">
        <v>7700</v>
      </c>
      <c r="WN943">
        <v>1790190</v>
      </c>
      <c r="WO943">
        <v>30968.149132161576</v>
      </c>
      <c r="WP943">
        <v>2760</v>
      </c>
      <c r="WQ943">
        <v>11481.963889687351</v>
      </c>
      <c r="WR943">
        <v>17981.895582483688</v>
      </c>
      <c r="WS943">
        <v>21526.69110624148</v>
      </c>
      <c r="WT943">
        <v>35719.982140008928</v>
      </c>
      <c r="WU943">
        <v>12231.582515845012</v>
      </c>
      <c r="WV943">
        <v>1091405.6941742378</v>
      </c>
      <c r="WW943">
        <v>18942.647112619696</v>
      </c>
      <c r="WX943">
        <v>10</v>
      </c>
      <c r="WY943">
        <v>48632.402697356309</v>
      </c>
      <c r="WZ943">
        <v>295870</v>
      </c>
      <c r="XA943">
        <v>29258.452608488838</v>
      </c>
      <c r="XB943">
        <v>802264.21920752327</v>
      </c>
      <c r="XC943">
        <v>15447.570597246</v>
      </c>
      <c r="XD943">
        <v>1000690</v>
      </c>
      <c r="XE943">
        <v>6922.7604982165021</v>
      </c>
      <c r="XF943">
        <v>3366.9989899003031</v>
      </c>
      <c r="XG943">
        <v>17082.740518206181</v>
      </c>
      <c r="XH943">
        <v>166636.81425814255</v>
      </c>
      <c r="XI943">
        <v>4849.8296268782542</v>
      </c>
      <c r="XJ943">
        <v>116496.18870481259</v>
      </c>
      <c r="XK943">
        <v>17638.507246446829</v>
      </c>
      <c r="XL943">
        <v>637979.74480810214</v>
      </c>
      <c r="XM943">
        <v>13251.788310853157</v>
      </c>
      <c r="XN943">
        <v>140</v>
      </c>
      <c r="XO943">
        <v>7864.2302751176567</v>
      </c>
      <c r="XP943">
        <v>54016.666666666672</v>
      </c>
      <c r="XQ943">
        <v>18878.936315668234</v>
      </c>
      <c r="XR943">
        <v>200</v>
      </c>
      <c r="XS943">
        <v>5623.6642267138886</v>
      </c>
      <c r="XT943">
        <v>442876.92241270869</v>
      </c>
      <c r="XU943">
        <v>6038.7782817647976</v>
      </c>
      <c r="XV943">
        <v>4872.7492638020613</v>
      </c>
      <c r="XW943">
        <v>5647.825984724027</v>
      </c>
      <c r="XX943">
        <v>585829.95713158615</v>
      </c>
      <c r="XY943">
        <v>15709.840897719292</v>
      </c>
      <c r="XZ943">
        <v>14283.963686263531</v>
      </c>
      <c r="YA943">
        <v>7819.8947502148785</v>
      </c>
      <c r="YB943">
        <v>1020</v>
      </c>
      <c r="YC943">
        <v>3400</v>
      </c>
      <c r="YD943">
        <v>133650</v>
      </c>
      <c r="YE943">
        <v>3909.0022168581559</v>
      </c>
      <c r="YF943">
        <v>11908.809527045716</v>
      </c>
      <c r="YG943">
        <v>6620.5243113079141</v>
      </c>
      <c r="YH943">
        <v>252220.48738897563</v>
      </c>
      <c r="YI943">
        <v>15460.032111004533</v>
      </c>
      <c r="YJ943">
        <v>55781.078800760239</v>
      </c>
      <c r="YK943">
        <v>19003.267696340736</v>
      </c>
      <c r="YL943">
        <v>81255.967497613005</v>
      </c>
      <c r="YM943">
        <v>9353.4341735972612</v>
      </c>
      <c r="YN943">
        <v>124533.33333333333</v>
      </c>
      <c r="YO943">
        <v>10500</v>
      </c>
      <c r="YP943">
        <v>421690</v>
      </c>
      <c r="YQ943">
        <v>9859.6069850579461</v>
      </c>
      <c r="YR943">
        <v>127763.91056524726</v>
      </c>
      <c r="YS943">
        <v>3841.9842752973404</v>
      </c>
      <c r="YT943">
        <v>70970.156436383084</v>
      </c>
      <c r="YU943">
        <v>45185.210912220835</v>
      </c>
      <c r="YV943">
        <v>312659.84367007815</v>
      </c>
      <c r="YY943">
        <v>18088.152318937744</v>
      </c>
      <c r="YZ943">
        <v>10.389962160265362</v>
      </c>
      <c r="ZA943">
        <v>11473.374950362355</v>
      </c>
      <c r="ZB943">
        <v>211150</v>
      </c>
      <c r="ZC943">
        <v>10500</v>
      </c>
      <c r="ZD943">
        <v>554540</v>
      </c>
      <c r="ZE943">
        <v>32503.37784185023</v>
      </c>
      <c r="ZF943">
        <v>427350</v>
      </c>
      <c r="ZG943">
        <v>49830.999713261313</v>
      </c>
      <c r="ZH943">
        <v>12910</v>
      </c>
      <c r="ZI943">
        <v>39991.905819762709</v>
      </c>
      <c r="ZJ943">
        <v>75479.962260018874</v>
      </c>
      <c r="ZK943">
        <v>11495.513257830311</v>
      </c>
      <c r="ZL943">
        <v>192876.07715043085</v>
      </c>
      <c r="ZM943">
        <v>3100</v>
      </c>
      <c r="ZN943">
        <v>30730</v>
      </c>
      <c r="ZO943">
        <v>10565.5394348226</v>
      </c>
      <c r="ZP943">
        <v>24654.640201281283</v>
      </c>
      <c r="ZQ943">
        <v>29497.120771438877</v>
      </c>
      <c r="ZR943">
        <v>45680.672591592338</v>
      </c>
      <c r="ZS943">
        <v>6663.7250934833901</v>
      </c>
      <c r="ZT943">
        <v>1166779.0969413558</v>
      </c>
      <c r="ZU943">
        <v>15210.876688492201</v>
      </c>
      <c r="ZV943">
        <v>66081.642292251068</v>
      </c>
      <c r="ZW943">
        <v>19286.829033659269</v>
      </c>
      <c r="ZX943">
        <v>660</v>
      </c>
      <c r="ZY943">
        <v>7278.604102308559</v>
      </c>
      <c r="ZZ943">
        <v>1643718.2113780126</v>
      </c>
      <c r="AAA943">
        <v>118549.86001508732</v>
      </c>
      <c r="AAB943">
        <v>92373.333333333328</v>
      </c>
      <c r="AAC943">
        <v>13053.597719262283</v>
      </c>
      <c r="AAD943">
        <v>1352279.915384352</v>
      </c>
      <c r="AAE943">
        <v>11462.341646387691</v>
      </c>
      <c r="AAF943">
        <v>15848.542827268506</v>
      </c>
      <c r="AAG943">
        <v>17580.832027282853</v>
      </c>
      <c r="AAH943">
        <v>1271027.8728972126</v>
      </c>
      <c r="AAI943">
        <v>33333.3383333335</v>
      </c>
      <c r="AAJ943">
        <v>89593.336560999072</v>
      </c>
      <c r="AAK943">
        <v>27500</v>
      </c>
      <c r="AAL943">
        <v>180</v>
      </c>
      <c r="AAM943">
        <v>13242.848160161966</v>
      </c>
      <c r="AAN943">
        <v>24964.497844681278</v>
      </c>
      <c r="AAO943">
        <v>19291.47418889746</v>
      </c>
      <c r="AAP943">
        <v>703435.53764905804</v>
      </c>
      <c r="AAQ943">
        <v>10429.326947502486</v>
      </c>
      <c r="AAR943">
        <v>168919.6269733728</v>
      </c>
      <c r="AAS943">
        <v>32259.659460089468</v>
      </c>
      <c r="AAT943">
        <v>92.949983844425191</v>
      </c>
      <c r="AAU943">
        <v>7017.9372829604117</v>
      </c>
      <c r="AAV943">
        <v>2767.4798472703255</v>
      </c>
      <c r="AAW943">
        <v>19284.63504824058</v>
      </c>
      <c r="AAX943">
        <v>522720</v>
      </c>
      <c r="AAY943">
        <v>16091.022095857801</v>
      </c>
      <c r="AAZ943">
        <v>17210</v>
      </c>
      <c r="ABA943">
        <v>4226.6017636800625</v>
      </c>
      <c r="ABB943">
        <v>2579864.6840270376</v>
      </c>
      <c r="ABC943">
        <v>8177.8499589205721</v>
      </c>
      <c r="ABD943">
        <v>825927.00421427493</v>
      </c>
      <c r="ABE943">
        <v>16680.386454464293</v>
      </c>
      <c r="ABF943">
        <v>1321433.8566446318</v>
      </c>
      <c r="ABI943">
        <v>6000</v>
      </c>
      <c r="ABJ943">
        <v>129000</v>
      </c>
      <c r="ABK943">
        <v>8810.9444045474447</v>
      </c>
      <c r="ABL943">
        <v>487360.05189598852</v>
      </c>
      <c r="ABO943">
        <v>5822.8470698800984</v>
      </c>
      <c r="ABP943">
        <v>484320</v>
      </c>
    </row>
    <row r="944" spans="1:744" x14ac:dyDescent="0.25">
      <c r="A944" s="6">
        <v>42466</v>
      </c>
      <c r="B944">
        <v>14260.076383612059</v>
      </c>
      <c r="C944">
        <v>11346.498865350113</v>
      </c>
      <c r="D944">
        <v>6688.9635451499998</v>
      </c>
      <c r="E944">
        <v>194.34999028251505</v>
      </c>
      <c r="F944">
        <v>4189.5440323311159</v>
      </c>
      <c r="G944">
        <v>56420</v>
      </c>
      <c r="H944">
        <v>3100</v>
      </c>
      <c r="I944">
        <v>1336270</v>
      </c>
      <c r="J944">
        <v>2100</v>
      </c>
      <c r="K944">
        <v>96310</v>
      </c>
      <c r="L944">
        <v>13678.012205352001</v>
      </c>
      <c r="M944">
        <v>6510</v>
      </c>
      <c r="N944">
        <v>23400</v>
      </c>
      <c r="O944">
        <v>336020</v>
      </c>
      <c r="T944">
        <v>4200</v>
      </c>
      <c r="U944">
        <v>16620</v>
      </c>
      <c r="V944">
        <v>10411.587441805199</v>
      </c>
      <c r="W944">
        <v>533960</v>
      </c>
      <c r="X944">
        <v>9800</v>
      </c>
      <c r="Y944">
        <v>600</v>
      </c>
      <c r="Z944">
        <v>23389.202727856722</v>
      </c>
      <c r="AA944">
        <v>15119.99244000378</v>
      </c>
      <c r="AB944">
        <v>5200</v>
      </c>
      <c r="AC944">
        <v>109490</v>
      </c>
      <c r="AD944">
        <v>23575.943178870064</v>
      </c>
      <c r="AE944">
        <v>61500</v>
      </c>
      <c r="AF944">
        <v>10342.0308889395</v>
      </c>
      <c r="AG944">
        <v>273575.86052328331</v>
      </c>
      <c r="AJ944">
        <v>3960.5387972607641</v>
      </c>
      <c r="AK944">
        <v>13680</v>
      </c>
      <c r="AL944">
        <v>3238.6628999999998</v>
      </c>
      <c r="AM944">
        <v>68190</v>
      </c>
      <c r="AN944">
        <v>4666.6655569100003</v>
      </c>
      <c r="AO944">
        <v>420.00009987812376</v>
      </c>
      <c r="AP944">
        <v>11348.48791479542</v>
      </c>
      <c r="AQ944">
        <v>373511.88544276683</v>
      </c>
      <c r="AR944">
        <v>26916.655899999998</v>
      </c>
      <c r="AS944">
        <v>63312.025324810129</v>
      </c>
      <c r="AT944">
        <v>4694.9066000000003</v>
      </c>
      <c r="AU944">
        <v>46220.301805364987</v>
      </c>
      <c r="AV944">
        <v>8533.3670834446748</v>
      </c>
      <c r="AW944">
        <v>943149.67384884262</v>
      </c>
      <c r="AX944">
        <v>4238.2068767999999</v>
      </c>
      <c r="AY944">
        <v>45770</v>
      </c>
      <c r="AZ944">
        <v>4300</v>
      </c>
      <c r="BA944">
        <v>4600</v>
      </c>
      <c r="BB944">
        <v>12637.642007065177</v>
      </c>
      <c r="BC944">
        <v>1200</v>
      </c>
      <c r="BD944">
        <v>2400</v>
      </c>
      <c r="BE944">
        <v>932510</v>
      </c>
      <c r="BF944">
        <v>13089.147588888956</v>
      </c>
      <c r="BG944">
        <v>8400</v>
      </c>
      <c r="BH944">
        <v>2100</v>
      </c>
      <c r="BI944">
        <v>443680</v>
      </c>
      <c r="BJ944">
        <v>3960.7785576617998</v>
      </c>
      <c r="BK944">
        <v>10</v>
      </c>
      <c r="BL944">
        <v>23090.147479972966</v>
      </c>
      <c r="BM944">
        <v>255040</v>
      </c>
      <c r="BN944">
        <v>28066.488893865051</v>
      </c>
      <c r="BO944">
        <v>118179.63545389536</v>
      </c>
      <c r="BR944">
        <v>18915.060958301536</v>
      </c>
      <c r="BS944">
        <v>140027.74181027105</v>
      </c>
      <c r="BT944">
        <v>49750.855117796731</v>
      </c>
      <c r="BU944">
        <v>3820</v>
      </c>
      <c r="BV944">
        <v>5277.7781999999997</v>
      </c>
      <c r="BW944">
        <v>2229076.6216738704</v>
      </c>
      <c r="BX944">
        <v>18879.818282473956</v>
      </c>
      <c r="BY944">
        <v>24200</v>
      </c>
      <c r="BZ944">
        <v>6817.0555863885556</v>
      </c>
      <c r="CA944">
        <v>3362214.2741163201</v>
      </c>
      <c r="CB944">
        <v>4195.1630999999998</v>
      </c>
      <c r="CC944">
        <v>911.76431257225727</v>
      </c>
      <c r="CD944">
        <v>20710.300756010067</v>
      </c>
      <c r="CE944">
        <v>10832.399133408069</v>
      </c>
      <c r="CF944">
        <v>23555.624506301607</v>
      </c>
      <c r="CG944">
        <v>457454.77127261437</v>
      </c>
      <c r="CH944">
        <v>10594.543137461078</v>
      </c>
      <c r="CI944">
        <v>135030</v>
      </c>
      <c r="CJ944">
        <v>10895.541182056506</v>
      </c>
      <c r="CK944">
        <v>38940</v>
      </c>
      <c r="CL944">
        <v>60832.278458401699</v>
      </c>
      <c r="CM944">
        <v>3160</v>
      </c>
      <c r="CP944">
        <v>6643.7433849914878</v>
      </c>
      <c r="CQ944">
        <v>5000</v>
      </c>
      <c r="CR944">
        <v>5605.5008473772341</v>
      </c>
      <c r="CS944">
        <v>10367.589816205586</v>
      </c>
      <c r="CT944">
        <v>150242.09</v>
      </c>
      <c r="CU944">
        <v>1010</v>
      </c>
      <c r="CV944">
        <v>3411.7282682126006</v>
      </c>
      <c r="CW944">
        <v>473490</v>
      </c>
      <c r="CZ944">
        <v>7702.3246368803675</v>
      </c>
      <c r="DA944">
        <v>35135.537284815189</v>
      </c>
      <c r="DB944">
        <v>4759.2716567296266</v>
      </c>
      <c r="DC944">
        <v>347909.08503816079</v>
      </c>
      <c r="DD944">
        <v>4500</v>
      </c>
      <c r="DE944">
        <v>429200</v>
      </c>
      <c r="DF944">
        <v>35547.375821565191</v>
      </c>
      <c r="DG944">
        <v>159849.28881709816</v>
      </c>
      <c r="DH944">
        <v>1900</v>
      </c>
      <c r="DI944">
        <v>2190</v>
      </c>
      <c r="DJ944">
        <v>6580.3388753583895</v>
      </c>
      <c r="DK944">
        <v>120960.38146625912</v>
      </c>
      <c r="DL944">
        <v>22780.626507773002</v>
      </c>
      <c r="DM944">
        <v>976.09908617749534</v>
      </c>
      <c r="DP944">
        <v>13114.363556588434</v>
      </c>
      <c r="DQ944">
        <v>1180</v>
      </c>
      <c r="DR944">
        <v>19008.646262395378</v>
      </c>
      <c r="DS944">
        <v>65500</v>
      </c>
      <c r="DV944">
        <v>3500</v>
      </c>
      <c r="DW944">
        <v>1401620</v>
      </c>
      <c r="DX944">
        <v>5841.1159462630003</v>
      </c>
      <c r="DY944">
        <v>3591387.3638171852</v>
      </c>
      <c r="DZ944">
        <v>9554.2756224775021</v>
      </c>
      <c r="EA944">
        <v>1650329.7141621273</v>
      </c>
      <c r="EB944">
        <v>30308.226620192192</v>
      </c>
      <c r="EC944">
        <v>26550</v>
      </c>
      <c r="ED944">
        <v>5960.626586200111</v>
      </c>
      <c r="EE944">
        <v>4980</v>
      </c>
      <c r="EF944">
        <v>8062.6379999999999</v>
      </c>
      <c r="EG944">
        <v>2589560</v>
      </c>
      <c r="EH944">
        <v>8934.7155238242995</v>
      </c>
      <c r="EI944">
        <v>4932.0019728007892</v>
      </c>
      <c r="EL944">
        <v>36207.541804804168</v>
      </c>
      <c r="EM944">
        <v>844500</v>
      </c>
      <c r="EN944">
        <v>9158.8742000000002</v>
      </c>
      <c r="EO944">
        <v>932334.23819709185</v>
      </c>
      <c r="EP944">
        <v>14377.179544369692</v>
      </c>
      <c r="EQ944">
        <v>237321.25548009676</v>
      </c>
      <c r="ER944">
        <v>22800</v>
      </c>
      <c r="ES944">
        <v>10</v>
      </c>
      <c r="ET944">
        <v>10553.870714208</v>
      </c>
      <c r="EU944">
        <v>10.754353362241035</v>
      </c>
      <c r="EV944">
        <v>9990.0652428087542</v>
      </c>
      <c r="EW944">
        <v>17770</v>
      </c>
      <c r="EX944">
        <v>4210.5271999999995</v>
      </c>
      <c r="EY944">
        <v>4695037.7140420806</v>
      </c>
      <c r="EZ944">
        <v>5981.327927219204</v>
      </c>
      <c r="FA944">
        <v>667980.69095575635</v>
      </c>
      <c r="FB944">
        <v>14523.49853100058</v>
      </c>
      <c r="FC944">
        <v>206002.99583504046</v>
      </c>
      <c r="FD944">
        <v>3968.5958246231808</v>
      </c>
      <c r="FE944">
        <v>129560</v>
      </c>
      <c r="FF944">
        <v>7129.6302000000005</v>
      </c>
      <c r="FG944">
        <v>3029540.1576367873</v>
      </c>
      <c r="FH944">
        <v>15038.818376012106</v>
      </c>
      <c r="FI944">
        <v>1197530</v>
      </c>
      <c r="FJ944">
        <v>19007.646859517448</v>
      </c>
      <c r="FK944">
        <v>20760</v>
      </c>
      <c r="FL944">
        <v>39531.433007205778</v>
      </c>
      <c r="FM944">
        <v>411338.72233068821</v>
      </c>
      <c r="FN944">
        <v>26695.624547337651</v>
      </c>
      <c r="FO944">
        <v>89493.333333333328</v>
      </c>
      <c r="FP944">
        <v>16600</v>
      </c>
      <c r="FQ944">
        <v>525160</v>
      </c>
      <c r="FT944">
        <v>7600</v>
      </c>
      <c r="FU944">
        <v>299900</v>
      </c>
      <c r="FV944">
        <v>9838.1868449367466</v>
      </c>
      <c r="FW944">
        <v>1610558.3528487941</v>
      </c>
      <c r="FX944">
        <v>8711.5124768217975</v>
      </c>
      <c r="FY944">
        <v>28137.997186200282</v>
      </c>
      <c r="FZ944">
        <v>34590.783741097621</v>
      </c>
      <c r="GA944">
        <v>74612.972761120909</v>
      </c>
      <c r="GB944">
        <v>82882.793797213541</v>
      </c>
      <c r="GC944">
        <v>16940</v>
      </c>
      <c r="GD944">
        <v>6820.7375923574555</v>
      </c>
      <c r="GE944">
        <v>186509.9760274562</v>
      </c>
      <c r="GF944">
        <v>9090.910389030947</v>
      </c>
      <c r="GG944">
        <v>420716.93992439588</v>
      </c>
      <c r="GH944">
        <v>20501.536265443174</v>
      </c>
      <c r="GI944">
        <v>272733.64396675793</v>
      </c>
      <c r="GJ944">
        <v>16758.052277474351</v>
      </c>
      <c r="GK944">
        <v>434770</v>
      </c>
      <c r="GL944">
        <v>9040.6813784896731</v>
      </c>
      <c r="GM944">
        <v>415380</v>
      </c>
      <c r="GN944">
        <v>2434.0224231102129</v>
      </c>
      <c r="GO944">
        <v>1724.9995687503233</v>
      </c>
      <c r="GP944">
        <v>10032.168747667665</v>
      </c>
      <c r="GQ944">
        <v>38.999988300003508</v>
      </c>
      <c r="GR944">
        <v>4610.5479364450321</v>
      </c>
      <c r="GS944">
        <v>121207.80568890256</v>
      </c>
      <c r="GT944">
        <v>7800</v>
      </c>
      <c r="GU944">
        <v>1035700</v>
      </c>
      <c r="GV944">
        <v>8156.9910229296001</v>
      </c>
      <c r="GW944">
        <v>2995179.4640108994</v>
      </c>
      <c r="GX944">
        <v>20073.795859303318</v>
      </c>
      <c r="GY944">
        <v>31290.990612702815</v>
      </c>
      <c r="GZ944">
        <v>4117.5927070758589</v>
      </c>
      <c r="HA944">
        <v>1214582.9750003642</v>
      </c>
      <c r="HD944">
        <v>16438.563496023835</v>
      </c>
      <c r="HE944">
        <v>55968.022387208955</v>
      </c>
      <c r="HF944">
        <v>17695.021264793093</v>
      </c>
      <c r="HG944">
        <v>18289.615352592387</v>
      </c>
      <c r="HH944">
        <v>22182.787166248858</v>
      </c>
      <c r="HI944">
        <v>338557.67635577865</v>
      </c>
      <c r="HJ944">
        <v>35374.156734694319</v>
      </c>
      <c r="HK944">
        <v>14589.379582123902</v>
      </c>
      <c r="HL944">
        <v>12774.616063583557</v>
      </c>
      <c r="HM944">
        <v>460000</v>
      </c>
      <c r="HN944">
        <v>13341.658012639526</v>
      </c>
      <c r="HO944">
        <v>1323231.4129246944</v>
      </c>
      <c r="HP944">
        <v>36588.804991246005</v>
      </c>
      <c r="HQ944">
        <v>470.39981184015056</v>
      </c>
      <c r="HR944">
        <v>13538.156393096775</v>
      </c>
      <c r="HS944">
        <v>229521.65049477777</v>
      </c>
      <c r="HT944">
        <v>6432.1740922560057</v>
      </c>
      <c r="HU944">
        <v>891625.21625621303</v>
      </c>
      <c r="NG944">
        <v>16007.91720346978</v>
      </c>
      <c r="NH944">
        <v>1680364.3327854266</v>
      </c>
      <c r="NI944">
        <v>7448.5812575887203</v>
      </c>
      <c r="NJ944">
        <v>782099.92179000785</v>
      </c>
      <c r="NK944">
        <v>26378.89886472475</v>
      </c>
      <c r="NL944">
        <v>267500.9197497241</v>
      </c>
      <c r="NM944">
        <v>6381.1216984780867</v>
      </c>
      <c r="NN944">
        <v>37413.553060157778</v>
      </c>
      <c r="NO944">
        <v>20023.111263175455</v>
      </c>
      <c r="NP944">
        <v>304321.13332605833</v>
      </c>
      <c r="NQ944">
        <v>21824.497787063658</v>
      </c>
      <c r="NR944">
        <v>252096.64077576826</v>
      </c>
      <c r="NS944">
        <v>18645.054069861668</v>
      </c>
      <c r="NT944">
        <v>5850</v>
      </c>
      <c r="NW944">
        <v>5062.373666645748</v>
      </c>
      <c r="NX944">
        <v>11120</v>
      </c>
      <c r="NY944">
        <v>62742.439725108445</v>
      </c>
      <c r="NZ944">
        <v>287837.76972978417</v>
      </c>
      <c r="OA944">
        <v>33683.379470927066</v>
      </c>
      <c r="OB944">
        <v>100</v>
      </c>
      <c r="OC944">
        <v>15598.528844865847</v>
      </c>
      <c r="OD944">
        <v>203722.55093063772</v>
      </c>
      <c r="OE944">
        <v>13738.51402952</v>
      </c>
      <c r="OF944">
        <v>15300</v>
      </c>
      <c r="OG944">
        <v>9398.8103183184394</v>
      </c>
      <c r="OH944">
        <v>21880</v>
      </c>
      <c r="OI944">
        <v>9976.2016413920792</v>
      </c>
      <c r="OJ944">
        <v>617620</v>
      </c>
      <c r="OK944">
        <v>10300</v>
      </c>
      <c r="OL944">
        <v>570660</v>
      </c>
      <c r="OM944">
        <v>5314.7816460748754</v>
      </c>
      <c r="ON944">
        <v>17159.993136002231</v>
      </c>
      <c r="OO944">
        <v>41165.924443460084</v>
      </c>
      <c r="OP944">
        <v>120</v>
      </c>
      <c r="OQ944">
        <v>61483.693967620784</v>
      </c>
      <c r="OR944">
        <v>240</v>
      </c>
      <c r="OS944">
        <v>21937.695666850112</v>
      </c>
      <c r="OT944">
        <v>36029.981985009006</v>
      </c>
      <c r="OW944">
        <v>11952.566091423263</v>
      </c>
      <c r="OX944">
        <v>160</v>
      </c>
      <c r="OY944">
        <v>4773.0181725554139</v>
      </c>
      <c r="OZ944">
        <v>580</v>
      </c>
      <c r="PA944">
        <v>7651.6409884653613</v>
      </c>
      <c r="PB944">
        <v>582983.53575002472</v>
      </c>
      <c r="PC944">
        <v>3648.4087126760123</v>
      </c>
      <c r="PD944">
        <v>133887.58928899287</v>
      </c>
      <c r="PE944">
        <v>22526.252303105248</v>
      </c>
      <c r="PF944">
        <v>1384410</v>
      </c>
      <c r="PG944">
        <v>19204.336935907977</v>
      </c>
      <c r="PH944">
        <v>346570</v>
      </c>
      <c r="PI944">
        <v>13700</v>
      </c>
      <c r="PJ944">
        <v>29100</v>
      </c>
      <c r="PK944">
        <v>11364.280799999999</v>
      </c>
      <c r="PL944">
        <v>20</v>
      </c>
      <c r="PM944">
        <v>17685.310980585247</v>
      </c>
      <c r="PN944">
        <v>89102.022275505558</v>
      </c>
      <c r="PO944">
        <v>6675.1118068757314</v>
      </c>
      <c r="PP944">
        <v>546393.84410657256</v>
      </c>
      <c r="PQ944">
        <v>14721.124707954155</v>
      </c>
      <c r="PR944">
        <v>320</v>
      </c>
      <c r="PS944">
        <v>6395.9786303367091</v>
      </c>
      <c r="PT944">
        <v>133.40245997925766</v>
      </c>
      <c r="PU944">
        <v>7532.7120000000004</v>
      </c>
      <c r="PV944">
        <v>340</v>
      </c>
      <c r="PY944">
        <v>13340.623591636357</v>
      </c>
      <c r="PZ944">
        <v>242199.11872300337</v>
      </c>
      <c r="QA944">
        <v>30927.347382344866</v>
      </c>
      <c r="QB944">
        <v>22221.315138525777</v>
      </c>
      <c r="QC944">
        <v>83048.568742821211</v>
      </c>
      <c r="QD944">
        <v>468000.37440022465</v>
      </c>
      <c r="QE944">
        <v>6855.4871029249916</v>
      </c>
      <c r="QF944">
        <v>32350.996764900323</v>
      </c>
      <c r="QG944">
        <v>30000</v>
      </c>
      <c r="QH944">
        <v>12.5</v>
      </c>
      <c r="QI944">
        <v>18534.344153775037</v>
      </c>
      <c r="QJ944">
        <v>67790</v>
      </c>
      <c r="QK944">
        <v>4449.2742594839638</v>
      </c>
      <c r="QL944">
        <v>7790</v>
      </c>
      <c r="QM944">
        <v>31731.571313407767</v>
      </c>
      <c r="QN944">
        <v>9036.1421424316322</v>
      </c>
      <c r="QO944">
        <v>12691.999363430419</v>
      </c>
      <c r="QP944">
        <v>113154.64129337475</v>
      </c>
      <c r="QQ944">
        <v>62463.921316679414</v>
      </c>
      <c r="QR944">
        <v>10520</v>
      </c>
      <c r="QS944">
        <v>6910.0886448859283</v>
      </c>
      <c r="QT944">
        <v>123599.9382000309</v>
      </c>
      <c r="QU944">
        <v>18740.79483612</v>
      </c>
      <c r="QV944">
        <v>12780</v>
      </c>
      <c r="QY944">
        <v>52737.027869850011</v>
      </c>
      <c r="QZ944">
        <v>92871.972138408353</v>
      </c>
      <c r="RA944">
        <v>10081.176588955519</v>
      </c>
      <c r="RB944">
        <v>19409.990295004853</v>
      </c>
      <c r="RC944">
        <v>6176.4249</v>
      </c>
      <c r="RD944">
        <v>41360.172613772083</v>
      </c>
      <c r="RE944">
        <v>3792.644015628</v>
      </c>
      <c r="RF944">
        <v>857.99991420000856</v>
      </c>
      <c r="RG944">
        <v>21559.708606329747</v>
      </c>
      <c r="RH944">
        <v>2139.0005347501337</v>
      </c>
      <c r="RI944">
        <v>8588.9368912609152</v>
      </c>
      <c r="RJ944">
        <v>20</v>
      </c>
      <c r="RK944">
        <v>25237.087408035157</v>
      </c>
      <c r="RL944">
        <v>5387.3310092169786</v>
      </c>
      <c r="RM944">
        <v>4800</v>
      </c>
      <c r="RN944">
        <v>536110</v>
      </c>
      <c r="RO944">
        <v>19786.156541590564</v>
      </c>
      <c r="RP944">
        <v>96260.990373900961</v>
      </c>
      <c r="RS944">
        <v>79360.486815060285</v>
      </c>
      <c r="RT944">
        <v>1299.5003248750811</v>
      </c>
      <c r="RU944">
        <v>51171.405193542763</v>
      </c>
      <c r="RV944">
        <v>36914.981542509231</v>
      </c>
      <c r="RW944">
        <v>19182.604165725181</v>
      </c>
      <c r="RX944">
        <v>210</v>
      </c>
      <c r="RY944">
        <v>19008.268264463</v>
      </c>
      <c r="RZ944">
        <v>1286362.8427274185</v>
      </c>
      <c r="SA944">
        <v>6382.9638583583801</v>
      </c>
      <c r="SB944">
        <v>240332.81295642207</v>
      </c>
      <c r="SC944">
        <v>18815.092573542319</v>
      </c>
      <c r="SD944">
        <v>395444.80227759888</v>
      </c>
      <c r="SE944">
        <v>8526.0788035215992</v>
      </c>
      <c r="SF944">
        <v>8840</v>
      </c>
      <c r="SG944">
        <v>20771.529744424606</v>
      </c>
      <c r="SH944">
        <v>17.000008500004252</v>
      </c>
      <c r="SI944">
        <v>23841.50156749463</v>
      </c>
      <c r="SJ944">
        <v>481947.35026572342</v>
      </c>
      <c r="SK944">
        <v>34668.657145771474</v>
      </c>
      <c r="SL944">
        <v>54010</v>
      </c>
      <c r="SM944">
        <v>5798.0535117119998</v>
      </c>
      <c r="SN944">
        <v>180920</v>
      </c>
      <c r="SO944">
        <v>6853.8292847325729</v>
      </c>
      <c r="SP944">
        <v>546100</v>
      </c>
      <c r="SQ944">
        <v>44729.032728307931</v>
      </c>
      <c r="SR944">
        <v>3510</v>
      </c>
      <c r="SS944">
        <v>16395.153073884634</v>
      </c>
      <c r="ST944">
        <v>30120</v>
      </c>
      <c r="SU944">
        <v>10300</v>
      </c>
      <c r="SV944">
        <v>100</v>
      </c>
      <c r="SY944">
        <v>8496.3190665849997</v>
      </c>
      <c r="SZ944">
        <v>410</v>
      </c>
      <c r="TA944">
        <v>6700.2760625745123</v>
      </c>
      <c r="TB944">
        <v>184594.40149168827</v>
      </c>
      <c r="TC944">
        <v>9200</v>
      </c>
      <c r="TD944">
        <v>2348810</v>
      </c>
      <c r="TE944">
        <v>19515.195576939248</v>
      </c>
      <c r="TF944">
        <v>1510</v>
      </c>
      <c r="TG944">
        <v>14057.97735418821</v>
      </c>
      <c r="TH944">
        <v>30360</v>
      </c>
      <c r="TI944">
        <v>8971.5092666828386</v>
      </c>
      <c r="TJ944">
        <v>726989.92730100732</v>
      </c>
      <c r="TK944">
        <v>8298.4581043096787</v>
      </c>
      <c r="TL944">
        <v>49660</v>
      </c>
      <c r="TM944">
        <v>16658.106419050706</v>
      </c>
      <c r="TN944">
        <v>53484.021393608557</v>
      </c>
      <c r="TO944">
        <v>6918.2214265031716</v>
      </c>
      <c r="TP944">
        <v>5170</v>
      </c>
      <c r="TQ944">
        <v>8678.6339555853629</v>
      </c>
      <c r="TR944">
        <v>118784.54882321025</v>
      </c>
      <c r="TS944">
        <v>4390.9706521965372</v>
      </c>
      <c r="TT944">
        <v>140100</v>
      </c>
      <c r="TU944">
        <v>28930.948003015819</v>
      </c>
      <c r="TV944">
        <v>900059.68685456074</v>
      </c>
      <c r="TW944">
        <v>14823.283700812692</v>
      </c>
      <c r="TX944">
        <v>34300</v>
      </c>
      <c r="TY944">
        <v>8730.1084478780122</v>
      </c>
      <c r="TZ944">
        <v>6555790.1123649031</v>
      </c>
      <c r="UA944">
        <v>7070.6961921445882</v>
      </c>
      <c r="UB944">
        <v>40960</v>
      </c>
      <c r="UC944">
        <v>20400</v>
      </c>
      <c r="UD944">
        <v>592860</v>
      </c>
      <c r="UE944">
        <v>3315.1909541852074</v>
      </c>
      <c r="UF944">
        <v>29540</v>
      </c>
      <c r="UG944">
        <v>20289.984345944264</v>
      </c>
      <c r="UH944">
        <v>438880</v>
      </c>
      <c r="UI944">
        <v>46387.534777253881</v>
      </c>
      <c r="UJ944">
        <v>50786.994921300509</v>
      </c>
      <c r="UK944">
        <v>7500</v>
      </c>
      <c r="UL944">
        <v>530</v>
      </c>
      <c r="UO944">
        <v>11980.961830988799</v>
      </c>
      <c r="UP944">
        <v>327190</v>
      </c>
      <c r="UQ944">
        <v>20138.49461990947</v>
      </c>
      <c r="UR944">
        <v>2727913.3835204714</v>
      </c>
      <c r="US944">
        <v>3596.1041999999998</v>
      </c>
      <c r="UT944">
        <v>20</v>
      </c>
      <c r="UU944">
        <v>8394.2547198124066</v>
      </c>
      <c r="UV944">
        <v>461360</v>
      </c>
      <c r="UW944">
        <v>11889.736293520045</v>
      </c>
      <c r="UX944">
        <v>109.99998900000111</v>
      </c>
      <c r="UY944">
        <v>12973.925725523382</v>
      </c>
      <c r="UZ944">
        <v>45500</v>
      </c>
      <c r="VA944">
        <v>3092.1453406958208</v>
      </c>
      <c r="VB944">
        <v>6668.9973324010671</v>
      </c>
      <c r="VC944">
        <v>7624.9609224688529</v>
      </c>
      <c r="VD944">
        <v>190110</v>
      </c>
      <c r="VE944">
        <v>36186.906827909195</v>
      </c>
      <c r="VF944">
        <v>79939.836018046786</v>
      </c>
      <c r="VG944">
        <v>5800</v>
      </c>
      <c r="VH944">
        <v>5826800</v>
      </c>
      <c r="VI944">
        <v>19355.498720873751</v>
      </c>
      <c r="VJ944">
        <v>45.680949844822621</v>
      </c>
      <c r="VK944">
        <v>10576.23705329304</v>
      </c>
      <c r="VL944">
        <v>10</v>
      </c>
      <c r="VM944">
        <v>8610.9162693120015</v>
      </c>
      <c r="VN944">
        <v>57681.009228961477</v>
      </c>
      <c r="VO944">
        <v>25579.517114839622</v>
      </c>
      <c r="VP944">
        <v>75450</v>
      </c>
      <c r="VQ944">
        <v>17756.294794096895</v>
      </c>
      <c r="VR944">
        <v>530</v>
      </c>
      <c r="VS944">
        <v>16973.908800000001</v>
      </c>
      <c r="VT944">
        <v>8984.377246094311</v>
      </c>
      <c r="VU944">
        <v>8000</v>
      </c>
      <c r="VV944">
        <v>24840</v>
      </c>
      <c r="VW944">
        <v>5100</v>
      </c>
      <c r="VX944">
        <v>1894790</v>
      </c>
      <c r="VY944">
        <v>19632.139483992672</v>
      </c>
      <c r="VZ944">
        <v>111970</v>
      </c>
      <c r="WA944">
        <v>15898.210398631503</v>
      </c>
      <c r="WB944">
        <v>9480</v>
      </c>
      <c r="WC944">
        <v>12441.064976424001</v>
      </c>
      <c r="WD944">
        <v>303883.87844644865</v>
      </c>
      <c r="WE944">
        <v>31133.793828054146</v>
      </c>
      <c r="WF944">
        <v>2040</v>
      </c>
      <c r="WG944">
        <v>4459.9055159252985</v>
      </c>
      <c r="WH944">
        <v>315829.4842085258</v>
      </c>
      <c r="WI944">
        <v>61126.267768088634</v>
      </c>
      <c r="WJ944">
        <v>23990.40000000384</v>
      </c>
      <c r="WK944">
        <v>9897.1412311805252</v>
      </c>
      <c r="WL944">
        <v>6514311.0270992294</v>
      </c>
      <c r="WM944">
        <v>7800</v>
      </c>
      <c r="WN944">
        <v>1757830</v>
      </c>
      <c r="WQ944">
        <v>11414.817902028361</v>
      </c>
      <c r="WR944">
        <v>77741.368209642227</v>
      </c>
      <c r="WS944">
        <v>21571.538379379486</v>
      </c>
      <c r="WT944">
        <v>20179.989910005046</v>
      </c>
      <c r="WU944">
        <v>12190.398736330384</v>
      </c>
      <c r="WV944">
        <v>657605.82135504228</v>
      </c>
      <c r="WW944">
        <v>18331.593979954545</v>
      </c>
      <c r="WX944">
        <v>3110</v>
      </c>
      <c r="WY944">
        <v>48160.243447867411</v>
      </c>
      <c r="WZ944">
        <v>239380</v>
      </c>
      <c r="XA944">
        <v>29468.945073298106</v>
      </c>
      <c r="XB944">
        <v>1242377.5651678522</v>
      </c>
      <c r="XC944">
        <v>15447.570597246</v>
      </c>
      <c r="XD944">
        <v>1125710</v>
      </c>
      <c r="XE944">
        <v>6922.7604982165021</v>
      </c>
      <c r="XF944">
        <v>12.999996100001169</v>
      </c>
      <c r="XG944">
        <v>16798.028176236072</v>
      </c>
      <c r="XH944">
        <v>355691.31138570642</v>
      </c>
      <c r="XI944">
        <v>4849.8296268782542</v>
      </c>
      <c r="XJ944">
        <v>48439.428021972715</v>
      </c>
      <c r="XK944">
        <v>17521.695940178968</v>
      </c>
      <c r="XL944">
        <v>231223.90751043701</v>
      </c>
      <c r="XM944">
        <v>12768.440408937542</v>
      </c>
      <c r="XN944">
        <v>2000</v>
      </c>
      <c r="XO944">
        <v>7864.2302751176567</v>
      </c>
      <c r="XP944">
        <v>339316.66666666669</v>
      </c>
      <c r="XS944">
        <v>5548.6820370243713</v>
      </c>
      <c r="XT944">
        <v>210076.42372428597</v>
      </c>
      <c r="XU944">
        <v>6038.7782817647976</v>
      </c>
      <c r="XV944">
        <v>1993.3974261008436</v>
      </c>
      <c r="XW944">
        <v>5647.825984724027</v>
      </c>
      <c r="XX944">
        <v>1405168.6348049922</v>
      </c>
      <c r="XY944">
        <v>15559.746876403502</v>
      </c>
      <c r="XZ944">
        <v>30611.076608663487</v>
      </c>
      <c r="YC944">
        <v>3200</v>
      </c>
      <c r="YD944">
        <v>132040</v>
      </c>
      <c r="YE944">
        <v>3962.5501924315558</v>
      </c>
      <c r="YF944">
        <v>36230.428984337392</v>
      </c>
      <c r="YG944">
        <v>6620.5243113079141</v>
      </c>
      <c r="YH944">
        <v>22900.498854975056</v>
      </c>
      <c r="YI944">
        <v>14914.383918851432</v>
      </c>
      <c r="YJ944">
        <v>95315.241445959255</v>
      </c>
      <c r="YK944">
        <v>19119.852160735471</v>
      </c>
      <c r="YL944">
        <v>27789.988884004448</v>
      </c>
      <c r="YM944">
        <v>9303.1468930940518</v>
      </c>
      <c r="YN944">
        <v>7600</v>
      </c>
      <c r="YO944">
        <v>10200</v>
      </c>
      <c r="YP944">
        <v>1393500</v>
      </c>
      <c r="YQ944">
        <v>9902.850875343287</v>
      </c>
      <c r="YR944">
        <v>125579.91209404648</v>
      </c>
      <c r="YS944">
        <v>3841.9842752973404</v>
      </c>
      <c r="YT944">
        <v>27840.900370735311</v>
      </c>
      <c r="YU944">
        <v>45185.210912220835</v>
      </c>
      <c r="YV944">
        <v>642239.67888016056</v>
      </c>
      <c r="YW944">
        <v>25384.497843749617</v>
      </c>
      <c r="YX944">
        <v>447.69991046001348</v>
      </c>
      <c r="YY944">
        <v>17726.389272558987</v>
      </c>
      <c r="YZ944">
        <v>51.949810801326812</v>
      </c>
      <c r="ZA944">
        <v>11272.087670531437</v>
      </c>
      <c r="ZB944">
        <v>111440</v>
      </c>
      <c r="ZC944">
        <v>10400</v>
      </c>
      <c r="ZD944">
        <v>563960</v>
      </c>
      <c r="ZE944">
        <v>32021.846318267268</v>
      </c>
      <c r="ZF944">
        <v>356250</v>
      </c>
      <c r="ZG944">
        <v>49830.999713261313</v>
      </c>
      <c r="ZH944">
        <v>2760</v>
      </c>
      <c r="ZI944">
        <v>40979.360284448201</v>
      </c>
      <c r="ZJ944">
        <v>170429.91478504261</v>
      </c>
      <c r="ZK944">
        <v>11281.643243731149</v>
      </c>
      <c r="ZL944">
        <v>136344.05453762182</v>
      </c>
      <c r="ZM944">
        <v>3100</v>
      </c>
      <c r="ZN944">
        <v>108030</v>
      </c>
      <c r="ZO944">
        <v>10287.498923379901</v>
      </c>
      <c r="ZP944">
        <v>38903.990133931249</v>
      </c>
      <c r="ZQ944">
        <v>28789.189872924351</v>
      </c>
      <c r="ZR944">
        <v>21598.187041085832</v>
      </c>
      <c r="ZS944">
        <v>6663.7250934833901</v>
      </c>
      <c r="ZT944">
        <v>687079.5886550647</v>
      </c>
      <c r="ZU944">
        <v>15714.548102018431</v>
      </c>
      <c r="ZV944">
        <v>120312.0769997293</v>
      </c>
      <c r="ZW944">
        <v>19429.694433908597</v>
      </c>
      <c r="ZX944">
        <v>1070</v>
      </c>
      <c r="ZY944">
        <v>7212.4349741057567</v>
      </c>
      <c r="ZZ944">
        <v>1329284.9658026972</v>
      </c>
      <c r="AAA944">
        <v>118549.86001508732</v>
      </c>
      <c r="AAB944">
        <v>106880</v>
      </c>
      <c r="AAC944">
        <v>13128.189706229497</v>
      </c>
      <c r="AAD944">
        <v>1252988.1164237424</v>
      </c>
      <c r="AAE944">
        <v>11087.755318074371</v>
      </c>
      <c r="AAF944">
        <v>32521.254431218582</v>
      </c>
      <c r="AAG944">
        <v>17133.171952514072</v>
      </c>
      <c r="AAH944">
        <v>350767.96492320352</v>
      </c>
      <c r="AAI944">
        <v>34978.360225108401</v>
      </c>
      <c r="AAJ944">
        <v>18861.14717082783</v>
      </c>
      <c r="AAM944">
        <v>12529.771720768626</v>
      </c>
      <c r="AAN944">
        <v>17.53124848643348</v>
      </c>
      <c r="AAO944">
        <v>19291.47418889746</v>
      </c>
      <c r="AAP944">
        <v>971526.86633289582</v>
      </c>
      <c r="AAQ944">
        <v>10295.043767920908</v>
      </c>
      <c r="AAR944">
        <v>151326.81230976156</v>
      </c>
      <c r="AAS944">
        <v>32259.659460089468</v>
      </c>
      <c r="AAT944">
        <v>15652.7772794012</v>
      </c>
      <c r="AAU944">
        <v>7017.9372829604117</v>
      </c>
      <c r="AAV944">
        <v>27319.993364078851</v>
      </c>
      <c r="AAW944">
        <v>18530.018894178997</v>
      </c>
      <c r="AAX944">
        <v>504410</v>
      </c>
      <c r="AAY944">
        <v>16281.4483928502</v>
      </c>
      <c r="AAZ944">
        <v>72590</v>
      </c>
      <c r="ABA944">
        <v>3998.1368034811399</v>
      </c>
      <c r="ABB944">
        <v>1262271.7475456379</v>
      </c>
      <c r="ABC944">
        <v>8177.8499589205721</v>
      </c>
      <c r="ABD944">
        <v>523018.18954732316</v>
      </c>
      <c r="ABE944">
        <v>17775.238075027588</v>
      </c>
      <c r="ABF944">
        <v>606381.57795077772</v>
      </c>
      <c r="ABI944">
        <v>5800</v>
      </c>
      <c r="ABJ944">
        <v>127500</v>
      </c>
      <c r="ABK944">
        <v>8961.558838813211</v>
      </c>
      <c r="ABL944">
        <v>413133.14803002466</v>
      </c>
      <c r="ABO944">
        <v>5970.2609197504808</v>
      </c>
      <c r="ABP944">
        <v>684640</v>
      </c>
    </row>
    <row r="945" spans="1:744" x14ac:dyDescent="0.25">
      <c r="A945" s="6">
        <v>42465</v>
      </c>
      <c r="B945">
        <v>14260.076383612059</v>
      </c>
      <c r="C945">
        <v>20459.997954000206</v>
      </c>
      <c r="D945">
        <v>6287.6257324409999</v>
      </c>
      <c r="E945">
        <v>6503.2496748380036</v>
      </c>
      <c r="F945">
        <v>4071.528707476718</v>
      </c>
      <c r="G945">
        <v>77900</v>
      </c>
      <c r="H945">
        <v>3100</v>
      </c>
      <c r="I945">
        <v>2141140</v>
      </c>
      <c r="J945">
        <v>2100</v>
      </c>
      <c r="K945">
        <v>190890</v>
      </c>
      <c r="L945">
        <v>14175.3944673648</v>
      </c>
      <c r="M945">
        <v>5000</v>
      </c>
      <c r="N945">
        <v>23200</v>
      </c>
      <c r="O945">
        <v>453900</v>
      </c>
      <c r="P945">
        <v>4984.7357713591327</v>
      </c>
      <c r="Q945">
        <v>100</v>
      </c>
      <c r="R945">
        <v>6945.8488298091534</v>
      </c>
      <c r="S945">
        <v>2200</v>
      </c>
      <c r="T945">
        <v>4200</v>
      </c>
      <c r="U945">
        <v>6780</v>
      </c>
      <c r="V945">
        <v>9734.4110228259997</v>
      </c>
      <c r="W945">
        <v>252090</v>
      </c>
      <c r="X945">
        <v>9800</v>
      </c>
      <c r="Y945">
        <v>4700</v>
      </c>
      <c r="Z945">
        <v>23389.202727856722</v>
      </c>
      <c r="AA945">
        <v>15314.992342503829</v>
      </c>
      <c r="AB945">
        <v>5100</v>
      </c>
      <c r="AC945">
        <v>7130</v>
      </c>
      <c r="AD945">
        <v>23575.943178870064</v>
      </c>
      <c r="AE945">
        <v>196083.33333333331</v>
      </c>
      <c r="AF945">
        <v>10489.774187352921</v>
      </c>
      <c r="AG945">
        <v>944293.25389506959</v>
      </c>
      <c r="AJ945">
        <v>3960.5387972607641</v>
      </c>
      <c r="AK945">
        <v>5620</v>
      </c>
      <c r="AL945">
        <v>3434.9454999999998</v>
      </c>
      <c r="AM945">
        <v>2700</v>
      </c>
      <c r="AN945">
        <v>4476.1894117299998</v>
      </c>
      <c r="AO945">
        <v>42.000009987812376</v>
      </c>
      <c r="AP945">
        <v>11282.889718756142</v>
      </c>
      <c r="AQ945">
        <v>280770.37921767693</v>
      </c>
      <c r="AR945">
        <v>27249.989099999999</v>
      </c>
      <c r="AS945">
        <v>38928.015571206226</v>
      </c>
      <c r="AT945">
        <v>4543.4579999999996</v>
      </c>
      <c r="AU945">
        <v>8055.5383146493268</v>
      </c>
      <c r="AV945">
        <v>8533.3670834446748</v>
      </c>
      <c r="AW945">
        <v>1111744.375402404</v>
      </c>
      <c r="AX945">
        <v>4238.2068767999999</v>
      </c>
      <c r="AY945">
        <v>88130</v>
      </c>
      <c r="AZ945">
        <v>4300</v>
      </c>
      <c r="BA945">
        <v>12600</v>
      </c>
      <c r="BB945">
        <v>12770.669817665861</v>
      </c>
      <c r="BC945">
        <v>4000</v>
      </c>
      <c r="BD945">
        <v>2500</v>
      </c>
      <c r="BE945">
        <v>7720</v>
      </c>
      <c r="BF945">
        <v>12725.560155864265</v>
      </c>
      <c r="BG945">
        <v>20020</v>
      </c>
      <c r="BH945">
        <v>2000</v>
      </c>
      <c r="BI945">
        <v>623680</v>
      </c>
      <c r="BJ945">
        <v>3702.4669125969003</v>
      </c>
      <c r="BK945">
        <v>10</v>
      </c>
      <c r="BL945">
        <v>24728.80310758395</v>
      </c>
      <c r="BM945">
        <v>205510</v>
      </c>
      <c r="BN945">
        <v>28238.324540154012</v>
      </c>
      <c r="BO945">
        <v>193564.85806946518</v>
      </c>
      <c r="BP945">
        <v>4054.0650560908948</v>
      </c>
      <c r="BQ945">
        <v>22478.990109244351</v>
      </c>
      <c r="BR945">
        <v>18833.177577529674</v>
      </c>
      <c r="BS945">
        <v>141122.35221527694</v>
      </c>
      <c r="BT945">
        <v>49352.848276854362</v>
      </c>
      <c r="BU945">
        <v>2030</v>
      </c>
      <c r="BV945">
        <v>5370.3708000000006</v>
      </c>
      <c r="BW945">
        <v>2461460.2030831836</v>
      </c>
      <c r="BX945">
        <v>18879.818282473956</v>
      </c>
      <c r="BY945">
        <v>2030</v>
      </c>
      <c r="BZ945">
        <v>6742.9571561017237</v>
      </c>
      <c r="CA945">
        <v>4879929.2859549066</v>
      </c>
      <c r="CB945">
        <v>4030.6469000000002</v>
      </c>
      <c r="CC945">
        <v>18733.717408984649</v>
      </c>
      <c r="CD945">
        <v>21566.741764717251</v>
      </c>
      <c r="CE945">
        <v>11793.599056512076</v>
      </c>
      <c r="CF945">
        <v>23501.597844589909</v>
      </c>
      <c r="CG945">
        <v>259724.87013756493</v>
      </c>
      <c r="CH945">
        <v>10401.915080416333</v>
      </c>
      <c r="CI945">
        <v>287490</v>
      </c>
      <c r="CJ945">
        <v>10614.365925745371</v>
      </c>
      <c r="CK945">
        <v>51280</v>
      </c>
      <c r="CL945">
        <v>60452.076718036689</v>
      </c>
      <c r="CM945">
        <v>6280</v>
      </c>
      <c r="CN945">
        <v>14682.279256453377</v>
      </c>
      <c r="CO945">
        <v>1200</v>
      </c>
      <c r="CP945">
        <v>6807.7864315344887</v>
      </c>
      <c r="CQ945">
        <v>10</v>
      </c>
      <c r="CR945">
        <v>5605.5008473772341</v>
      </c>
      <c r="CS945">
        <v>17540.136229932719</v>
      </c>
      <c r="CT945">
        <v>140520.54300000001</v>
      </c>
      <c r="CU945">
        <v>20</v>
      </c>
      <c r="CV945">
        <v>3501.5105910603002</v>
      </c>
      <c r="CW945">
        <v>228700</v>
      </c>
      <c r="CZ945">
        <v>7833.9883058868672</v>
      </c>
      <c r="DA945">
        <v>27038.609505937027</v>
      </c>
      <c r="DB945">
        <v>4820.2879600210317</v>
      </c>
      <c r="DC945">
        <v>505336.22245463583</v>
      </c>
      <c r="DD945">
        <v>4500</v>
      </c>
      <c r="DE945">
        <v>845630</v>
      </c>
      <c r="DF945">
        <v>35733.487736861345</v>
      </c>
      <c r="DG945">
        <v>54085.084205815896</v>
      </c>
      <c r="DH945">
        <v>1800</v>
      </c>
      <c r="DI945">
        <v>4260</v>
      </c>
      <c r="DJ945">
        <v>6446.0462452490328</v>
      </c>
      <c r="DK945">
        <v>242240.79780781257</v>
      </c>
      <c r="DL945">
        <v>22948.956260293504</v>
      </c>
      <c r="DM945">
        <v>9878.1227521162546</v>
      </c>
      <c r="DP945">
        <v>13280.368158570567</v>
      </c>
      <c r="DQ945">
        <v>14980</v>
      </c>
      <c r="DR945">
        <v>18375.024720315534</v>
      </c>
      <c r="DS945">
        <v>44820</v>
      </c>
      <c r="DV945">
        <v>3500</v>
      </c>
      <c r="DW945">
        <v>97140</v>
      </c>
      <c r="DX945">
        <v>5841.1159462630003</v>
      </c>
      <c r="DY945">
        <v>8102081.9369760118</v>
      </c>
      <c r="DZ945">
        <v>9356.6009544262433</v>
      </c>
      <c r="EA945">
        <v>1907332.9454578259</v>
      </c>
      <c r="EB945">
        <v>29748.444070478876</v>
      </c>
      <c r="EC945">
        <v>41820</v>
      </c>
      <c r="EF945">
        <v>7691.942</v>
      </c>
      <c r="EG945">
        <v>3225950</v>
      </c>
      <c r="EH945">
        <v>8934.7155238242995</v>
      </c>
      <c r="EI945">
        <v>14064.005625602251</v>
      </c>
      <c r="EL945">
        <v>34523.470092952819</v>
      </c>
      <c r="EM945">
        <v>813570</v>
      </c>
      <c r="EN945">
        <v>8878.5005000000001</v>
      </c>
      <c r="EO945">
        <v>843620.49650163332</v>
      </c>
      <c r="EP945">
        <v>14377.179544369692</v>
      </c>
      <c r="EQ945">
        <v>273531.01762918016</v>
      </c>
      <c r="ET945">
        <v>10829.189080665601</v>
      </c>
      <c r="EU945">
        <v>1817.485718218735</v>
      </c>
      <c r="EV945">
        <v>9602.8534116921383</v>
      </c>
      <c r="EW945">
        <v>7000</v>
      </c>
      <c r="EX945">
        <v>4306.2209999999995</v>
      </c>
      <c r="EY945">
        <v>3853196.3408287684</v>
      </c>
      <c r="EZ945">
        <v>5981.327927219204</v>
      </c>
      <c r="FA945">
        <v>834941.36768710625</v>
      </c>
      <c r="FB945">
        <v>14523.49853100058</v>
      </c>
      <c r="FC945">
        <v>235052.30593884489</v>
      </c>
      <c r="FD945">
        <v>3968.5958246231808</v>
      </c>
      <c r="FE945">
        <v>78630</v>
      </c>
      <c r="FF945">
        <v>6666.6671999999999</v>
      </c>
      <c r="FG945">
        <v>3925259.6859792252</v>
      </c>
      <c r="FH945">
        <v>14771.857103065147</v>
      </c>
      <c r="FI945">
        <v>437370</v>
      </c>
      <c r="FJ945">
        <v>19007.646859517448</v>
      </c>
      <c r="FK945">
        <v>850</v>
      </c>
      <c r="FL945">
        <v>37856.372286561476</v>
      </c>
      <c r="FM945">
        <v>159552.54422374704</v>
      </c>
      <c r="FN945">
        <v>26872.416762882935</v>
      </c>
      <c r="FO945">
        <v>93893.333333333328</v>
      </c>
      <c r="FP945">
        <v>16300</v>
      </c>
      <c r="FQ945">
        <v>410750</v>
      </c>
      <c r="FT945">
        <v>7500</v>
      </c>
      <c r="FU945">
        <v>1255350</v>
      </c>
      <c r="FV945">
        <v>9924.4867295414551</v>
      </c>
      <c r="FW945">
        <v>1794903.906413208</v>
      </c>
      <c r="FX945">
        <v>8772.4321444918805</v>
      </c>
      <c r="FY945">
        <v>1946.9998053000195</v>
      </c>
      <c r="FZ945">
        <v>34590.783741097621</v>
      </c>
      <c r="GA945">
        <v>85472.59781827683</v>
      </c>
      <c r="GB945">
        <v>82882.793797213541</v>
      </c>
      <c r="GC945">
        <v>10770</v>
      </c>
      <c r="GD945">
        <v>6820.7375923574555</v>
      </c>
      <c r="GE945">
        <v>51434.279488175111</v>
      </c>
      <c r="GF945">
        <v>8925.6211092303856</v>
      </c>
      <c r="GG945">
        <v>293182.95813540736</v>
      </c>
      <c r="GH945">
        <v>20453.747136619291</v>
      </c>
      <c r="GI945">
        <v>143276.19879047931</v>
      </c>
      <c r="GJ945">
        <v>16417.441458826506</v>
      </c>
      <c r="GK945">
        <v>256440</v>
      </c>
      <c r="GL945">
        <v>9040.6813784896731</v>
      </c>
      <c r="GM945">
        <v>831160</v>
      </c>
      <c r="GP945">
        <v>10087.903018488043</v>
      </c>
      <c r="GQ945">
        <v>24556.992632902209</v>
      </c>
      <c r="GR945">
        <v>4610.5479364450321</v>
      </c>
      <c r="GS945">
        <v>110237.17218129386</v>
      </c>
      <c r="GT945">
        <v>7900</v>
      </c>
      <c r="GU945">
        <v>1335910</v>
      </c>
      <c r="GV945">
        <v>8037.0352725924004</v>
      </c>
      <c r="GW945">
        <v>1893248.1299278836</v>
      </c>
      <c r="GX945">
        <v>20073.795859303318</v>
      </c>
      <c r="GY945">
        <v>30250.990924702724</v>
      </c>
      <c r="GZ945">
        <v>4213.3506770078557</v>
      </c>
      <c r="HA945">
        <v>628542.98229946801</v>
      </c>
      <c r="HD945">
        <v>16273.07460176856</v>
      </c>
      <c r="HE945">
        <v>5244.0020976008391</v>
      </c>
      <c r="HF945">
        <v>17513.84357266211</v>
      </c>
      <c r="HG945">
        <v>4283.2822839794817</v>
      </c>
      <c r="HH945">
        <v>21887.016670698871</v>
      </c>
      <c r="HI945">
        <v>335436.28854363976</v>
      </c>
      <c r="HJ945">
        <v>35456.613976500135</v>
      </c>
      <c r="HK945">
        <v>18688.473762305013</v>
      </c>
      <c r="HL945">
        <v>11772.685391929945</v>
      </c>
      <c r="HM945">
        <v>173000</v>
      </c>
      <c r="HN945">
        <v>13013.578768343332</v>
      </c>
      <c r="HO945">
        <v>1058313.4195773478</v>
      </c>
      <c r="HP945">
        <v>36986.509393324763</v>
      </c>
      <c r="HQ945">
        <v>8702.3965190427862</v>
      </c>
      <c r="HR945">
        <v>12976.989288719707</v>
      </c>
      <c r="HS945">
        <v>353548.87778077577</v>
      </c>
      <c r="HT945">
        <v>6679.5654034966219</v>
      </c>
      <c r="HU945">
        <v>587282.76190758275</v>
      </c>
      <c r="HV945">
        <v>6475.7797383042534</v>
      </c>
      <c r="HW945">
        <v>38892.841030108713</v>
      </c>
      <c r="NG945">
        <v>15934.486390609834</v>
      </c>
      <c r="NH945">
        <v>2100261.1159895556</v>
      </c>
      <c r="NI945">
        <v>7376.9602839580602</v>
      </c>
      <c r="NJ945">
        <v>726593.92734060728</v>
      </c>
      <c r="NK945">
        <v>26083.832881897863</v>
      </c>
      <c r="NL945">
        <v>178749.94637501609</v>
      </c>
      <c r="NM945">
        <v>6381.1216984780867</v>
      </c>
      <c r="NN945">
        <v>100712.41803429463</v>
      </c>
      <c r="NO945">
        <v>20092.395385193366</v>
      </c>
      <c r="NP945">
        <v>142488.24751465503</v>
      </c>
      <c r="NQ945">
        <v>21669.163283241141</v>
      </c>
      <c r="NR945">
        <v>312307.27505370561</v>
      </c>
      <c r="NS945">
        <v>18329.036204270793</v>
      </c>
      <c r="NT945">
        <v>4220</v>
      </c>
      <c r="NU945">
        <v>10618.155636120746</v>
      </c>
      <c r="NV945">
        <v>15.600001560002028</v>
      </c>
      <c r="NW945">
        <v>4993.9632116910761</v>
      </c>
      <c r="NX945">
        <v>450</v>
      </c>
      <c r="NY945">
        <v>61905.873862106993</v>
      </c>
      <c r="NZ945">
        <v>107405.91407526872</v>
      </c>
      <c r="OA945">
        <v>33608.527516547234</v>
      </c>
      <c r="OB945">
        <v>200</v>
      </c>
      <c r="OC945">
        <v>14974.587691071214</v>
      </c>
      <c r="OD945">
        <v>25449.506362376589</v>
      </c>
      <c r="OE945">
        <v>13738.51402952</v>
      </c>
      <c r="OF945">
        <v>14720</v>
      </c>
      <c r="OG945">
        <v>9322.3972262995903</v>
      </c>
      <c r="OH945">
        <v>57970</v>
      </c>
      <c r="OI945">
        <v>10031.318777532366</v>
      </c>
      <c r="OJ945">
        <v>628910</v>
      </c>
      <c r="OK945">
        <v>10200</v>
      </c>
      <c r="OL945">
        <v>351880</v>
      </c>
      <c r="OM945">
        <v>5258.836576116194</v>
      </c>
      <c r="ON945">
        <v>16015.993593602083</v>
      </c>
      <c r="OO945">
        <v>40773.868020189038</v>
      </c>
      <c r="OP945">
        <v>1340</v>
      </c>
      <c r="OQ945">
        <v>64899.45474359973</v>
      </c>
      <c r="OR945">
        <v>130</v>
      </c>
      <c r="OS945">
        <v>21767.636010517937</v>
      </c>
      <c r="OT945">
        <v>152099.92395003804</v>
      </c>
      <c r="OU945">
        <v>18980.7731762363</v>
      </c>
      <c r="OV945">
        <v>981.92273280575671</v>
      </c>
      <c r="OY945">
        <v>4773.0181725554139</v>
      </c>
      <c r="OZ945">
        <v>130</v>
      </c>
      <c r="PA945">
        <v>7538.2833441917992</v>
      </c>
      <c r="PB945">
        <v>630468.47325002681</v>
      </c>
      <c r="PC945">
        <v>3578.2470066630121</v>
      </c>
      <c r="PD945">
        <v>215600.38275196939</v>
      </c>
      <c r="PE945">
        <v>22713.971072297794</v>
      </c>
      <c r="PF945">
        <v>1294920</v>
      </c>
      <c r="PG945">
        <v>18880.213105766074</v>
      </c>
      <c r="PH945">
        <v>77750</v>
      </c>
      <c r="PK945">
        <v>10659.519199999999</v>
      </c>
      <c r="PL945">
        <v>20</v>
      </c>
      <c r="PM945">
        <v>17611.31386351167</v>
      </c>
      <c r="PN945">
        <v>195546.0488865122</v>
      </c>
      <c r="PO945">
        <v>6745.3761416849502</v>
      </c>
      <c r="PP945">
        <v>274819.36678729724</v>
      </c>
      <c r="PQ945">
        <v>14721.124707954155</v>
      </c>
      <c r="PR945">
        <v>80</v>
      </c>
      <c r="PS945">
        <v>6804.2325854645851</v>
      </c>
      <c r="PT945">
        <v>26.680491995851529</v>
      </c>
      <c r="PU945">
        <v>7532.7120000000004</v>
      </c>
      <c r="PV945">
        <v>1100</v>
      </c>
      <c r="PW945">
        <v>40191.879444990343</v>
      </c>
      <c r="PX945">
        <v>10</v>
      </c>
      <c r="PY945">
        <v>12568.851978897066</v>
      </c>
      <c r="PZ945">
        <v>158721.49359828618</v>
      </c>
      <c r="QA945">
        <v>33154.116393873686</v>
      </c>
      <c r="QB945">
        <v>51716.383186552623</v>
      </c>
      <c r="QC945">
        <v>83048.568742821211</v>
      </c>
      <c r="QD945">
        <v>850939.88075176848</v>
      </c>
      <c r="QE945">
        <v>7034.325896914338</v>
      </c>
      <c r="QF945">
        <v>49191.995080800494</v>
      </c>
      <c r="QI945">
        <v>18232.972704120166</v>
      </c>
      <c r="QJ945">
        <v>333580</v>
      </c>
      <c r="QK945">
        <v>4449.2742594839638</v>
      </c>
      <c r="QL945">
        <v>8590</v>
      </c>
      <c r="QM945">
        <v>31189.151290956357</v>
      </c>
      <c r="QN945">
        <v>4537.9744680053136</v>
      </c>
      <c r="QO945">
        <v>12814.037818848017</v>
      </c>
      <c r="QP945">
        <v>99830.041005674051</v>
      </c>
      <c r="QQ945">
        <v>61214.642890345844</v>
      </c>
      <c r="QR945">
        <v>5160</v>
      </c>
      <c r="QS945">
        <v>6843.6454848389476</v>
      </c>
      <c r="QT945">
        <v>208151.89592405205</v>
      </c>
      <c r="QU945">
        <v>18553.386887758799</v>
      </c>
      <c r="QV945">
        <v>50</v>
      </c>
      <c r="QW945">
        <v>6846.7972853454085</v>
      </c>
      <c r="QX945">
        <v>104.8407050327732</v>
      </c>
      <c r="QY945">
        <v>51696.165477681927</v>
      </c>
      <c r="QZ945">
        <v>132495.96025121192</v>
      </c>
      <c r="RA945">
        <v>10121.826494556148</v>
      </c>
      <c r="RB945">
        <v>1049.9994750002625</v>
      </c>
      <c r="RC945">
        <v>6176.4249</v>
      </c>
      <c r="RD945">
        <v>52085.309091995921</v>
      </c>
      <c r="RE945">
        <v>3792.644015628</v>
      </c>
      <c r="RF945">
        <v>208.99997910000209</v>
      </c>
      <c r="RG945">
        <v>22154.459188573324</v>
      </c>
      <c r="RH945">
        <v>3565.0008912502226</v>
      </c>
      <c r="RK945">
        <v>25458.465367754765</v>
      </c>
      <c r="RL945">
        <v>42578.969841335478</v>
      </c>
      <c r="RM945">
        <v>4800</v>
      </c>
      <c r="RN945">
        <v>3119600</v>
      </c>
      <c r="RO945">
        <v>18929.275746482312</v>
      </c>
      <c r="RP945">
        <v>5290.999470900053</v>
      </c>
      <c r="RQ945">
        <v>7625.2374</v>
      </c>
      <c r="RR945">
        <v>10</v>
      </c>
      <c r="RS945">
        <v>75352.381420360281</v>
      </c>
      <c r="RT945">
        <v>736.00018400004592</v>
      </c>
      <c r="RU945">
        <v>50583.228122352608</v>
      </c>
      <c r="RV945">
        <v>32369.98381500809</v>
      </c>
      <c r="RY945">
        <v>18595.045041322501</v>
      </c>
      <c r="RZ945">
        <v>1056910.5886178717</v>
      </c>
      <c r="SA945">
        <v>6382.9638583583801</v>
      </c>
      <c r="SB945">
        <v>136275.26404937409</v>
      </c>
      <c r="SC945">
        <v>17654.912602519598</v>
      </c>
      <c r="SD945">
        <v>41549.979225010386</v>
      </c>
      <c r="SE945">
        <v>8686.9482149087999</v>
      </c>
      <c r="SF945">
        <v>44760</v>
      </c>
      <c r="SG945">
        <v>21797.88768473735</v>
      </c>
      <c r="SH945">
        <v>6936.0034680017343</v>
      </c>
      <c r="SI945">
        <v>23640.307461439832</v>
      </c>
      <c r="SJ945">
        <v>479203.68998234451</v>
      </c>
      <c r="SK945">
        <v>35029.788991039917</v>
      </c>
      <c r="SL945">
        <v>20070</v>
      </c>
      <c r="SM945">
        <v>5707.4589255914998</v>
      </c>
      <c r="SN945">
        <v>170210</v>
      </c>
      <c r="SO945">
        <v>6445.8632558794434</v>
      </c>
      <c r="SP945">
        <v>1000000</v>
      </c>
      <c r="SQ945">
        <v>43797.177879801515</v>
      </c>
      <c r="SR945">
        <v>2950</v>
      </c>
      <c r="SS945">
        <v>16102.382483279547</v>
      </c>
      <c r="ST945">
        <v>24880</v>
      </c>
      <c r="SW945">
        <v>13140.146693424294</v>
      </c>
      <c r="SX945">
        <v>1910</v>
      </c>
      <c r="SY945">
        <v>8049.1443788700008</v>
      </c>
      <c r="SZ945">
        <v>3880</v>
      </c>
      <c r="TA945">
        <v>6628.9965299939313</v>
      </c>
      <c r="TB945">
        <v>260228.88451582161</v>
      </c>
      <c r="TC945">
        <v>8600</v>
      </c>
      <c r="TD945">
        <v>3462810</v>
      </c>
      <c r="TG945">
        <v>13522.435359742944</v>
      </c>
      <c r="TH945">
        <v>12170</v>
      </c>
      <c r="TI945">
        <v>8735.4169175596053</v>
      </c>
      <c r="TJ945">
        <v>250205.9749794025</v>
      </c>
      <c r="TK945">
        <v>8165.6827746407243</v>
      </c>
      <c r="TL945">
        <v>95340</v>
      </c>
      <c r="TM945">
        <v>16133.441649946746</v>
      </c>
      <c r="TN945">
        <v>91632.036652814655</v>
      </c>
      <c r="TO945">
        <v>7071.9596804254652</v>
      </c>
      <c r="TP945">
        <v>108550</v>
      </c>
      <c r="TQ945">
        <v>8612.8867286491095</v>
      </c>
      <c r="TR945">
        <v>89343.435696465152</v>
      </c>
      <c r="TS945">
        <v>4390.9706521965372</v>
      </c>
      <c r="TT945">
        <v>126970</v>
      </c>
      <c r="TU945">
        <v>28627.051490379101</v>
      </c>
      <c r="TV945">
        <v>532714.24076367728</v>
      </c>
      <c r="TW945">
        <v>14823.283700812692</v>
      </c>
      <c r="TX945">
        <v>18930</v>
      </c>
      <c r="TY945">
        <v>8469.9396530737031</v>
      </c>
      <c r="TZ945">
        <v>1800103.3940763699</v>
      </c>
      <c r="UA945">
        <v>7070.6961921445882</v>
      </c>
      <c r="UB945">
        <v>30320</v>
      </c>
      <c r="UC945">
        <v>20300</v>
      </c>
      <c r="UD945">
        <v>230960</v>
      </c>
      <c r="UE945">
        <v>3315.1909541852074</v>
      </c>
      <c r="UF945">
        <v>17920</v>
      </c>
      <c r="UG945">
        <v>20150.05341942051</v>
      </c>
      <c r="UH945">
        <v>263470</v>
      </c>
      <c r="UI945">
        <v>45333.272623225384</v>
      </c>
      <c r="UJ945">
        <v>21768.997823100217</v>
      </c>
      <c r="UK945">
        <v>7300</v>
      </c>
      <c r="UL945">
        <v>500</v>
      </c>
      <c r="UM945">
        <v>4500</v>
      </c>
      <c r="UN945">
        <v>40</v>
      </c>
      <c r="UO945">
        <v>11980.961830988799</v>
      </c>
      <c r="UP945">
        <v>665250</v>
      </c>
      <c r="UQ945">
        <v>19863.566365712755</v>
      </c>
      <c r="UR945">
        <v>1831013.6161603166</v>
      </c>
      <c r="US945">
        <v>3503.8963999999996</v>
      </c>
      <c r="UT945">
        <v>100</v>
      </c>
      <c r="UU945">
        <v>8560.4775855512653</v>
      </c>
      <c r="UV945">
        <v>550330</v>
      </c>
      <c r="UY945">
        <v>12973.925725523382</v>
      </c>
      <c r="UZ945">
        <v>63100</v>
      </c>
      <c r="VA945">
        <v>3092.1453406958208</v>
      </c>
      <c r="VB945">
        <v>113.99995440001824</v>
      </c>
      <c r="VC945">
        <v>7700.4555850675542</v>
      </c>
      <c r="VD945">
        <v>310470</v>
      </c>
      <c r="VE945">
        <v>36498.862921253247</v>
      </c>
      <c r="VF945">
        <v>101235.82962924808</v>
      </c>
      <c r="VG945">
        <v>6000</v>
      </c>
      <c r="VH945">
        <v>12615890</v>
      </c>
      <c r="VI945">
        <v>20767.927005910489</v>
      </c>
      <c r="VJ945">
        <v>7643.9456073669853</v>
      </c>
      <c r="VK945">
        <v>10322.407364014009</v>
      </c>
      <c r="VL945">
        <v>2000</v>
      </c>
      <c r="VM945">
        <v>8897.9468116223998</v>
      </c>
      <c r="VN945">
        <v>12352.201976352315</v>
      </c>
      <c r="VO945">
        <v>26722.244683543799</v>
      </c>
      <c r="VP945">
        <v>32930</v>
      </c>
      <c r="VS945">
        <v>16695.648000000001</v>
      </c>
      <c r="VT945">
        <v>363885.24722131179</v>
      </c>
      <c r="VU945">
        <v>8000</v>
      </c>
      <c r="VV945">
        <v>6910</v>
      </c>
      <c r="VW945">
        <v>4800</v>
      </c>
      <c r="VX945">
        <v>314850</v>
      </c>
      <c r="VY945">
        <v>19025.741353212976</v>
      </c>
      <c r="VZ945">
        <v>175270</v>
      </c>
      <c r="WA945">
        <v>15365.734452265853</v>
      </c>
      <c r="WB945">
        <v>2600</v>
      </c>
      <c r="WC945">
        <v>12302.830921130399</v>
      </c>
      <c r="WD945">
        <v>356467.85741285706</v>
      </c>
      <c r="WE945">
        <v>30961.78391740191</v>
      </c>
      <c r="WF945">
        <v>100</v>
      </c>
      <c r="WG945">
        <v>4306.1156705485646</v>
      </c>
      <c r="WH945">
        <v>348599.98257000087</v>
      </c>
      <c r="WI945">
        <v>57500.133239473231</v>
      </c>
      <c r="WJ945">
        <v>1562.40000000025</v>
      </c>
      <c r="WK945">
        <v>9577.8786108198674</v>
      </c>
      <c r="WL945">
        <v>4452742.0961720766</v>
      </c>
      <c r="WM945">
        <v>7800</v>
      </c>
      <c r="WN945">
        <v>2014150</v>
      </c>
      <c r="WO945">
        <v>33212.217909854437</v>
      </c>
      <c r="WP945">
        <v>1530</v>
      </c>
      <c r="WQ945">
        <v>11414.817902028361</v>
      </c>
      <c r="WR945">
        <v>144023.33202002634</v>
      </c>
      <c r="WS945">
        <v>21526.69110624148</v>
      </c>
      <c r="WT945">
        <v>23899.988050005977</v>
      </c>
      <c r="WU945">
        <v>12149.214956815753</v>
      </c>
      <c r="WV945">
        <v>747915.21069829818</v>
      </c>
      <c r="WY945">
        <v>47688.084198378514</v>
      </c>
      <c r="WZ945">
        <v>154900</v>
      </c>
      <c r="XA945">
        <v>28767.303523933864</v>
      </c>
      <c r="XB945">
        <v>823756.21168532595</v>
      </c>
      <c r="XC945">
        <v>15170.069329032001</v>
      </c>
      <c r="XD945">
        <v>316480</v>
      </c>
      <c r="XG945">
        <v>16750.576119241057</v>
      </c>
      <c r="XH945">
        <v>43494.967023080098</v>
      </c>
      <c r="XI945">
        <v>4849.8296268782542</v>
      </c>
      <c r="XJ945">
        <v>79499.145254959411</v>
      </c>
      <c r="XK945">
        <v>17404.884633911111</v>
      </c>
      <c r="XL945">
        <v>276681.88932724425</v>
      </c>
      <c r="XM945">
        <v>12768.440408937542</v>
      </c>
      <c r="XN945">
        <v>100</v>
      </c>
      <c r="XO945">
        <v>7771.7099189398014</v>
      </c>
      <c r="XP945">
        <v>194566.66666666669</v>
      </c>
      <c r="XQ945">
        <v>18807.962870872485</v>
      </c>
      <c r="XR945">
        <v>80</v>
      </c>
      <c r="XS945">
        <v>5548.6820370243713</v>
      </c>
      <c r="XT945">
        <v>219865.06466395519</v>
      </c>
      <c r="XU945">
        <v>5964.2254634714063</v>
      </c>
      <c r="XV945">
        <v>25028.212127710591</v>
      </c>
      <c r="XW945">
        <v>5309.9218659798544</v>
      </c>
      <c r="XX945">
        <v>622018.46636865754</v>
      </c>
      <c r="XY945">
        <v>15759.872238157886</v>
      </c>
      <c r="XZ945">
        <v>58998.194314275825</v>
      </c>
      <c r="YA945">
        <v>7819.8947502148785</v>
      </c>
      <c r="YB945">
        <v>2210</v>
      </c>
      <c r="YC945">
        <v>3400</v>
      </c>
      <c r="YD945">
        <v>335360</v>
      </c>
      <c r="YE945">
        <v>3855.4542412847572</v>
      </c>
      <c r="YF945">
        <v>37008.029606417767</v>
      </c>
      <c r="YG945">
        <v>6620.5243113079141</v>
      </c>
      <c r="YH945">
        <v>53161.497341925133</v>
      </c>
      <c r="YI945">
        <v>14914.383918851432</v>
      </c>
      <c r="YJ945">
        <v>159761.34219635211</v>
      </c>
      <c r="YK945">
        <v>18828.390999748644</v>
      </c>
      <c r="YL945">
        <v>15707.993716802514</v>
      </c>
      <c r="YM945">
        <v>9303.1468930940518</v>
      </c>
      <c r="YN945">
        <v>90520</v>
      </c>
      <c r="YO945">
        <v>10200</v>
      </c>
      <c r="YP945">
        <v>988150</v>
      </c>
      <c r="YQ945">
        <v>9902.850875343287</v>
      </c>
      <c r="YR945">
        <v>152526.81323121244</v>
      </c>
      <c r="YS945">
        <v>3792.0883756181547</v>
      </c>
      <c r="YT945">
        <v>50548.131829178965</v>
      </c>
      <c r="YU945">
        <v>44867.005201571388</v>
      </c>
      <c r="YV945">
        <v>598574.70071264962</v>
      </c>
      <c r="YW945">
        <v>24777.477243138204</v>
      </c>
      <c r="YX945">
        <v>2444.1995111600736</v>
      </c>
      <c r="ZA945">
        <v>11272.087670531437</v>
      </c>
      <c r="ZB945">
        <v>144340</v>
      </c>
      <c r="ZC945">
        <v>10100</v>
      </c>
      <c r="ZD945">
        <v>1358310</v>
      </c>
      <c r="ZE945">
        <v>31700.825302545294</v>
      </c>
      <c r="ZF945">
        <v>318940</v>
      </c>
      <c r="ZG945">
        <v>49830.999713261313</v>
      </c>
      <c r="ZH945">
        <v>760</v>
      </c>
      <c r="ZI945">
        <v>38757.58773890583</v>
      </c>
      <c r="ZJ945">
        <v>121274.93936253032</v>
      </c>
      <c r="ZK945">
        <v>11174.708236681558</v>
      </c>
      <c r="ZL945">
        <v>102720.04108801644</v>
      </c>
      <c r="ZM945">
        <v>3100</v>
      </c>
      <c r="ZN945">
        <v>142380</v>
      </c>
      <c r="ZO945">
        <v>10472.8592643417</v>
      </c>
      <c r="ZP945">
        <v>22032.254293498692</v>
      </c>
      <c r="ZQ945">
        <v>28789.189872924351</v>
      </c>
      <c r="ZR945">
        <v>6438.8961366617377</v>
      </c>
      <c r="ZS945">
        <v>6663.7250934833901</v>
      </c>
      <c r="ZT945">
        <v>1385065.2025268767</v>
      </c>
      <c r="ZU945">
        <v>14858.306699023833</v>
      </c>
      <c r="ZV945">
        <v>9417.6060272678587</v>
      </c>
      <c r="ZY945">
        <v>7146.2658459029535</v>
      </c>
      <c r="ZZ945">
        <v>862074.82181646419</v>
      </c>
      <c r="AAA945">
        <v>119881.88091413327</v>
      </c>
      <c r="AAB945">
        <v>177760</v>
      </c>
      <c r="AAC945">
        <v>13053.597719262283</v>
      </c>
      <c r="AAD945">
        <v>1297349.2817014258</v>
      </c>
      <c r="AAE945">
        <v>11162.672583737032</v>
      </c>
      <c r="AAF945">
        <v>11527.225457640832</v>
      </c>
      <c r="AAG945">
        <v>17011.082841213505</v>
      </c>
      <c r="AAH945">
        <v>368015.96319840371</v>
      </c>
      <c r="AAI945">
        <v>34632.039826840002</v>
      </c>
      <c r="AAJ945">
        <v>73042.189043671271</v>
      </c>
      <c r="AAM945">
        <v>12020.431406916245</v>
      </c>
      <c r="AAN945">
        <v>60149.713556953262</v>
      </c>
      <c r="AAO945">
        <v>19057.638138122944</v>
      </c>
      <c r="AAP945">
        <v>470236.22571338835</v>
      </c>
      <c r="AAQ945">
        <v>10339.804827781432</v>
      </c>
      <c r="AAR945">
        <v>160317.33315992291</v>
      </c>
      <c r="AAS945">
        <v>32259.659460089468</v>
      </c>
      <c r="AAT945">
        <v>92.949983844425191</v>
      </c>
      <c r="AAU945">
        <v>6933.3838217199236</v>
      </c>
      <c r="AAV945">
        <v>260.19041299122716</v>
      </c>
      <c r="AAW945">
        <v>18530.018894178997</v>
      </c>
      <c r="AAX945">
        <v>294780</v>
      </c>
      <c r="AAY945">
        <v>16186.235244354002</v>
      </c>
      <c r="AAZ945">
        <v>74890</v>
      </c>
      <c r="ABA945">
        <v>3998.1368034811399</v>
      </c>
      <c r="ABB945">
        <v>1125420.7749158337</v>
      </c>
      <c r="ABC945">
        <v>8108.5461457093825</v>
      </c>
      <c r="ABD945">
        <v>1985242.2975253924</v>
      </c>
      <c r="ABE945">
        <v>17775.238075027588</v>
      </c>
      <c r="ABF945">
        <v>573533.33589687117</v>
      </c>
      <c r="ABI945">
        <v>5800</v>
      </c>
      <c r="ABJ945">
        <v>126000</v>
      </c>
      <c r="ABK945">
        <v>8585.022753148789</v>
      </c>
      <c r="ABL945">
        <v>400827.59612585756</v>
      </c>
      <c r="ABO945">
        <v>5749.1401449449077</v>
      </c>
      <c r="ABP945">
        <v>1089510</v>
      </c>
    </row>
    <row r="946" spans="1:744" x14ac:dyDescent="0.25">
      <c r="A946" s="6">
        <v>42464</v>
      </c>
      <c r="B946">
        <v>14260.076383612059</v>
      </c>
      <c r="C946">
        <v>21449.997855000216</v>
      </c>
      <c r="D946">
        <v>6287.6257324409999</v>
      </c>
      <c r="E946">
        <v>6249.0996875454839</v>
      </c>
      <c r="F946">
        <v>4071.528707476718</v>
      </c>
      <c r="G946">
        <v>125510</v>
      </c>
      <c r="H946">
        <v>3000</v>
      </c>
      <c r="I946">
        <v>5294340</v>
      </c>
      <c r="J946">
        <v>2100</v>
      </c>
      <c r="K946">
        <v>610290</v>
      </c>
      <c r="L946">
        <v>14092.497423696001</v>
      </c>
      <c r="M946">
        <v>2580</v>
      </c>
      <c r="N946">
        <v>23300</v>
      </c>
      <c r="O946">
        <v>617850</v>
      </c>
      <c r="R946">
        <v>7018.2014217863316</v>
      </c>
      <c r="S946">
        <v>6170</v>
      </c>
      <c r="T946">
        <v>4200</v>
      </c>
      <c r="U946">
        <v>113050</v>
      </c>
      <c r="V946">
        <v>9734.4110228259997</v>
      </c>
      <c r="W946">
        <v>559960</v>
      </c>
      <c r="X946">
        <v>10000</v>
      </c>
      <c r="Y946">
        <v>12000</v>
      </c>
      <c r="Z946">
        <v>23973.932796053145</v>
      </c>
      <c r="AA946">
        <v>2639.99868000066</v>
      </c>
      <c r="AB946">
        <v>5100</v>
      </c>
      <c r="AC946">
        <v>34560</v>
      </c>
      <c r="AD946">
        <v>24707.588451455827</v>
      </c>
      <c r="AE946">
        <v>14016.666666666666</v>
      </c>
      <c r="AF946">
        <v>10637.517485766342</v>
      </c>
      <c r="AG946">
        <v>4358965.901775863</v>
      </c>
      <c r="AH946">
        <v>11208.252476853111</v>
      </c>
      <c r="AI946">
        <v>1680</v>
      </c>
      <c r="AJ946">
        <v>3900.530633665905</v>
      </c>
      <c r="AK946">
        <v>1530</v>
      </c>
      <c r="AL946">
        <v>3336.8042</v>
      </c>
      <c r="AM946">
        <v>73040</v>
      </c>
      <c r="AN946">
        <v>4190.4751939600001</v>
      </c>
      <c r="AO946">
        <v>346.50008239945208</v>
      </c>
      <c r="AP946">
        <v>11020.496934599023</v>
      </c>
      <c r="AQ946">
        <v>167420.51488439119</v>
      </c>
      <c r="AR946">
        <v>27333.322400000001</v>
      </c>
      <c r="AS946">
        <v>111084.04443361778</v>
      </c>
      <c r="AT946">
        <v>4694.9066000000003</v>
      </c>
      <c r="AU946">
        <v>950.8176371389369</v>
      </c>
      <c r="AV946">
        <v>8476.4779695550405</v>
      </c>
      <c r="AW946">
        <v>1437763.4053711551</v>
      </c>
      <c r="AX946">
        <v>4148.0322624000009</v>
      </c>
      <c r="AY946">
        <v>123440</v>
      </c>
      <c r="AZ946">
        <v>4400</v>
      </c>
      <c r="BA946">
        <v>730</v>
      </c>
      <c r="BB946">
        <v>12371.586385863802</v>
      </c>
      <c r="BC946">
        <v>5140</v>
      </c>
      <c r="BD946">
        <v>2600</v>
      </c>
      <c r="BE946">
        <v>50220</v>
      </c>
      <c r="BF946">
        <v>13452.73502191365</v>
      </c>
      <c r="BG946">
        <v>14390</v>
      </c>
      <c r="BH946">
        <v>2000</v>
      </c>
      <c r="BI946">
        <v>220730</v>
      </c>
      <c r="BJ946">
        <v>3960.7785576617998</v>
      </c>
      <c r="BK946">
        <v>200</v>
      </c>
      <c r="BL946">
        <v>25324.677881260668</v>
      </c>
      <c r="BM946">
        <v>145570</v>
      </c>
      <c r="BN946">
        <v>28066.488893865051</v>
      </c>
      <c r="BO946">
        <v>255710.47671315327</v>
      </c>
      <c r="BP946">
        <v>3978.9897772743966</v>
      </c>
      <c r="BQ946">
        <v>18785.591734339636</v>
      </c>
      <c r="BR946">
        <v>18669.410815985932</v>
      </c>
      <c r="BS946">
        <v>213860.97912857233</v>
      </c>
      <c r="BT946">
        <v>49352.848276854362</v>
      </c>
      <c r="BU946">
        <v>9060</v>
      </c>
      <c r="BV946">
        <v>5277.7781999999997</v>
      </c>
      <c r="BW946">
        <v>2826424.5738860341</v>
      </c>
      <c r="BX946">
        <v>18109.213454617875</v>
      </c>
      <c r="BY946">
        <v>420</v>
      </c>
      <c r="BZ946">
        <v>6668.85872581489</v>
      </c>
      <c r="CA946">
        <v>3497558.571710465</v>
      </c>
      <c r="CB946">
        <v>4112.9049999999997</v>
      </c>
      <c r="CC946">
        <v>5446.2721604316166</v>
      </c>
      <c r="CD946">
        <v>21411.025217679584</v>
      </c>
      <c r="CE946">
        <v>4535.9996371200286</v>
      </c>
      <c r="CF946">
        <v>23123.411212608</v>
      </c>
      <c r="CG946">
        <v>763679.61816019088</v>
      </c>
      <c r="CH946">
        <v>10530.333785112831</v>
      </c>
      <c r="CI946">
        <v>284020</v>
      </c>
      <c r="CJ946">
        <v>11176.716438367645</v>
      </c>
      <c r="CK946">
        <v>50490</v>
      </c>
      <c r="CL946">
        <v>64254.094121686787</v>
      </c>
      <c r="CM946">
        <v>4840</v>
      </c>
      <c r="CP946">
        <v>6561.7218617199887</v>
      </c>
      <c r="CQ946">
        <v>10110</v>
      </c>
      <c r="CR946">
        <v>5515.8128338192</v>
      </c>
      <c r="CS946">
        <v>37036.421481791018</v>
      </c>
      <c r="CT946">
        <v>139636.766</v>
      </c>
      <c r="CU946">
        <v>20</v>
      </c>
      <c r="CV946">
        <v>3411.7282682126006</v>
      </c>
      <c r="CW946">
        <v>574280</v>
      </c>
      <c r="CX946">
        <v>4210.1518427921674</v>
      </c>
      <c r="CY946">
        <v>140</v>
      </c>
      <c r="CZ946">
        <v>7833.9883058868672</v>
      </c>
      <c r="DA946">
        <v>58608.079051035136</v>
      </c>
      <c r="DB946">
        <v>4759.2716567296266</v>
      </c>
      <c r="DC946">
        <v>538917.50290202303</v>
      </c>
      <c r="DD946">
        <v>4400</v>
      </c>
      <c r="DE946">
        <v>223280</v>
      </c>
      <c r="DF946">
        <v>35733.487736861345</v>
      </c>
      <c r="DG946">
        <v>42398.974318404013</v>
      </c>
      <c r="DH946">
        <v>1900</v>
      </c>
      <c r="DI946">
        <v>510</v>
      </c>
      <c r="DJ946">
        <v>6446.0462452490328</v>
      </c>
      <c r="DK946">
        <v>414739.59559147665</v>
      </c>
      <c r="DL946">
        <v>23005.066177800338</v>
      </c>
      <c r="DM946">
        <v>42583.949466303529</v>
      </c>
      <c r="DN946">
        <v>19325.322757138991</v>
      </c>
      <c r="DO946">
        <v>20</v>
      </c>
      <c r="DP946">
        <v>12865.356653615238</v>
      </c>
      <c r="DQ946">
        <v>19330</v>
      </c>
      <c r="DR946">
        <v>17650.885815081423</v>
      </c>
      <c r="DS946">
        <v>73970</v>
      </c>
      <c r="DV946">
        <v>3700</v>
      </c>
      <c r="DW946">
        <v>40740</v>
      </c>
      <c r="DX946">
        <v>5661.3893017626006</v>
      </c>
      <c r="DY946">
        <v>10266702.553365109</v>
      </c>
      <c r="DZ946">
        <v>9290.7093984091571</v>
      </c>
      <c r="EA946">
        <v>614325.2892301426</v>
      </c>
      <c r="EB946">
        <v>29268.630456438896</v>
      </c>
      <c r="EC946">
        <v>42210</v>
      </c>
      <c r="ED946">
        <v>5833.8047439405336</v>
      </c>
      <c r="EE946">
        <v>2020</v>
      </c>
      <c r="EF946">
        <v>7228.5720000000001</v>
      </c>
      <c r="EG946">
        <v>3862850</v>
      </c>
      <c r="EH946">
        <v>8872.6688882421859</v>
      </c>
      <c r="EI946">
        <v>43104.017241606896</v>
      </c>
      <c r="EJ946">
        <v>23286.547969570845</v>
      </c>
      <c r="EK946">
        <v>150</v>
      </c>
      <c r="EL946">
        <v>34018.248579397405</v>
      </c>
      <c r="EM946">
        <v>697070</v>
      </c>
      <c r="EN946">
        <v>8691.5847000000012</v>
      </c>
      <c r="EO946">
        <v>795930.57408736984</v>
      </c>
      <c r="EP946">
        <v>14511.545708335758</v>
      </c>
      <c r="EQ946">
        <v>302687.59257557138</v>
      </c>
      <c r="ET946">
        <v>10186.779558931201</v>
      </c>
      <c r="EU946">
        <v>3172.5342418611053</v>
      </c>
      <c r="EV946">
        <v>9525.4110454688125</v>
      </c>
      <c r="EW946">
        <v>2420</v>
      </c>
      <c r="EX946">
        <v>4114.8333999999995</v>
      </c>
      <c r="EY946">
        <v>1845772.662387741</v>
      </c>
      <c r="EZ946">
        <v>5813.6271442130565</v>
      </c>
      <c r="FA946">
        <v>694101.06790223939</v>
      </c>
      <c r="FB946">
        <v>14393.242938794301</v>
      </c>
      <c r="FC946">
        <v>259762.89613594857</v>
      </c>
      <c r="FD946">
        <v>3897.7280420406232</v>
      </c>
      <c r="FE946">
        <v>164740</v>
      </c>
      <c r="FF946">
        <v>6296.2968000000001</v>
      </c>
      <c r="FG946">
        <v>2229033.4216773263</v>
      </c>
      <c r="FH946">
        <v>14682.870012082825</v>
      </c>
      <c r="FI946">
        <v>764980</v>
      </c>
      <c r="FJ946">
        <v>19007.646859517448</v>
      </c>
      <c r="FK946">
        <v>14710</v>
      </c>
      <c r="FL946">
        <v>36181.311565917153</v>
      </c>
      <c r="FM946">
        <v>48846.311576850079</v>
      </c>
      <c r="FN946">
        <v>26518.832331792364</v>
      </c>
      <c r="FO946">
        <v>93066.666666666672</v>
      </c>
      <c r="FP946">
        <v>16000</v>
      </c>
      <c r="FQ946">
        <v>154570</v>
      </c>
      <c r="FT946">
        <v>7500</v>
      </c>
      <c r="FU946">
        <v>810830</v>
      </c>
      <c r="FV946">
        <v>9579.2871911226212</v>
      </c>
      <c r="FW946">
        <v>1322203.3902206942</v>
      </c>
      <c r="FX946">
        <v>8894.2714798320467</v>
      </c>
      <c r="FY946">
        <v>39698.996030100396</v>
      </c>
      <c r="FZ946">
        <v>33188.454670512583</v>
      </c>
      <c r="GA946">
        <v>166878.96008883664</v>
      </c>
      <c r="GB946">
        <v>82882.793797213541</v>
      </c>
      <c r="GC946">
        <v>31560</v>
      </c>
      <c r="GD946">
        <v>6820.7375923574555</v>
      </c>
      <c r="GE946">
        <v>34719.394783128293</v>
      </c>
      <c r="GF946">
        <v>8760.3318294298206</v>
      </c>
      <c r="GG946">
        <v>818443.88313161174</v>
      </c>
      <c r="GH946">
        <v>20405.95800779542</v>
      </c>
      <c r="GI946">
        <v>345064.23720865516</v>
      </c>
      <c r="GJ946">
        <v>16144.952803908222</v>
      </c>
      <c r="GK946">
        <v>305530</v>
      </c>
      <c r="GL946">
        <v>9112.4328180014945</v>
      </c>
      <c r="GM946">
        <v>470410</v>
      </c>
      <c r="GP946">
        <v>9474.8260394639055</v>
      </c>
      <c r="GQ946">
        <v>155.99995320001403</v>
      </c>
      <c r="GR946">
        <v>4717.7699814786365</v>
      </c>
      <c r="GS946">
        <v>116076.38033856945</v>
      </c>
      <c r="GT946">
        <v>7700</v>
      </c>
      <c r="GU946">
        <v>2193030</v>
      </c>
      <c r="GV946">
        <v>8516.8582739411995</v>
      </c>
      <c r="GW946">
        <v>639485.80859496421</v>
      </c>
      <c r="GX946">
        <v>20073.795859303318</v>
      </c>
      <c r="GY946">
        <v>30835.990749202774</v>
      </c>
      <c r="GZ946">
        <v>3973.9557521778643</v>
      </c>
      <c r="HA946">
        <v>266609.66202740447</v>
      </c>
      <c r="HB946">
        <v>9874.815946548817</v>
      </c>
      <c r="HC946">
        <v>69.999972000011198</v>
      </c>
      <c r="HD946">
        <v>16217.911637016807</v>
      </c>
      <c r="HE946">
        <v>48348.019339207734</v>
      </c>
      <c r="HF946">
        <v>17695.021264793093</v>
      </c>
      <c r="HG946">
        <v>899.48927963569099</v>
      </c>
      <c r="HH946">
        <v>21443.360927373895</v>
      </c>
      <c r="HI946">
        <v>249883.69748837783</v>
      </c>
      <c r="HJ946">
        <v>35539.071218305951</v>
      </c>
      <c r="HK946">
        <v>11169.425266114808</v>
      </c>
      <c r="HL946">
        <v>11438.708501378738</v>
      </c>
      <c r="HM946">
        <v>118100</v>
      </c>
      <c r="HN946">
        <v>12751.208228658994</v>
      </c>
      <c r="HO946">
        <v>1020783.3705198071</v>
      </c>
      <c r="HP946">
        <v>33685.562856071054</v>
      </c>
      <c r="HQ946">
        <v>1646.399341440527</v>
      </c>
      <c r="HR946">
        <v>13327.718728955375</v>
      </c>
      <c r="HS946">
        <v>114048.02509057282</v>
      </c>
      <c r="HT946">
        <v>6597.1016330830835</v>
      </c>
      <c r="HU946">
        <v>694917.19576241716</v>
      </c>
      <c r="NG946">
        <v>15640.763139170018</v>
      </c>
      <c r="NH946">
        <v>1582645.9366941627</v>
      </c>
      <c r="NI946">
        <v>7233.7183366967374</v>
      </c>
      <c r="NJ946">
        <v>1226246.8773753124</v>
      </c>
      <c r="NK946">
        <v>26201.859275028612</v>
      </c>
      <c r="NL946">
        <v>499784.850064545</v>
      </c>
      <c r="NM946">
        <v>6280.6315929902421</v>
      </c>
      <c r="NN946">
        <v>94142.233106657164</v>
      </c>
      <c r="NO946">
        <v>19953.827141157544</v>
      </c>
      <c r="NP946">
        <v>69046.248905528191</v>
      </c>
      <c r="NQ946">
        <v>21358.494275596109</v>
      </c>
      <c r="NR946">
        <v>280043.15186597861</v>
      </c>
      <c r="NS946">
        <v>18223.696915740507</v>
      </c>
      <c r="NT946">
        <v>18130</v>
      </c>
      <c r="NU946">
        <v>10289.274709338242</v>
      </c>
      <c r="NV946">
        <v>7597.2007597209877</v>
      </c>
      <c r="NW946">
        <v>4925.5527567364034</v>
      </c>
      <c r="NX946">
        <v>5980</v>
      </c>
      <c r="NY946">
        <v>60232.742136104127</v>
      </c>
      <c r="NZ946">
        <v>99143.920684863449</v>
      </c>
      <c r="OC946">
        <v>14974.587691071214</v>
      </c>
      <c r="OD946">
        <v>68022.517005629255</v>
      </c>
      <c r="OE946">
        <v>13649.878455136</v>
      </c>
      <c r="OF946">
        <v>47490</v>
      </c>
      <c r="OG946">
        <v>9245.9841342807395</v>
      </c>
      <c r="OH946">
        <v>16920</v>
      </c>
      <c r="OI946">
        <v>10031.318777532366</v>
      </c>
      <c r="OJ946">
        <v>706990</v>
      </c>
      <c r="OK946">
        <v>10300</v>
      </c>
      <c r="OL946">
        <v>390140</v>
      </c>
      <c r="OM946">
        <v>5035.056296281462</v>
      </c>
      <c r="ON946">
        <v>2945.7988216803828</v>
      </c>
      <c r="OO946">
        <v>42342.093713273222</v>
      </c>
      <c r="OP946">
        <v>18660</v>
      </c>
      <c r="OQ946">
        <v>62459.62561790047</v>
      </c>
      <c r="OR946">
        <v>1490</v>
      </c>
      <c r="OS946">
        <v>21484.203249964317</v>
      </c>
      <c r="OT946">
        <v>150209.92489503755</v>
      </c>
      <c r="OU946">
        <v>18771.618650878328</v>
      </c>
      <c r="OV946">
        <v>1692.970228975443</v>
      </c>
      <c r="OW946">
        <v>11436.097186238305</v>
      </c>
      <c r="OX946">
        <v>11230</v>
      </c>
      <c r="OY946">
        <v>4526.1379222508231</v>
      </c>
      <c r="OZ946">
        <v>3900</v>
      </c>
      <c r="PA946">
        <v>7651.6409884653613</v>
      </c>
      <c r="PB946">
        <v>639395.64150002715</v>
      </c>
      <c r="PC946">
        <v>3578.2470066630121</v>
      </c>
      <c r="PD946">
        <v>253659.57970723361</v>
      </c>
      <c r="PE946">
        <v>22526.252303105248</v>
      </c>
      <c r="PF946">
        <v>2468190</v>
      </c>
      <c r="PG946">
        <v>18880.213105766074</v>
      </c>
      <c r="PH946">
        <v>98790</v>
      </c>
      <c r="PK946">
        <v>10042.852799999999</v>
      </c>
      <c r="PL946">
        <v>20</v>
      </c>
      <c r="PM946">
        <v>17685.310980585247</v>
      </c>
      <c r="PN946">
        <v>184080.54602013651</v>
      </c>
      <c r="PO946">
        <v>6815.6404764941672</v>
      </c>
      <c r="PP946">
        <v>432723.08892634761</v>
      </c>
      <c r="PQ946">
        <v>14982.833591651119</v>
      </c>
      <c r="PR946">
        <v>120</v>
      </c>
      <c r="PS946">
        <v>6600.1056079006466</v>
      </c>
      <c r="PT946">
        <v>346.84639594606995</v>
      </c>
      <c r="PU946">
        <v>7721.0298000000003</v>
      </c>
      <c r="PV946">
        <v>3020</v>
      </c>
      <c r="PW946">
        <v>37854.096747966309</v>
      </c>
      <c r="PX946">
        <v>10</v>
      </c>
      <c r="PY946">
        <v>11907.333453691957</v>
      </c>
      <c r="PZ946">
        <v>85588.844778857703</v>
      </c>
      <c r="QA946">
        <v>35628.304184461282</v>
      </c>
      <c r="QB946">
        <v>17711.588334635111</v>
      </c>
      <c r="QC946">
        <v>81229.986945533165</v>
      </c>
      <c r="QD946">
        <v>375350.70028050023</v>
      </c>
      <c r="QE946">
        <v>6915.1000342547741</v>
      </c>
      <c r="QF946">
        <v>40644.99593550041</v>
      </c>
      <c r="QI946">
        <v>19589.144227567114</v>
      </c>
      <c r="QJ946">
        <v>63100</v>
      </c>
      <c r="QK946">
        <v>4449.2742594839638</v>
      </c>
      <c r="QL946">
        <v>11510</v>
      </c>
      <c r="QM946">
        <v>31867.176319020622</v>
      </c>
      <c r="QN946">
        <v>384.79900459694181</v>
      </c>
      <c r="QO946">
        <v>12753.018591139218</v>
      </c>
      <c r="QP946">
        <v>175425.09472849173</v>
      </c>
      <c r="QQ946">
        <v>62047.495174568219</v>
      </c>
      <c r="QR946">
        <v>8290</v>
      </c>
      <c r="QS946">
        <v>6577.8728446510286</v>
      </c>
      <c r="QT946">
        <v>129095.93545203228</v>
      </c>
      <c r="QU946">
        <v>19396.722655384197</v>
      </c>
      <c r="QV946">
        <v>2040</v>
      </c>
      <c r="QY946">
        <v>49267.486562623031</v>
      </c>
      <c r="QZ946">
        <v>108094.96757150973</v>
      </c>
      <c r="RA946">
        <v>10203.1263057574</v>
      </c>
      <c r="RB946">
        <v>14789.992605003697</v>
      </c>
      <c r="RC946">
        <v>6350.4087</v>
      </c>
      <c r="RD946">
        <v>26473.729163289914</v>
      </c>
      <c r="RE946">
        <v>3792.644015628</v>
      </c>
      <c r="RF946">
        <v>2232.9997767000223</v>
      </c>
      <c r="RG946">
        <v>22154.459188573324</v>
      </c>
      <c r="RH946">
        <v>27393.006848251713</v>
      </c>
      <c r="RI946">
        <v>8453.6780425796387</v>
      </c>
      <c r="RJ946">
        <v>1320</v>
      </c>
      <c r="RK946">
        <v>25458.465367754765</v>
      </c>
      <c r="RL946">
        <v>19037.545913599548</v>
      </c>
      <c r="RM946">
        <v>4700</v>
      </c>
      <c r="RN946">
        <v>1881690</v>
      </c>
      <c r="RO946">
        <v>18929.275746482312</v>
      </c>
      <c r="RP946">
        <v>20811.997918800207</v>
      </c>
      <c r="RQ946">
        <v>7811.2188000000006</v>
      </c>
      <c r="RR946">
        <v>10</v>
      </c>
      <c r="RU946">
        <v>49995.05105116246</v>
      </c>
      <c r="RV946">
        <v>28079.985960007019</v>
      </c>
      <c r="RW946">
        <v>19261.221395912584</v>
      </c>
      <c r="RX946">
        <v>500</v>
      </c>
      <c r="RY946">
        <v>18512.4003966944</v>
      </c>
      <c r="RZ946">
        <v>1023139.4953720907</v>
      </c>
      <c r="SA946">
        <v>6382.9638583583801</v>
      </c>
      <c r="SB946">
        <v>44565.520945794844</v>
      </c>
      <c r="SC946">
        <v>17352.256957904978</v>
      </c>
      <c r="SD946">
        <v>53384.973307513348</v>
      </c>
      <c r="SE946">
        <v>8606.5135092151995</v>
      </c>
      <c r="SF946">
        <v>93520</v>
      </c>
      <c r="SG946">
        <v>20380.536243353083</v>
      </c>
      <c r="SH946">
        <v>221.00011050005526</v>
      </c>
      <c r="SI946">
        <v>23539.710408412429</v>
      </c>
      <c r="SJ946">
        <v>619682.44241851778</v>
      </c>
      <c r="SK946">
        <v>35029.788991039917</v>
      </c>
      <c r="SL946">
        <v>2110</v>
      </c>
      <c r="SM946">
        <v>5798.0535117119998</v>
      </c>
      <c r="SN946">
        <v>213530</v>
      </c>
      <c r="SO946">
        <v>6037.897227026313</v>
      </c>
      <c r="SP946">
        <v>1220</v>
      </c>
      <c r="SQ946">
        <v>43797.177879801515</v>
      </c>
      <c r="SR946">
        <v>3410</v>
      </c>
      <c r="SS946">
        <v>15370.456006766843</v>
      </c>
      <c r="ST946">
        <v>8930</v>
      </c>
      <c r="SW946">
        <v>13286.963974915068</v>
      </c>
      <c r="SX946">
        <v>410</v>
      </c>
      <c r="SY946">
        <v>8406.8841290420005</v>
      </c>
      <c r="SZ946">
        <v>8020</v>
      </c>
      <c r="TA946">
        <v>6593.3567637036431</v>
      </c>
      <c r="TB946">
        <v>206596.18211535155</v>
      </c>
      <c r="TC946">
        <v>9000</v>
      </c>
      <c r="TD946">
        <v>1932920</v>
      </c>
      <c r="TE946">
        <v>20034.611428796943</v>
      </c>
      <c r="TF946">
        <v>1010</v>
      </c>
      <c r="TG946">
        <v>13991.03460488255</v>
      </c>
      <c r="TH946">
        <v>2750</v>
      </c>
      <c r="TI946">
        <v>8814.1143672673479</v>
      </c>
      <c r="TJ946">
        <v>154461.98455380154</v>
      </c>
      <c r="TK946">
        <v>8165.6827746407243</v>
      </c>
      <c r="TL946">
        <v>214420</v>
      </c>
      <c r="TM946">
        <v>16067.85855380875</v>
      </c>
      <c r="TN946">
        <v>150204.06008162405</v>
      </c>
      <c r="TO946">
        <v>7148.8288073866124</v>
      </c>
      <c r="TP946">
        <v>110</v>
      </c>
      <c r="TQ946">
        <v>8612.8867286491095</v>
      </c>
      <c r="TR946">
        <v>72469.342465496229</v>
      </c>
      <c r="TS946">
        <v>4253.7528193153948</v>
      </c>
      <c r="TT946">
        <v>125380</v>
      </c>
      <c r="TU946">
        <v>28627.051490379101</v>
      </c>
      <c r="TV946">
        <v>578667.38408485067</v>
      </c>
      <c r="TW946">
        <v>14004.317750491547</v>
      </c>
      <c r="TX946">
        <v>34710</v>
      </c>
      <c r="TY946">
        <v>8441.0320092065558</v>
      </c>
      <c r="TZ946">
        <v>3308058.8602616563</v>
      </c>
      <c r="UA946">
        <v>6662.7714118285558</v>
      </c>
      <c r="UB946">
        <v>33330</v>
      </c>
      <c r="UC946">
        <v>21800</v>
      </c>
      <c r="UD946">
        <v>697280</v>
      </c>
      <c r="UE946">
        <v>3232.3111803305774</v>
      </c>
      <c r="UF946">
        <v>5100</v>
      </c>
      <c r="UG946">
        <v>20150.05341942051</v>
      </c>
      <c r="UH946">
        <v>573320</v>
      </c>
      <c r="UI946">
        <v>44981.851905215881</v>
      </c>
      <c r="UJ946">
        <v>34044.996595500343</v>
      </c>
      <c r="UM946">
        <v>4600</v>
      </c>
      <c r="UN946">
        <v>360</v>
      </c>
      <c r="UO946">
        <v>11793.7593023796</v>
      </c>
      <c r="UP946">
        <v>288370</v>
      </c>
      <c r="UQ946">
        <v>19794.834302163577</v>
      </c>
      <c r="UR946">
        <v>2480051.7179204286</v>
      </c>
      <c r="US946">
        <v>3596.1041999999998</v>
      </c>
      <c r="UT946">
        <v>700</v>
      </c>
      <c r="UU946">
        <v>8560.4775855512653</v>
      </c>
      <c r="UV946">
        <v>163080</v>
      </c>
      <c r="UW946">
        <v>11964.047145354545</v>
      </c>
      <c r="UX946">
        <v>879.99991200000886</v>
      </c>
      <c r="UY946">
        <v>13019.13104164019</v>
      </c>
      <c r="UZ946">
        <v>300000</v>
      </c>
      <c r="VA946">
        <v>3092.1453406958208</v>
      </c>
      <c r="VB946">
        <v>2355.999057600377</v>
      </c>
      <c r="VC946">
        <v>7700.4555850675542</v>
      </c>
      <c r="VD946">
        <v>231310</v>
      </c>
      <c r="VE946">
        <v>36186.906827909195</v>
      </c>
      <c r="VF946">
        <v>138916.42832506733</v>
      </c>
      <c r="VG946">
        <v>5800</v>
      </c>
      <c r="VH946">
        <v>5000540</v>
      </c>
      <c r="VI946">
        <v>20767.927005910489</v>
      </c>
      <c r="VJ946">
        <v>228.40474922411309</v>
      </c>
      <c r="VM946">
        <v>8706.5931167487997</v>
      </c>
      <c r="VN946">
        <v>50255.408040865288</v>
      </c>
      <c r="VO946">
        <v>26634.342562874248</v>
      </c>
      <c r="VP946">
        <v>168020</v>
      </c>
      <c r="VQ946">
        <v>17312.387424244473</v>
      </c>
      <c r="VR946">
        <v>830</v>
      </c>
      <c r="VS946">
        <v>16639.99584</v>
      </c>
      <c r="VT946">
        <v>182598.48314962079</v>
      </c>
      <c r="VU946">
        <v>7700</v>
      </c>
      <c r="VV946">
        <v>51760</v>
      </c>
      <c r="VW946">
        <v>5000</v>
      </c>
      <c r="VX946">
        <v>1153540</v>
      </c>
      <c r="VY946">
        <v>19025.741353212976</v>
      </c>
      <c r="VZ946">
        <v>155570</v>
      </c>
      <c r="WA946">
        <v>15441.8024446038</v>
      </c>
      <c r="WB946">
        <v>1550</v>
      </c>
      <c r="WC946">
        <v>11749.894699956001</v>
      </c>
      <c r="WD946">
        <v>1063019.5747921702</v>
      </c>
      <c r="WE946">
        <v>30961.78391740191</v>
      </c>
      <c r="WF946">
        <v>2530</v>
      </c>
      <c r="WG946">
        <v>4306.1156705485646</v>
      </c>
      <c r="WH946">
        <v>430226.97848865105</v>
      </c>
      <c r="WI946">
        <v>56464.094802725936</v>
      </c>
      <c r="WJ946">
        <v>8870.4000000014203</v>
      </c>
      <c r="WK946">
        <v>9258.6159904592023</v>
      </c>
      <c r="WL946">
        <v>3055784.4352524676</v>
      </c>
      <c r="WM946">
        <v>7700</v>
      </c>
      <c r="WN946">
        <v>3164770</v>
      </c>
      <c r="WO946">
        <v>33212.217909854437</v>
      </c>
      <c r="WP946">
        <v>3140</v>
      </c>
      <c r="WQ946">
        <v>12019.131790959273</v>
      </c>
      <c r="WR946">
        <v>43963.752726713625</v>
      </c>
      <c r="WS946">
        <v>21526.69110624148</v>
      </c>
      <c r="WT946">
        <v>95239.952380023809</v>
      </c>
      <c r="WU946">
        <v>11902.112279727977</v>
      </c>
      <c r="WV946">
        <v>483125.72011408507</v>
      </c>
      <c r="WW946">
        <v>19010.541905138049</v>
      </c>
      <c r="WX946">
        <v>660</v>
      </c>
      <c r="WY946">
        <v>46554.901999605165</v>
      </c>
      <c r="WZ946">
        <v>268770</v>
      </c>
      <c r="XA946">
        <v>28697.139368997443</v>
      </c>
      <c r="XB946">
        <v>593351.7923268727</v>
      </c>
      <c r="XC946">
        <v>15262.569751770001</v>
      </c>
      <c r="XD946">
        <v>341700</v>
      </c>
      <c r="XE946">
        <v>6986.2720624203239</v>
      </c>
      <c r="XF946">
        <v>5290.9984127004764</v>
      </c>
      <c r="XG946">
        <v>16513.31583426597</v>
      </c>
      <c r="XH946">
        <v>294343.7875541356</v>
      </c>
      <c r="XI946">
        <v>4849.8296268782542</v>
      </c>
      <c r="XJ946">
        <v>44498.16222490932</v>
      </c>
      <c r="XK946">
        <v>17346.478980777181</v>
      </c>
      <c r="XL946">
        <v>719501.7121993152</v>
      </c>
      <c r="XO946">
        <v>7632.9293846730197</v>
      </c>
      <c r="XP946">
        <v>54266.666666666672</v>
      </c>
      <c r="XQ946">
        <v>19162.830094851219</v>
      </c>
      <c r="XR946">
        <v>300</v>
      </c>
      <c r="XS946">
        <v>5623.6642267138886</v>
      </c>
      <c r="XT946">
        <v>1014834.5508888065</v>
      </c>
      <c r="XU946">
        <v>5964.2254634714063</v>
      </c>
      <c r="XV946">
        <v>25914.166539310965</v>
      </c>
      <c r="XW946">
        <v>5551.2819507971208</v>
      </c>
      <c r="XX946">
        <v>426572.49053746497</v>
      </c>
      <c r="XY946">
        <v>15959.997599912273</v>
      </c>
      <c r="XZ946">
        <v>23505.256698914665</v>
      </c>
      <c r="YA946">
        <v>7339.7257743244891</v>
      </c>
      <c r="YB946">
        <v>2920</v>
      </c>
      <c r="YC946">
        <v>3500</v>
      </c>
      <c r="YD946">
        <v>69480</v>
      </c>
      <c r="YE946">
        <v>4016.0981680049554</v>
      </c>
      <c r="YF946">
        <v>50673.640538904328</v>
      </c>
      <c r="YG946">
        <v>6620.5243113079141</v>
      </c>
      <c r="YH946">
        <v>23918.998804050058</v>
      </c>
      <c r="YI946">
        <v>13841.275807617001</v>
      </c>
      <c r="YJ946">
        <v>21662.554874081641</v>
      </c>
      <c r="YK946">
        <v>18770.098767551281</v>
      </c>
      <c r="YL946">
        <v>160103.93595842563</v>
      </c>
      <c r="YM946">
        <v>9353.4341735972612</v>
      </c>
      <c r="YN946">
        <v>33546.666666666664</v>
      </c>
      <c r="YO946">
        <v>10100</v>
      </c>
      <c r="YP946">
        <v>898160</v>
      </c>
      <c r="YQ946">
        <v>9729.8753142019214</v>
      </c>
      <c r="YR946">
        <v>246245.82762789109</v>
      </c>
      <c r="YS946">
        <v>3692.2965762597828</v>
      </c>
      <c r="YT946">
        <v>38301.354267254363</v>
      </c>
      <c r="YU946">
        <v>44548.799490921949</v>
      </c>
      <c r="YV946">
        <v>576329.71183514409</v>
      </c>
      <c r="YW946">
        <v>24943.028316032236</v>
      </c>
      <c r="YX946">
        <v>22868.995426200687</v>
      </c>
      <c r="YY946">
        <v>17726.389272558987</v>
      </c>
      <c r="YZ946">
        <v>3646.8767182531419</v>
      </c>
      <c r="ZA946">
        <v>10735.321590982319</v>
      </c>
      <c r="ZB946">
        <v>152760</v>
      </c>
      <c r="ZC946">
        <v>9800</v>
      </c>
      <c r="ZD946">
        <v>1464200</v>
      </c>
      <c r="ZE946">
        <v>31861.335810406283</v>
      </c>
      <c r="ZF946">
        <v>503670</v>
      </c>
      <c r="ZG946">
        <v>49830.999713261313</v>
      </c>
      <c r="ZH946">
        <v>7100</v>
      </c>
      <c r="ZI946">
        <v>37029.542425706211</v>
      </c>
      <c r="ZJ946">
        <v>12929.993535003232</v>
      </c>
      <c r="ZK946">
        <v>11174.708236681558</v>
      </c>
      <c r="ZL946">
        <v>327900.13116005249</v>
      </c>
      <c r="ZM946">
        <v>3000</v>
      </c>
      <c r="ZN946">
        <v>112810</v>
      </c>
      <c r="ZO946">
        <v>10472.8592643417</v>
      </c>
      <c r="ZP946">
        <v>23854.233257540411</v>
      </c>
      <c r="ZQ946">
        <v>28553.212906752837</v>
      </c>
      <c r="ZR946">
        <v>31771.980936808581</v>
      </c>
      <c r="ZS946">
        <v>6622.3354966294555</v>
      </c>
      <c r="ZT946">
        <v>1545414.527731023</v>
      </c>
      <c r="ZU946">
        <v>14908.673840376458</v>
      </c>
      <c r="ZV946">
        <v>15292.809787398264</v>
      </c>
      <c r="ZW946">
        <v>19286.829033659269</v>
      </c>
      <c r="ZX946">
        <v>1960</v>
      </c>
      <c r="ZY946">
        <v>7146.2658459029535</v>
      </c>
      <c r="ZZ946">
        <v>610364.49084019021</v>
      </c>
      <c r="AAA946">
        <v>121879.91226270214</v>
      </c>
      <c r="AAB946">
        <v>118173.33333333333</v>
      </c>
      <c r="AAC946">
        <v>12904.413745327856</v>
      </c>
      <c r="AAD946">
        <v>1461117.1919358883</v>
      </c>
      <c r="AAE946">
        <v>10863.003521086375</v>
      </c>
      <c r="AAF946">
        <v>25838.804890557229</v>
      </c>
      <c r="AAG946">
        <v>17214.564693381126</v>
      </c>
      <c r="AAH946">
        <v>413379.95866200415</v>
      </c>
      <c r="AAI946">
        <v>32900.437835498</v>
      </c>
      <c r="AAJ946">
        <v>44744.693288295777</v>
      </c>
      <c r="AAK946">
        <v>27500</v>
      </c>
      <c r="AAL946">
        <v>20</v>
      </c>
      <c r="AAM946">
        <v>12020.431406916245</v>
      </c>
      <c r="AAN946">
        <v>8730.5617462438731</v>
      </c>
      <c r="AAO946">
        <v>18589.966036573915</v>
      </c>
      <c r="AAP946">
        <v>810316.38895186665</v>
      </c>
      <c r="AAQ946">
        <v>10339.804827781432</v>
      </c>
      <c r="AAR946">
        <v>463175.28779876791</v>
      </c>
      <c r="AAS946">
        <v>32259.659460089468</v>
      </c>
      <c r="AAT946">
        <v>55.76999030665511</v>
      </c>
      <c r="AAU946">
        <v>6806.5536298591942</v>
      </c>
      <c r="AAV946">
        <v>20011.008126416196</v>
      </c>
      <c r="AAW946">
        <v>18194.633936818293</v>
      </c>
      <c r="AAX946">
        <v>216300</v>
      </c>
      <c r="AAY946">
        <v>15995.8089473616</v>
      </c>
      <c r="AAZ946">
        <v>97850</v>
      </c>
      <c r="ABA946">
        <v>3998.1368034811399</v>
      </c>
      <c r="ABB946">
        <v>1954960.3090079187</v>
      </c>
      <c r="ABC946">
        <v>7762.027079653426</v>
      </c>
      <c r="ABD946">
        <v>713048.60701242567</v>
      </c>
      <c r="ABE946">
        <v>17260.013782997805</v>
      </c>
      <c r="ABF946">
        <v>548865.11013308261</v>
      </c>
      <c r="ABG946">
        <v>26888.327652056552</v>
      </c>
      <c r="ABH946">
        <v>121.50003948751284</v>
      </c>
      <c r="ABI946">
        <v>5800</v>
      </c>
      <c r="ABJ946">
        <v>137500</v>
      </c>
      <c r="ABK946">
        <v>8735.6371874145589</v>
      </c>
      <c r="ABL946">
        <v>1580007.3967488783</v>
      </c>
      <c r="ABO946">
        <v>5601.7262950745253</v>
      </c>
      <c r="ABP946">
        <v>740480</v>
      </c>
    </row>
    <row r="947" spans="1:744" x14ac:dyDescent="0.25">
      <c r="A947" s="6">
        <v>42461</v>
      </c>
      <c r="B947">
        <v>14472.913344561492</v>
      </c>
      <c r="C947">
        <v>14519.998548000145</v>
      </c>
      <c r="D947">
        <v>6688.9635451499998</v>
      </c>
      <c r="E947">
        <v>5725.8497137079439</v>
      </c>
      <c r="F947">
        <v>4189.5440323311159</v>
      </c>
      <c r="G947">
        <v>132860</v>
      </c>
      <c r="H947">
        <v>3200</v>
      </c>
      <c r="I947">
        <v>1952970</v>
      </c>
      <c r="J947">
        <v>2200</v>
      </c>
      <c r="K947">
        <v>332010</v>
      </c>
      <c r="N947">
        <v>23400</v>
      </c>
      <c r="O947">
        <v>599240</v>
      </c>
      <c r="R947">
        <v>6945.8488298091534</v>
      </c>
      <c r="S947">
        <v>9070</v>
      </c>
      <c r="T947">
        <v>4200</v>
      </c>
      <c r="U947">
        <v>36100</v>
      </c>
      <c r="V947">
        <v>9903.7051275708</v>
      </c>
      <c r="W947">
        <v>759310</v>
      </c>
      <c r="X947">
        <v>10000</v>
      </c>
      <c r="Y947">
        <v>2500</v>
      </c>
      <c r="Z947">
        <v>23856.986782413867</v>
      </c>
      <c r="AA947">
        <v>14.999992500003749</v>
      </c>
      <c r="AB947">
        <v>5200</v>
      </c>
      <c r="AC947">
        <v>111420</v>
      </c>
      <c r="AD947">
        <v>25273.4110877487</v>
      </c>
      <c r="AE947">
        <v>61116.666666666664</v>
      </c>
      <c r="AF947">
        <v>10489.774187352921</v>
      </c>
      <c r="AG947">
        <v>646438.79638282035</v>
      </c>
      <c r="AH947">
        <v>10985.571964067949</v>
      </c>
      <c r="AI947">
        <v>20800</v>
      </c>
      <c r="AJ947">
        <v>3960.5387972607641</v>
      </c>
      <c r="AK947">
        <v>76890</v>
      </c>
      <c r="AL947">
        <v>3336.8042</v>
      </c>
      <c r="AM947">
        <v>54640</v>
      </c>
      <c r="AN947">
        <v>4190.4751939600001</v>
      </c>
      <c r="AO947">
        <v>2110.5005018875722</v>
      </c>
      <c r="AP947">
        <v>11020.496934599023</v>
      </c>
      <c r="AQ947">
        <v>329820.71221779374</v>
      </c>
      <c r="AR947">
        <v>27166.6558</v>
      </c>
      <c r="AS947">
        <v>123660.04946401979</v>
      </c>
      <c r="AV947">
        <v>8476.4779695550405</v>
      </c>
      <c r="AW947">
        <v>928650.91917941545</v>
      </c>
      <c r="AX947">
        <v>4238.2068767999999</v>
      </c>
      <c r="AY947">
        <v>62560</v>
      </c>
      <c r="AZ947">
        <v>4400</v>
      </c>
      <c r="BA947">
        <v>8870</v>
      </c>
      <c r="BB947">
        <v>13302.781060068603</v>
      </c>
      <c r="BC947">
        <v>200</v>
      </c>
      <c r="BD947">
        <v>2700</v>
      </c>
      <c r="BE947">
        <v>108720</v>
      </c>
      <c r="BF947">
        <v>13452.73502191365</v>
      </c>
      <c r="BG947">
        <v>61670</v>
      </c>
      <c r="BH947">
        <v>2000</v>
      </c>
      <c r="BI947">
        <v>405060</v>
      </c>
      <c r="BJ947">
        <v>3960.7785576617998</v>
      </c>
      <c r="BK947">
        <v>10</v>
      </c>
      <c r="BL947">
        <v>26888.849162162067</v>
      </c>
      <c r="BM947">
        <v>180100</v>
      </c>
      <c r="BN947">
        <v>29212.059869124841</v>
      </c>
      <c r="BO947">
        <v>204692.46140774662</v>
      </c>
      <c r="BP947">
        <v>3978.9897772743966</v>
      </c>
      <c r="BQ947">
        <v>46480.179548720997</v>
      </c>
      <c r="BR947">
        <v>19160.71110061714</v>
      </c>
      <c r="BS947">
        <v>243144.7499635689</v>
      </c>
      <c r="BT947">
        <v>49352.848276854362</v>
      </c>
      <c r="BU947">
        <v>20620</v>
      </c>
      <c r="BV947">
        <v>5277.7781999999997</v>
      </c>
      <c r="BW947">
        <v>2057561.835395053</v>
      </c>
      <c r="BX947">
        <v>18109.213454617875</v>
      </c>
      <c r="BY947">
        <v>50</v>
      </c>
      <c r="BZ947">
        <v>6594.760295528059</v>
      </c>
      <c r="CA947">
        <v>3074741.2477979013</v>
      </c>
      <c r="CB947">
        <v>4195.1630999999998</v>
      </c>
      <c r="CC947">
        <v>11293.720618395027</v>
      </c>
      <c r="CD947">
        <v>21099.592123604241</v>
      </c>
      <c r="CE947">
        <v>20455.198363584132</v>
      </c>
      <c r="CF947">
        <v>23015.357889184594</v>
      </c>
      <c r="CG947">
        <v>729404.63529768237</v>
      </c>
      <c r="CH947">
        <v>10722.961842157578</v>
      </c>
      <c r="CI947">
        <v>221910</v>
      </c>
      <c r="CJ947">
        <v>10965.83499613429</v>
      </c>
      <c r="CK947">
        <v>14200</v>
      </c>
      <c r="CL947">
        <v>65394.699342781831</v>
      </c>
      <c r="CM947">
        <v>630</v>
      </c>
      <c r="CP947">
        <v>6561.7218617199887</v>
      </c>
      <c r="CQ947">
        <v>139430</v>
      </c>
      <c r="CR947">
        <v>5740.0328677142888</v>
      </c>
      <c r="CS947">
        <v>103588.95820552581</v>
      </c>
      <c r="CT947">
        <v>139636.766</v>
      </c>
      <c r="CU947">
        <v>1100</v>
      </c>
      <c r="CV947">
        <v>3591.2929139080002</v>
      </c>
      <c r="CW947">
        <v>306260</v>
      </c>
      <c r="CX947">
        <v>4210.1518427921674</v>
      </c>
      <c r="CY947">
        <v>40</v>
      </c>
      <c r="CZ947">
        <v>7636.4928023771154</v>
      </c>
      <c r="DA947">
        <v>46077.991719015547</v>
      </c>
      <c r="DB947">
        <v>4820.2879600210317</v>
      </c>
      <c r="DC947">
        <v>707651.21551952197</v>
      </c>
      <c r="DD947">
        <v>4500</v>
      </c>
      <c r="DE947">
        <v>376450</v>
      </c>
      <c r="DF947">
        <v>35547.375821565191</v>
      </c>
      <c r="DG947">
        <v>155282.86772663891</v>
      </c>
      <c r="DH947">
        <v>1900</v>
      </c>
      <c r="DI947">
        <v>50</v>
      </c>
      <c r="DJ947">
        <v>6311.7536151396771</v>
      </c>
      <c r="DK947">
        <v>942297.88542172383</v>
      </c>
      <c r="DL947">
        <v>22724.516590266179</v>
      </c>
      <c r="DM947">
        <v>23009.90912482416</v>
      </c>
      <c r="DP947">
        <v>13197.365857579502</v>
      </c>
      <c r="DQ947">
        <v>20310</v>
      </c>
      <c r="DR947">
        <v>18103.472630852742</v>
      </c>
      <c r="DS947">
        <v>92680</v>
      </c>
      <c r="DV947">
        <v>3900</v>
      </c>
      <c r="DW947">
        <v>189220</v>
      </c>
      <c r="DX947">
        <v>5661.3893017626006</v>
      </c>
      <c r="DY947">
        <v>8858920.1919721831</v>
      </c>
      <c r="DZ947">
        <v>9290.7093984091571</v>
      </c>
      <c r="EA947">
        <v>1262841.1616070778</v>
      </c>
      <c r="EB947">
        <v>29988.350877498862</v>
      </c>
      <c r="EC947">
        <v>53980</v>
      </c>
      <c r="ED947">
        <v>5833.8047439405336</v>
      </c>
      <c r="EE947">
        <v>100</v>
      </c>
      <c r="EF947">
        <v>7691.942</v>
      </c>
      <c r="EG947">
        <v>2757980</v>
      </c>
      <c r="EH947">
        <v>8810.6222526600741</v>
      </c>
      <c r="EI947">
        <v>3780.0015120006046</v>
      </c>
      <c r="EL947">
        <v>34944.488020915654</v>
      </c>
      <c r="EM947">
        <v>470820</v>
      </c>
      <c r="EN947">
        <v>8598.1268</v>
      </c>
      <c r="EO947">
        <v>1135431.0336525857</v>
      </c>
      <c r="EP947">
        <v>14377.179544369692</v>
      </c>
      <c r="EQ947">
        <v>614009.9188513644</v>
      </c>
      <c r="ER947">
        <v>24300</v>
      </c>
      <c r="ES947">
        <v>40</v>
      </c>
      <c r="ET947">
        <v>10095.006770112001</v>
      </c>
      <c r="EU947">
        <v>537.7176681120518</v>
      </c>
      <c r="EV947">
        <v>10067.50760903208</v>
      </c>
      <c r="EW947">
        <v>52990</v>
      </c>
      <c r="EX947">
        <v>4210.5271999999995</v>
      </c>
      <c r="EY947">
        <v>3578580.8484980222</v>
      </c>
      <c r="EZ947">
        <v>5701.8266222089615</v>
      </c>
      <c r="FA947">
        <v>822343.42571555881</v>
      </c>
      <c r="FB947">
        <v>14262.987346588019</v>
      </c>
      <c r="FC947">
        <v>243083.24775290358</v>
      </c>
      <c r="FD947">
        <v>3897.7280420406232</v>
      </c>
      <c r="FE947">
        <v>257530</v>
      </c>
      <c r="FF947">
        <v>6481.482</v>
      </c>
      <c r="FG947">
        <v>1211273.9030980878</v>
      </c>
      <c r="FH947">
        <v>14771.857103065147</v>
      </c>
      <c r="FI947">
        <v>1187420</v>
      </c>
      <c r="FJ947">
        <v>19235.738621831657</v>
      </c>
      <c r="FK947">
        <v>13820</v>
      </c>
      <c r="FL947">
        <v>35846.299421788288</v>
      </c>
      <c r="FM947">
        <v>42197.210901399623</v>
      </c>
      <c r="FN947">
        <v>26695.624547337651</v>
      </c>
      <c r="FO947">
        <v>203626.66666666666</v>
      </c>
      <c r="FP947">
        <v>16200</v>
      </c>
      <c r="FQ947">
        <v>496120</v>
      </c>
      <c r="FT947">
        <v>7700</v>
      </c>
      <c r="FU947">
        <v>715720</v>
      </c>
      <c r="FV947">
        <v>9406.6874219132042</v>
      </c>
      <c r="FW947">
        <v>1451971.8140290964</v>
      </c>
      <c r="FX947">
        <v>8772.4321444918805</v>
      </c>
      <c r="FY947">
        <v>11516.998848300116</v>
      </c>
      <c r="FZ947">
        <v>33655.897694040934</v>
      </c>
      <c r="GA947">
        <v>168969.23378404859</v>
      </c>
      <c r="GB947">
        <v>82214.384169816651</v>
      </c>
      <c r="GC947">
        <v>33610</v>
      </c>
      <c r="GD947">
        <v>6820.7375923574555</v>
      </c>
      <c r="GE947">
        <v>111209.25294740562</v>
      </c>
      <c r="GF947">
        <v>8760.3318294298206</v>
      </c>
      <c r="GG947">
        <v>461977.9340325981</v>
      </c>
      <c r="GH947">
        <v>20549.325394267049</v>
      </c>
      <c r="GI947">
        <v>985177.53807186522</v>
      </c>
      <c r="GJ947">
        <v>16689.930113744787</v>
      </c>
      <c r="GK947">
        <v>322380</v>
      </c>
      <c r="GL947">
        <v>9040.6813784896731</v>
      </c>
      <c r="GM947">
        <v>19860</v>
      </c>
      <c r="GR947">
        <v>4717.7699814786365</v>
      </c>
      <c r="GS947">
        <v>118730.56586460382</v>
      </c>
      <c r="GT947">
        <v>7800</v>
      </c>
      <c r="GU947">
        <v>3061510</v>
      </c>
      <c r="GV947">
        <v>8516.8582739411995</v>
      </c>
      <c r="GW947">
        <v>4149946.9479423692</v>
      </c>
      <c r="GX947">
        <v>20143.496539370339</v>
      </c>
      <c r="GY947">
        <v>14429.995671001299</v>
      </c>
      <c r="GZ947">
        <v>3973.9557521778643</v>
      </c>
      <c r="HA947">
        <v>759999.4032004067</v>
      </c>
      <c r="HB947">
        <v>10434.728190940763</v>
      </c>
      <c r="HC947">
        <v>5333.997866400854</v>
      </c>
      <c r="HD947">
        <v>16438.563496023835</v>
      </c>
      <c r="HE947">
        <v>73092.029236811693</v>
      </c>
      <c r="HF947">
        <v>17695.021264793093</v>
      </c>
      <c r="HG947">
        <v>4911.4970189631385</v>
      </c>
      <c r="HH947">
        <v>21443.360927373895</v>
      </c>
      <c r="HI947">
        <v>274682.12746822165</v>
      </c>
      <c r="HJ947">
        <v>35621.52846011176</v>
      </c>
      <c r="HK947">
        <v>21732.475653504596</v>
      </c>
      <c r="HL947">
        <v>11522.202724016541</v>
      </c>
      <c r="HM947">
        <v>366800</v>
      </c>
      <c r="HN947">
        <v>12908.630552469596</v>
      </c>
      <c r="HO947">
        <v>1602584.0405249409</v>
      </c>
      <c r="HP947">
        <v>31816.35216630088</v>
      </c>
      <c r="HQ947">
        <v>8723.5645105755921</v>
      </c>
      <c r="HR947">
        <v>12485.968072389773</v>
      </c>
      <c r="HS947">
        <v>148404.99264910788</v>
      </c>
      <c r="HT947">
        <v>6432.1740922560057</v>
      </c>
      <c r="HU947">
        <v>889141.96662870049</v>
      </c>
      <c r="NG947">
        <v>15567.332326310063</v>
      </c>
      <c r="NH947">
        <v>2177540.3128983877</v>
      </c>
      <c r="NI947">
        <v>7305.3393103273984</v>
      </c>
      <c r="NJ947">
        <v>903033.90969660901</v>
      </c>
      <c r="NK947">
        <v>26142.84607846323</v>
      </c>
      <c r="NL947">
        <v>415791.87526243745</v>
      </c>
      <c r="NM947">
        <v>6280.6315929902421</v>
      </c>
      <c r="NN947">
        <v>58279.973709969352</v>
      </c>
      <c r="NO947">
        <v>19745.974775103823</v>
      </c>
      <c r="NP947">
        <v>340500.14323221979</v>
      </c>
      <c r="NQ947">
        <v>21513.828779418618</v>
      </c>
      <c r="NR947">
        <v>457525.32128438918</v>
      </c>
      <c r="NS947">
        <v>18434.375492801089</v>
      </c>
      <c r="NT947">
        <v>800</v>
      </c>
      <c r="NU947">
        <v>10524.189657040031</v>
      </c>
      <c r="NV947">
        <v>8907.6008907611576</v>
      </c>
      <c r="NY947">
        <v>60651.025067604845</v>
      </c>
      <c r="NZ947">
        <v>202967.83762572988</v>
      </c>
      <c r="OA947">
        <v>34282.19510596578</v>
      </c>
      <c r="OB947">
        <v>100</v>
      </c>
      <c r="OC947">
        <v>14974.587691071214</v>
      </c>
      <c r="OD947">
        <v>120600.53015013253</v>
      </c>
      <c r="OE947">
        <v>13561.238448973279</v>
      </c>
      <c r="OF947">
        <v>93800</v>
      </c>
      <c r="OG947">
        <v>9245.9841342807395</v>
      </c>
      <c r="OH947">
        <v>55010</v>
      </c>
      <c r="OI947">
        <v>9976.2016413920792</v>
      </c>
      <c r="OJ947">
        <v>1407280</v>
      </c>
      <c r="OK947">
        <v>10300</v>
      </c>
      <c r="OL947">
        <v>551560</v>
      </c>
      <c r="OM947">
        <v>5370.7267160335587</v>
      </c>
      <c r="ON947">
        <v>8579.9965680011155</v>
      </c>
      <c r="OO947">
        <v>39597.698750375879</v>
      </c>
      <c r="OP947">
        <v>6170</v>
      </c>
      <c r="OQ947">
        <v>65875.386393879424</v>
      </c>
      <c r="OR947">
        <v>320</v>
      </c>
      <c r="OS947">
        <v>21824.322562628662</v>
      </c>
      <c r="OT947">
        <v>160439.9197800401</v>
      </c>
      <c r="OW947">
        <v>11362.315914069028</v>
      </c>
      <c r="OX947">
        <v>3510</v>
      </c>
      <c r="OY947">
        <v>4361.5510887144301</v>
      </c>
      <c r="OZ947">
        <v>1930</v>
      </c>
      <c r="PA947">
        <v>7481.6045220550177</v>
      </c>
      <c r="PB947">
        <v>660332.846250028</v>
      </c>
      <c r="PC947">
        <v>3578.2470066630121</v>
      </c>
      <c r="PD947">
        <v>288759.57689923386</v>
      </c>
      <c r="PE947">
        <v>22620.111687701519</v>
      </c>
      <c r="PF947">
        <v>3235120</v>
      </c>
      <c r="PG947">
        <v>19042.275020837023</v>
      </c>
      <c r="PH947">
        <v>114560</v>
      </c>
      <c r="PI947">
        <v>13600</v>
      </c>
      <c r="PJ947">
        <v>10</v>
      </c>
      <c r="PM947">
        <v>17833.305214732402</v>
      </c>
      <c r="PN947">
        <v>267191.06679776672</v>
      </c>
      <c r="PO947">
        <v>6745.3761416849502</v>
      </c>
      <c r="PP947">
        <v>1163648.6735696418</v>
      </c>
      <c r="PU947">
        <v>7721.0298000000003</v>
      </c>
      <c r="PV947">
        <v>70</v>
      </c>
      <c r="PW947">
        <v>40281.794164106665</v>
      </c>
      <c r="PX947">
        <v>910</v>
      </c>
      <c r="PY947">
        <v>11797.080366157774</v>
      </c>
      <c r="PZ947">
        <v>134231.34561025584</v>
      </c>
      <c r="QA947">
        <v>38102.491975048877</v>
      </c>
      <c r="QB947">
        <v>65263.747980498374</v>
      </c>
      <c r="QC947">
        <v>81229.986945533165</v>
      </c>
      <c r="QD947">
        <v>1132978.5063826239</v>
      </c>
      <c r="QE947">
        <v>6736.2612402654267</v>
      </c>
      <c r="QF947">
        <v>151007.98489920152</v>
      </c>
      <c r="QI947">
        <v>19890.515677221993</v>
      </c>
      <c r="QJ947">
        <v>23690</v>
      </c>
      <c r="QK947">
        <v>4449.2742594839638</v>
      </c>
      <c r="QL947">
        <v>3170</v>
      </c>
      <c r="QM947">
        <v>32070.583827439907</v>
      </c>
      <c r="QN947">
        <v>7059.071394674932</v>
      </c>
      <c r="QO947">
        <v>12753.018591139218</v>
      </c>
      <c r="QP947">
        <v>326893.76524634386</v>
      </c>
      <c r="QQ947">
        <v>61214.647054607267</v>
      </c>
      <c r="QR947">
        <v>17870</v>
      </c>
      <c r="QS947">
        <v>6644.3160046980074</v>
      </c>
      <c r="QT947">
        <v>500207.74989612505</v>
      </c>
      <c r="QU947">
        <v>19490.426629564801</v>
      </c>
      <c r="QV947">
        <v>230</v>
      </c>
      <c r="QW947">
        <v>6720.0047430241984</v>
      </c>
      <c r="QX947">
        <v>366.94246761470623</v>
      </c>
      <c r="QY947">
        <v>49267.486562623031</v>
      </c>
      <c r="QZ947">
        <v>97187.970843608753</v>
      </c>
      <c r="RA947">
        <v>10243.776211358028</v>
      </c>
      <c r="RB947">
        <v>2624.9986875006562</v>
      </c>
      <c r="RC947">
        <v>6263.4168</v>
      </c>
      <c r="RD947">
        <v>159532.09436740662</v>
      </c>
      <c r="RE947">
        <v>3631.2549085799997</v>
      </c>
      <c r="RF947">
        <v>19051.99809480019</v>
      </c>
      <c r="RG947">
        <v>21559.708606329747</v>
      </c>
      <c r="RH947">
        <v>8809.0022022505509</v>
      </c>
      <c r="RI947">
        <v>8521.3074669202779</v>
      </c>
      <c r="RJ947">
        <v>70</v>
      </c>
      <c r="RK947">
        <v>25015.709448315549</v>
      </c>
      <c r="RL947">
        <v>48312.753005486025</v>
      </c>
      <c r="RM947">
        <v>4700</v>
      </c>
      <c r="RN947">
        <v>1826360</v>
      </c>
      <c r="RO947">
        <v>19007.174000583062</v>
      </c>
      <c r="RP947">
        <v>13782.998621700139</v>
      </c>
      <c r="RQ947">
        <v>8183.1815999999999</v>
      </c>
      <c r="RR947">
        <v>3580</v>
      </c>
      <c r="RU947">
        <v>49406.873979972319</v>
      </c>
      <c r="RV947">
        <v>43874.978062510971</v>
      </c>
      <c r="RW947">
        <v>19182.604165725181</v>
      </c>
      <c r="RX947">
        <v>3390</v>
      </c>
      <c r="RY947">
        <v>19504.136132231597</v>
      </c>
      <c r="RZ947">
        <v>751034.74979304266</v>
      </c>
      <c r="SA947">
        <v>6382.9638583583801</v>
      </c>
      <c r="SB947">
        <v>192685.69056227454</v>
      </c>
      <c r="SC947">
        <v>17352.256957904978</v>
      </c>
      <c r="SD947">
        <v>73409.963295018359</v>
      </c>
      <c r="SE947">
        <v>8606.5135092151995</v>
      </c>
      <c r="SF947">
        <v>21090</v>
      </c>
      <c r="SG947">
        <v>20087.291117549441</v>
      </c>
      <c r="SH947">
        <v>17.000008500004252</v>
      </c>
      <c r="SI947">
        <v>23539.710408412429</v>
      </c>
      <c r="SJ947">
        <v>886971.83478159294</v>
      </c>
      <c r="SK947">
        <v>35390.920836308367</v>
      </c>
      <c r="SL947">
        <v>5100</v>
      </c>
      <c r="SM947">
        <v>5616.8643394709998</v>
      </c>
      <c r="SN947">
        <v>148430</v>
      </c>
      <c r="SO947">
        <v>6119.4904327969398</v>
      </c>
      <c r="SP947">
        <v>330</v>
      </c>
      <c r="SQ947">
        <v>43797.177879801515</v>
      </c>
      <c r="SR947">
        <v>10050</v>
      </c>
      <c r="SS947">
        <v>15297.26335911557</v>
      </c>
      <c r="ST947">
        <v>30580</v>
      </c>
      <c r="SU947">
        <v>10900</v>
      </c>
      <c r="SV947">
        <v>290</v>
      </c>
      <c r="SW947">
        <v>13286.963974915068</v>
      </c>
      <c r="SX947">
        <v>6760</v>
      </c>
      <c r="TA947">
        <v>6593.3567637036431</v>
      </c>
      <c r="TB947">
        <v>513007.28830700426</v>
      </c>
      <c r="TC947">
        <v>9600</v>
      </c>
      <c r="TD947">
        <v>2229260</v>
      </c>
      <c r="TG947">
        <v>13589.378109048599</v>
      </c>
      <c r="TH947">
        <v>2020</v>
      </c>
      <c r="TI947">
        <v>9050.2067163905813</v>
      </c>
      <c r="TJ947">
        <v>606099.93939000613</v>
      </c>
      <c r="TK947">
        <v>8165.6827746407243</v>
      </c>
      <c r="TL947">
        <v>291410</v>
      </c>
      <c r="TM947">
        <v>16461.357130636723</v>
      </c>
      <c r="TN947">
        <v>33900.013560005427</v>
      </c>
      <c r="TO947">
        <v>7379.4361882700496</v>
      </c>
      <c r="TP947">
        <v>1130</v>
      </c>
      <c r="TQ947">
        <v>8678.6339555853629</v>
      </c>
      <c r="TR947">
        <v>141793.3879559504</v>
      </c>
      <c r="TS947">
        <v>4322.3617357559669</v>
      </c>
      <c r="TT947">
        <v>44060</v>
      </c>
      <c r="TU947">
        <v>28687.830792906443</v>
      </c>
      <c r="TV947">
        <v>902313.7436519115</v>
      </c>
      <c r="TW947">
        <v>14823.283700812692</v>
      </c>
      <c r="TX947">
        <v>68640</v>
      </c>
      <c r="TY947">
        <v>8383.2167214722649</v>
      </c>
      <c r="TZ947">
        <v>5108296.3902094178</v>
      </c>
      <c r="UA947">
        <v>6798.7463386005638</v>
      </c>
      <c r="UB947">
        <v>62680</v>
      </c>
      <c r="UC947">
        <v>23400</v>
      </c>
      <c r="UD947">
        <v>408500</v>
      </c>
      <c r="UE947">
        <v>3315.1909541852074</v>
      </c>
      <c r="UF947">
        <v>11790</v>
      </c>
      <c r="UG947">
        <v>20150.05341942051</v>
      </c>
      <c r="UH947">
        <v>529380</v>
      </c>
      <c r="UI947">
        <v>44981.851905215881</v>
      </c>
      <c r="UJ947">
        <v>22197.997780200221</v>
      </c>
      <c r="UM947">
        <v>4400</v>
      </c>
      <c r="UN947">
        <v>10</v>
      </c>
      <c r="UO947">
        <v>11700.158038075</v>
      </c>
      <c r="UP947">
        <v>463540</v>
      </c>
      <c r="UQ947">
        <v>19588.63811151604</v>
      </c>
      <c r="UR947">
        <v>3931818.8732806798</v>
      </c>
      <c r="US947">
        <v>3596.1041999999998</v>
      </c>
      <c r="UT947">
        <v>1010</v>
      </c>
      <c r="UU947">
        <v>8809.8118841595569</v>
      </c>
      <c r="UV947">
        <v>234930</v>
      </c>
      <c r="UW947">
        <v>12112.668849023546</v>
      </c>
      <c r="UX947">
        <v>76.99999230000077</v>
      </c>
      <c r="UY947">
        <v>12431.461932121709</v>
      </c>
      <c r="UZ947">
        <v>127040</v>
      </c>
      <c r="VC947">
        <v>7700.4555850675542</v>
      </c>
      <c r="VD947">
        <v>320800</v>
      </c>
      <c r="VE947">
        <v>35562.994641221114</v>
      </c>
      <c r="VF947">
        <v>458795.56236131751</v>
      </c>
      <c r="VG947">
        <v>5600</v>
      </c>
      <c r="VH947">
        <v>1242580</v>
      </c>
      <c r="VI947">
        <v>20767.927005910489</v>
      </c>
      <c r="VJ947">
        <v>3745.8378872754547</v>
      </c>
      <c r="VK947">
        <v>10068.577674734976</v>
      </c>
      <c r="VL947">
        <v>110</v>
      </c>
      <c r="VM947">
        <v>8610.9162693120015</v>
      </c>
      <c r="VN947">
        <v>96940.815510530476</v>
      </c>
      <c r="VO947">
        <v>26370.636200865589</v>
      </c>
      <c r="VP947">
        <v>152060</v>
      </c>
      <c r="VQ947">
        <v>17312.387424244473</v>
      </c>
      <c r="VR947">
        <v>20</v>
      </c>
      <c r="VS947">
        <v>16639.99584</v>
      </c>
      <c r="VT947">
        <v>223405.52460138116</v>
      </c>
      <c r="VU947">
        <v>8000</v>
      </c>
      <c r="VV947">
        <v>81970</v>
      </c>
      <c r="VW947">
        <v>4700</v>
      </c>
      <c r="VX947">
        <v>1533390</v>
      </c>
      <c r="VY947">
        <v>19707.93925034014</v>
      </c>
      <c r="VZ947">
        <v>68840</v>
      </c>
      <c r="WA947">
        <v>15517.870436941752</v>
      </c>
      <c r="WB947">
        <v>2040</v>
      </c>
      <c r="WC947">
        <v>11749.894699956001</v>
      </c>
      <c r="WD947">
        <v>892919.64283214288</v>
      </c>
      <c r="WE947">
        <v>30961.78391740191</v>
      </c>
      <c r="WF947">
        <v>3410</v>
      </c>
      <c r="WG947">
        <v>4229.2207478601968</v>
      </c>
      <c r="WH947">
        <v>224164.48879177554</v>
      </c>
      <c r="WI947">
        <v>56464.094802725936</v>
      </c>
      <c r="WJ947">
        <v>25972.800000004157</v>
      </c>
      <c r="WK947">
        <v>9125.589898642258</v>
      </c>
      <c r="WL947">
        <v>3901156.0968417493</v>
      </c>
      <c r="WM947">
        <v>7700</v>
      </c>
      <c r="WN947">
        <v>3882560</v>
      </c>
      <c r="WO947">
        <v>33212.217909854437</v>
      </c>
      <c r="WP947">
        <v>1450</v>
      </c>
      <c r="WQ947">
        <v>11616.255865005331</v>
      </c>
      <c r="WR947">
        <v>222004.9393156069</v>
      </c>
      <c r="WS947">
        <v>21526.69110624148</v>
      </c>
      <c r="WT947">
        <v>6559.996720001639</v>
      </c>
      <c r="WU947">
        <v>12025.663618271863</v>
      </c>
      <c r="WV947">
        <v>1041273.1617022081</v>
      </c>
      <c r="WW947">
        <v>18535.278357509596</v>
      </c>
      <c r="WX947">
        <v>6620</v>
      </c>
      <c r="WY947">
        <v>46460.470149707377</v>
      </c>
      <c r="WZ947">
        <v>451340</v>
      </c>
      <c r="XA947">
        <v>28697.139368997443</v>
      </c>
      <c r="XB947">
        <v>749074.23782401683</v>
      </c>
      <c r="XC947">
        <v>15077.568906294002</v>
      </c>
      <c r="XD947">
        <v>499970</v>
      </c>
      <c r="XE947">
        <v>6859.2489340126813</v>
      </c>
      <c r="XF947">
        <v>597.99982060005379</v>
      </c>
      <c r="XG947">
        <v>16703.124062246043</v>
      </c>
      <c r="XH947">
        <v>206304.84581737861</v>
      </c>
      <c r="XI947">
        <v>4849.8296268782542</v>
      </c>
      <c r="XJ947">
        <v>211334.48616673006</v>
      </c>
      <c r="XK947">
        <v>17346.478980777181</v>
      </c>
      <c r="XL947">
        <v>1192813.5228745909</v>
      </c>
      <c r="XM947">
        <v>12687.882425284937</v>
      </c>
      <c r="XN947">
        <v>200</v>
      </c>
      <c r="XO947">
        <v>7679.1895627619479</v>
      </c>
      <c r="XP947">
        <v>156616.66666666669</v>
      </c>
      <c r="XQ947">
        <v>19091.856650055477</v>
      </c>
      <c r="XR947">
        <v>1450</v>
      </c>
      <c r="XS947">
        <v>5323.7354679558157</v>
      </c>
      <c r="XT947">
        <v>422167.79005622934</v>
      </c>
      <c r="XU947">
        <v>5964.2254634714063</v>
      </c>
      <c r="XV947">
        <v>10864.015972249597</v>
      </c>
      <c r="XW947">
        <v>5551.2819507971208</v>
      </c>
      <c r="XX947">
        <v>859065.4632250414</v>
      </c>
      <c r="XY947">
        <v>15809.903578596484</v>
      </c>
      <c r="XZ947">
        <v>46468.084397085157</v>
      </c>
      <c r="YA947">
        <v>7202.5346383558099</v>
      </c>
      <c r="YB947">
        <v>2210</v>
      </c>
      <c r="YC947">
        <v>3500</v>
      </c>
      <c r="YD947">
        <v>214930</v>
      </c>
      <c r="YE947">
        <v>4069.6461435783544</v>
      </c>
      <c r="YF947">
        <v>39542.431633938984</v>
      </c>
      <c r="YG947">
        <v>6705.4028281195542</v>
      </c>
      <c r="YH947">
        <v>4525.4997737250114</v>
      </c>
      <c r="YI947">
        <v>13823.087534545233</v>
      </c>
      <c r="YJ947">
        <v>126725.94601337762</v>
      </c>
      <c r="YK947">
        <v>18653.514303156553</v>
      </c>
      <c r="YL947">
        <v>150961.93961522417</v>
      </c>
      <c r="YM947">
        <v>9202.5723320876295</v>
      </c>
      <c r="YN947">
        <v>29466.666666666668</v>
      </c>
      <c r="YO947">
        <v>10500</v>
      </c>
      <c r="YP947">
        <v>341210</v>
      </c>
      <c r="YQ947">
        <v>9859.6069850579461</v>
      </c>
      <c r="YR947">
        <v>244844.4286088706</v>
      </c>
      <c r="YS947">
        <v>3792.0883756181547</v>
      </c>
      <c r="YT947">
        <v>55681.800741470623</v>
      </c>
      <c r="YU947">
        <v>45185.210912220835</v>
      </c>
      <c r="YV947">
        <v>497894.75105262449</v>
      </c>
      <c r="YW947">
        <v>23839.354496738764</v>
      </c>
      <c r="YX947">
        <v>11736.997652600352</v>
      </c>
      <c r="YY947">
        <v>16641.100133422722</v>
      </c>
      <c r="YZ947">
        <v>1059.776140347067</v>
      </c>
      <c r="ZA947">
        <v>10735.321590982319</v>
      </c>
      <c r="ZB947">
        <v>200500</v>
      </c>
      <c r="ZC947">
        <v>10300</v>
      </c>
      <c r="ZD947">
        <v>1066560</v>
      </c>
      <c r="ZE947">
        <v>32102.10157219776</v>
      </c>
      <c r="ZF947">
        <v>288190</v>
      </c>
      <c r="ZG947">
        <v>49830.999713261313</v>
      </c>
      <c r="ZH947">
        <v>4970</v>
      </c>
      <c r="ZI947">
        <v>36782.678809534831</v>
      </c>
      <c r="ZJ947">
        <v>153749.92312503845</v>
      </c>
      <c r="ZK947">
        <v>11281.643243731149</v>
      </c>
      <c r="ZL947">
        <v>265668.10626724252</v>
      </c>
      <c r="ZM947">
        <v>3100</v>
      </c>
      <c r="ZN947">
        <v>293590</v>
      </c>
      <c r="ZO947">
        <v>10565.5394348226</v>
      </c>
      <c r="ZP947">
        <v>36565.959324582916</v>
      </c>
      <c r="ZQ947">
        <v>28553.212906752837</v>
      </c>
      <c r="ZR947">
        <v>62006.062796356746</v>
      </c>
      <c r="ZS947">
        <v>6622.3354966294555</v>
      </c>
      <c r="ZT947">
        <v>1561690.7649308539</v>
      </c>
      <c r="ZU947">
        <v>14908.673840376458</v>
      </c>
      <c r="ZV947">
        <v>28238.418072587567</v>
      </c>
      <c r="ZW947">
        <v>19358.261733783937</v>
      </c>
      <c r="ZX947">
        <v>6460</v>
      </c>
      <c r="ZY947">
        <v>7212.4349741057567</v>
      </c>
      <c r="ZZ947">
        <v>2197417.9647119604</v>
      </c>
      <c r="AAA947">
        <v>124543.95406079401</v>
      </c>
      <c r="AAB947">
        <v>34093.333333333336</v>
      </c>
      <c r="AAC947">
        <v>12755.229771393431</v>
      </c>
      <c r="AAD947">
        <v>1279823.7377644477</v>
      </c>
      <c r="AAE947">
        <v>11462.341646387691</v>
      </c>
      <c r="AAF947">
        <v>29592.114049228687</v>
      </c>
      <c r="AAG947">
        <v>17092.475582080555</v>
      </c>
      <c r="AAH947">
        <v>274449.97255500272</v>
      </c>
      <c r="AAI947">
        <v>35151.520424242597</v>
      </c>
      <c r="AAJ947">
        <v>55197.441720383467</v>
      </c>
      <c r="AAK947">
        <v>27200</v>
      </c>
      <c r="AAL947">
        <v>4320</v>
      </c>
      <c r="AAM947">
        <v>12020.431406916245</v>
      </c>
      <c r="AAN947">
        <v>8800.686740189607</v>
      </c>
      <c r="AAO947">
        <v>18648.425049267542</v>
      </c>
      <c r="AAP947">
        <v>1184102.9683694248</v>
      </c>
      <c r="AAQ947">
        <v>10250.282708060382</v>
      </c>
      <c r="AAR947">
        <v>231444.61288585863</v>
      </c>
      <c r="AAS947">
        <v>31542.778138754147</v>
      </c>
      <c r="AAT947">
        <v>594.87989660432117</v>
      </c>
      <c r="AAU947">
        <v>7313.8743973021155</v>
      </c>
      <c r="AAV947">
        <v>14523.355779692134</v>
      </c>
      <c r="AAW947">
        <v>18446.172654838821</v>
      </c>
      <c r="AAX947">
        <v>344050</v>
      </c>
      <c r="AAY947">
        <v>16471.874689842603</v>
      </c>
      <c r="AAZ947">
        <v>53700</v>
      </c>
      <c r="ABA947">
        <v>3769.6718432822172</v>
      </c>
      <c r="ABB947">
        <v>1737583.8524832122</v>
      </c>
      <c r="ABC947">
        <v>7692.7232664422336</v>
      </c>
      <c r="ABD947">
        <v>684469.3201017445</v>
      </c>
      <c r="ABE947">
        <v>16165.162162434508</v>
      </c>
      <c r="ABF947">
        <v>799788.85769917816</v>
      </c>
      <c r="ABG947">
        <v>28859.199835976931</v>
      </c>
      <c r="ABH947">
        <v>121.50003948751284</v>
      </c>
      <c r="ABI947">
        <v>5700</v>
      </c>
      <c r="ABJ947">
        <v>83522</v>
      </c>
      <c r="ABK947">
        <v>9338.0949244776311</v>
      </c>
      <c r="ABL947">
        <v>1949648.5800526983</v>
      </c>
      <c r="ABM947">
        <v>8608.134021974005</v>
      </c>
      <c r="ABN947">
        <v>1770</v>
      </c>
      <c r="ABO947">
        <v>5822.8470698800984</v>
      </c>
      <c r="ABP947">
        <v>765190</v>
      </c>
    </row>
    <row r="948" spans="1:744" x14ac:dyDescent="0.25">
      <c r="A948" s="6">
        <v>42460</v>
      </c>
      <c r="B948">
        <v>14472.913344561492</v>
      </c>
      <c r="C948">
        <v>28379.997162000283</v>
      </c>
      <c r="D948">
        <v>6822.7428160529998</v>
      </c>
      <c r="E948">
        <v>50755.24746224143</v>
      </c>
      <c r="F948">
        <v>4189.5440323311159</v>
      </c>
      <c r="G948">
        <v>122660</v>
      </c>
      <c r="H948">
        <v>3300</v>
      </c>
      <c r="I948">
        <v>2754430</v>
      </c>
      <c r="J948">
        <v>2200</v>
      </c>
      <c r="K948">
        <v>117570</v>
      </c>
      <c r="L948">
        <v>14092.497423696001</v>
      </c>
      <c r="M948">
        <v>6300</v>
      </c>
      <c r="N948">
        <v>23700</v>
      </c>
      <c r="O948">
        <v>515130</v>
      </c>
      <c r="R948">
        <v>6945.8488298091534</v>
      </c>
      <c r="S948">
        <v>49400</v>
      </c>
      <c r="T948">
        <v>4300</v>
      </c>
      <c r="U948">
        <v>4500</v>
      </c>
      <c r="V948">
        <v>10326.940389432801</v>
      </c>
      <c r="W948">
        <v>544250</v>
      </c>
      <c r="X948">
        <v>9900</v>
      </c>
      <c r="Y948">
        <v>2000</v>
      </c>
      <c r="Z948">
        <v>23856.986782413867</v>
      </c>
      <c r="AA948">
        <v>15224.992387503806</v>
      </c>
      <c r="AB948">
        <v>5500</v>
      </c>
      <c r="AC948">
        <v>13320</v>
      </c>
      <c r="AD948">
        <v>25273.4110877487</v>
      </c>
      <c r="AE948">
        <v>261366.66666666666</v>
      </c>
      <c r="AF948">
        <v>10637.517485766342</v>
      </c>
      <c r="AG948">
        <v>1829016.9699869917</v>
      </c>
      <c r="AJ948">
        <v>4020.5469608556245</v>
      </c>
      <c r="AK948">
        <v>25200</v>
      </c>
      <c r="AL948">
        <v>3336.8042</v>
      </c>
      <c r="AM948">
        <v>80460</v>
      </c>
      <c r="AN948">
        <v>3999.9990487799996</v>
      </c>
      <c r="AO948">
        <v>20097.004779168223</v>
      </c>
      <c r="AP948">
        <v>11020.496934599023</v>
      </c>
      <c r="AQ948">
        <v>546697.91112207412</v>
      </c>
      <c r="AR948">
        <v>26249.9895</v>
      </c>
      <c r="AS948">
        <v>268716.10748644301</v>
      </c>
      <c r="AT948">
        <v>4997.8037999999997</v>
      </c>
      <c r="AU948">
        <v>26.411601031637137</v>
      </c>
      <c r="AV948">
        <v>8476.4779695550405</v>
      </c>
      <c r="AW948">
        <v>1689713.7692683204</v>
      </c>
      <c r="AX948">
        <v>4418.5561056000006</v>
      </c>
      <c r="AY948">
        <v>66260</v>
      </c>
      <c r="AZ948">
        <v>4300</v>
      </c>
      <c r="BA948">
        <v>16330</v>
      </c>
      <c r="BB948">
        <v>12970.21153356689</v>
      </c>
      <c r="BC948">
        <v>5300</v>
      </c>
      <c r="BD948">
        <v>2800</v>
      </c>
      <c r="BE948">
        <v>146730</v>
      </c>
      <c r="BF948">
        <v>13670.887481728465</v>
      </c>
      <c r="BG948">
        <v>60</v>
      </c>
      <c r="BH948">
        <v>2100</v>
      </c>
      <c r="BI948">
        <v>1539810</v>
      </c>
      <c r="BL948">
        <v>28304.051749644281</v>
      </c>
      <c r="BM948">
        <v>150020</v>
      </c>
      <c r="BN948">
        <v>28639.274381494939</v>
      </c>
      <c r="BO948">
        <v>674942.60248280771</v>
      </c>
      <c r="BP948">
        <v>3903.9144984578984</v>
      </c>
      <c r="BQ948">
        <v>35281.984475926831</v>
      </c>
      <c r="BR948">
        <v>19324.477862160882</v>
      </c>
      <c r="BS948">
        <v>248323.55187972586</v>
      </c>
      <c r="BT948">
        <v>47760.820913084863</v>
      </c>
      <c r="BU948">
        <v>22450</v>
      </c>
      <c r="BV948">
        <v>5277.7781999999997</v>
      </c>
      <c r="BW948">
        <v>3486412.5210869983</v>
      </c>
      <c r="BX948">
        <v>18032.152971832271</v>
      </c>
      <c r="BY948">
        <v>10200</v>
      </c>
      <c r="BZ948">
        <v>6446.5634349543943</v>
      </c>
      <c r="CA948">
        <v>2867711.2211074964</v>
      </c>
      <c r="CB948">
        <v>4277.4211999999998</v>
      </c>
      <c r="CC948">
        <v>6333.7227580019471</v>
      </c>
      <c r="CD948">
        <v>20398.867661934728</v>
      </c>
      <c r="CE948">
        <v>23047.198156224145</v>
      </c>
      <c r="CF948">
        <v>22042.877978373985</v>
      </c>
      <c r="CG948">
        <v>795839.60208019894</v>
      </c>
      <c r="CH948">
        <v>10722.961842157578</v>
      </c>
      <c r="CI948">
        <v>697000</v>
      </c>
      <c r="CJ948">
        <v>10754.953553900939</v>
      </c>
      <c r="CK948">
        <v>273750</v>
      </c>
      <c r="CL948">
        <v>66155.102823511843</v>
      </c>
      <c r="CM948">
        <v>10</v>
      </c>
      <c r="CN948">
        <v>14682.279256453377</v>
      </c>
      <c r="CO948">
        <v>2500</v>
      </c>
      <c r="CP948">
        <v>6807.7864315344887</v>
      </c>
      <c r="CQ948">
        <v>43060</v>
      </c>
      <c r="CR948">
        <v>5784.8768744933077</v>
      </c>
      <c r="CS948">
        <v>55967.597016204156</v>
      </c>
      <c r="CT948">
        <v>145823.20500000002</v>
      </c>
      <c r="CU948">
        <v>30</v>
      </c>
      <c r="CV948">
        <v>3770.8575596034002</v>
      </c>
      <c r="CW948">
        <v>590170</v>
      </c>
      <c r="CX948">
        <v>4009.6684217068255</v>
      </c>
      <c r="CY948">
        <v>180</v>
      </c>
      <c r="CZ948">
        <v>7768.1564713836151</v>
      </c>
      <c r="DA948">
        <v>131175.1150421272</v>
      </c>
      <c r="DB948">
        <v>4820.2879600210317</v>
      </c>
      <c r="DC948">
        <v>1280789.2841630033</v>
      </c>
      <c r="DD948">
        <v>4600</v>
      </c>
      <c r="DE948">
        <v>1221460</v>
      </c>
      <c r="DF948">
        <v>35733.487736861345</v>
      </c>
      <c r="DG948">
        <v>200578.8188658719</v>
      </c>
      <c r="DH948">
        <v>1900</v>
      </c>
      <c r="DI948">
        <v>7980</v>
      </c>
      <c r="DJ948">
        <v>6177.4609850303232</v>
      </c>
      <c r="DK948">
        <v>171474.6861827221</v>
      </c>
      <c r="DL948">
        <v>22724.516590266179</v>
      </c>
      <c r="DM948">
        <v>18663.014527713713</v>
      </c>
      <c r="DN948">
        <v>20558.853996956372</v>
      </c>
      <c r="DO948">
        <v>690</v>
      </c>
      <c r="DP948">
        <v>13280.368158570567</v>
      </c>
      <c r="DQ948">
        <v>290</v>
      </c>
      <c r="DR948">
        <v>18646.576809778322</v>
      </c>
      <c r="DS948">
        <v>182370</v>
      </c>
      <c r="DV948">
        <v>4100</v>
      </c>
      <c r="DW948">
        <v>642350</v>
      </c>
      <c r="DX948">
        <v>5751.2526240128009</v>
      </c>
      <c r="DY948">
        <v>8773646.246961955</v>
      </c>
      <c r="DZ948">
        <v>9422.4925104433314</v>
      </c>
      <c r="EA948">
        <v>1029514.8737172182</v>
      </c>
      <c r="EB948">
        <v>30788.040234232165</v>
      </c>
      <c r="EC948">
        <v>84780</v>
      </c>
      <c r="ED948">
        <v>5833.8047439405336</v>
      </c>
      <c r="EE948">
        <v>700</v>
      </c>
      <c r="EF948">
        <v>7969.9639999999999</v>
      </c>
      <c r="EG948">
        <v>2251030</v>
      </c>
      <c r="EH948">
        <v>8748.5756170779605</v>
      </c>
      <c r="EI948">
        <v>51228.020491208197</v>
      </c>
      <c r="EL948">
        <v>34523.470092952819</v>
      </c>
      <c r="EM948">
        <v>814690</v>
      </c>
      <c r="EN948">
        <v>8504.6689000000006</v>
      </c>
      <c r="EO948">
        <v>998203.46915563045</v>
      </c>
      <c r="EP948">
        <v>14377.179544369692</v>
      </c>
      <c r="EQ948">
        <v>601217.24839150859</v>
      </c>
      <c r="ER948">
        <v>26000</v>
      </c>
      <c r="ES948">
        <v>100</v>
      </c>
      <c r="ET948">
        <v>9819.6884036543997</v>
      </c>
      <c r="EU948">
        <v>1301.2767568311651</v>
      </c>
      <c r="EV948">
        <v>10454.719440148698</v>
      </c>
      <c r="EW948">
        <v>236010</v>
      </c>
      <c r="EX948">
        <v>4306.2209999999995</v>
      </c>
      <c r="EY948">
        <v>2996097.9708194262</v>
      </c>
      <c r="EZ948">
        <v>5590.0261002048628</v>
      </c>
      <c r="FA948">
        <v>451069.79523535789</v>
      </c>
      <c r="FB948">
        <v>14784.009715413151</v>
      </c>
      <c r="FC948">
        <v>233155.91180743929</v>
      </c>
      <c r="FD948">
        <v>3968.5958246231808</v>
      </c>
      <c r="FE948">
        <v>184540</v>
      </c>
      <c r="FF948">
        <v>6666.6671999999999</v>
      </c>
      <c r="FG948">
        <v>1289368.6968505043</v>
      </c>
      <c r="FH948">
        <v>14860.844194047468</v>
      </c>
      <c r="FI948">
        <v>769430</v>
      </c>
      <c r="FJ948">
        <v>19311.769209269729</v>
      </c>
      <c r="FK948">
        <v>10000</v>
      </c>
      <c r="FL948">
        <v>35511.287277659438</v>
      </c>
      <c r="FM948">
        <v>175179.22441040885</v>
      </c>
      <c r="FN948">
        <v>26695.624547337651</v>
      </c>
      <c r="FO948">
        <v>159973.33333333334</v>
      </c>
      <c r="FP948">
        <v>16000</v>
      </c>
      <c r="FQ948">
        <v>619750</v>
      </c>
      <c r="FT948">
        <v>7900</v>
      </c>
      <c r="FU948">
        <v>452390</v>
      </c>
      <c r="FV948">
        <v>9406.6874219132042</v>
      </c>
      <c r="FW948">
        <v>1297104.8630335347</v>
      </c>
      <c r="FX948">
        <v>8833.3518121619636</v>
      </c>
      <c r="FY948">
        <v>55417.994458200556</v>
      </c>
      <c r="FZ948">
        <v>33655.897694040934</v>
      </c>
      <c r="GA948">
        <v>106293.68345417728</v>
      </c>
      <c r="GB948">
        <v>83551.20342461043</v>
      </c>
      <c r="GC948">
        <v>16610</v>
      </c>
      <c r="GD948">
        <v>6767.4505799171639</v>
      </c>
      <c r="GE948">
        <v>62689.191834659527</v>
      </c>
      <c r="GF948">
        <v>8760.3318294298206</v>
      </c>
      <c r="GG948">
        <v>235465.96637701307</v>
      </c>
      <c r="GH948">
        <v>20740.481909562553</v>
      </c>
      <c r="GI948">
        <v>601644.87863989465</v>
      </c>
      <c r="GJ948">
        <v>16144.952803908222</v>
      </c>
      <c r="GK948">
        <v>515850</v>
      </c>
      <c r="GL948">
        <v>9112.4328180014945</v>
      </c>
      <c r="GM948">
        <v>1102540</v>
      </c>
      <c r="GP948">
        <v>10087.903018488043</v>
      </c>
      <c r="GQ948">
        <v>4458.9986623004015</v>
      </c>
      <c r="GR948">
        <v>4664.1589589618343</v>
      </c>
      <c r="GS948">
        <v>121207.80568890256</v>
      </c>
      <c r="GT948">
        <v>8000</v>
      </c>
      <c r="GU948">
        <v>4126150</v>
      </c>
      <c r="GV948">
        <v>8276.9467732667999</v>
      </c>
      <c r="GW948">
        <v>2378226.9645103449</v>
      </c>
      <c r="GX948">
        <v>20073.795859303318</v>
      </c>
      <c r="GY948">
        <v>21098.993670301898</v>
      </c>
      <c r="GZ948">
        <v>4213.3506770078557</v>
      </c>
      <c r="HA948">
        <v>411433.11651216925</v>
      </c>
      <c r="HB948">
        <v>10180.222625308061</v>
      </c>
      <c r="HC948">
        <v>2687.9989248004304</v>
      </c>
      <c r="HD948">
        <v>16493.726460775593</v>
      </c>
      <c r="HE948">
        <v>169152.06766082707</v>
      </c>
      <c r="HF948">
        <v>17695.021264793093</v>
      </c>
      <c r="HG948">
        <v>38121.212327417386</v>
      </c>
      <c r="HH948">
        <v>21591.246175148888</v>
      </c>
      <c r="HI948">
        <v>281124.14061242319</v>
      </c>
      <c r="HJ948">
        <v>35621.52846011176</v>
      </c>
      <c r="HK948">
        <v>9629.2330741532642</v>
      </c>
      <c r="HL948">
        <v>12774.616063583557</v>
      </c>
      <c r="HM948">
        <v>348500</v>
      </c>
      <c r="HN948">
        <v>13380.897523901409</v>
      </c>
      <c r="HO948">
        <v>2328900.8722855817</v>
      </c>
      <c r="HP948">
        <v>28237.012547592025</v>
      </c>
      <c r="HQ948">
        <v>12230.395107843915</v>
      </c>
      <c r="HR948">
        <v>12415.82218434264</v>
      </c>
      <c r="HS948">
        <v>47044.810349861291</v>
      </c>
      <c r="HT948">
        <v>6432.1740922560057</v>
      </c>
      <c r="HU948">
        <v>280988.35785174492</v>
      </c>
      <c r="NG948">
        <v>15493.901513450111</v>
      </c>
      <c r="NH948">
        <v>2326171.1069531557</v>
      </c>
      <c r="NI948">
        <v>7376.9602839580602</v>
      </c>
      <c r="NJ948">
        <v>2125320.7874679212</v>
      </c>
      <c r="NK948">
        <v>26260.87247159399</v>
      </c>
      <c r="NL948">
        <v>779609.76611707022</v>
      </c>
      <c r="NM948">
        <v>6431.366751222009</v>
      </c>
      <c r="NN948">
        <v>84910.514932870268</v>
      </c>
      <c r="NO948">
        <v>20092.395385193366</v>
      </c>
      <c r="NP948">
        <v>202741.60551260496</v>
      </c>
      <c r="NQ948">
        <v>21902.165038974916</v>
      </c>
      <c r="NR948">
        <v>401125.03866628214</v>
      </c>
      <c r="NS948">
        <v>18065.687982945066</v>
      </c>
      <c r="NT948">
        <v>28770</v>
      </c>
      <c r="NU948">
        <v>10430.223677959313</v>
      </c>
      <c r="NV948">
        <v>1591.200159120207</v>
      </c>
      <c r="NW948">
        <v>5267.6050315097655</v>
      </c>
      <c r="NX948">
        <v>490</v>
      </c>
      <c r="NY948">
        <v>60651.025067604845</v>
      </c>
      <c r="NZ948">
        <v>266057.78715377027</v>
      </c>
      <c r="OA948">
        <v>34282.19510596578</v>
      </c>
      <c r="OB948">
        <v>10</v>
      </c>
      <c r="OC948">
        <v>15052.580335295545</v>
      </c>
      <c r="OD948">
        <v>110135.52753388188</v>
      </c>
      <c r="OE948">
        <v>13311.645103286657</v>
      </c>
      <c r="OF948">
        <v>53140</v>
      </c>
      <c r="OG948">
        <v>9245.9841342807395</v>
      </c>
      <c r="OH948">
        <v>87950</v>
      </c>
      <c r="OI948">
        <v>10362.021594374091</v>
      </c>
      <c r="OJ948">
        <v>1761260</v>
      </c>
      <c r="OK948">
        <v>10300</v>
      </c>
      <c r="OL948">
        <v>689550</v>
      </c>
      <c r="OM948">
        <v>5370.7267160335587</v>
      </c>
      <c r="ON948">
        <v>21592.991362802804</v>
      </c>
      <c r="OO948">
        <v>39989.755173646932</v>
      </c>
      <c r="OP948">
        <v>4890</v>
      </c>
      <c r="OQ948">
        <v>66363.35221901926</v>
      </c>
      <c r="OR948">
        <v>3360</v>
      </c>
      <c r="OS948">
        <v>22107.755323182282</v>
      </c>
      <c r="OT948">
        <v>261764.86911756542</v>
      </c>
      <c r="OU948">
        <v>18980.7731762363</v>
      </c>
      <c r="OV948">
        <v>10581.063931096518</v>
      </c>
      <c r="OW948">
        <v>11657.441002746144</v>
      </c>
      <c r="OX948">
        <v>1230</v>
      </c>
      <c r="OY948">
        <v>4608.43133901902</v>
      </c>
      <c r="OZ948">
        <v>160</v>
      </c>
      <c r="PA948">
        <v>7708.31981060214</v>
      </c>
      <c r="PB948">
        <v>2138327.094750091</v>
      </c>
      <c r="PC948">
        <v>3648.4087126760123</v>
      </c>
      <c r="PD948">
        <v>270107.97839136171</v>
      </c>
      <c r="PE948">
        <v>22244.674149316434</v>
      </c>
      <c r="PF948">
        <v>1496780</v>
      </c>
      <c r="PG948">
        <v>19042.275020837023</v>
      </c>
      <c r="PH948">
        <v>114520</v>
      </c>
      <c r="PI948">
        <v>13500</v>
      </c>
      <c r="PJ948">
        <v>5610</v>
      </c>
      <c r="PK948">
        <v>9426.1863999999987</v>
      </c>
      <c r="PL948">
        <v>10</v>
      </c>
      <c r="PM948">
        <v>18055.29656595314</v>
      </c>
      <c r="PN948">
        <v>303611.57590289396</v>
      </c>
      <c r="PO948">
        <v>6956.1691461126029</v>
      </c>
      <c r="PP948">
        <v>981294.42464961915</v>
      </c>
      <c r="PQ948">
        <v>15048.26081257536</v>
      </c>
      <c r="PR948">
        <v>10</v>
      </c>
      <c r="PS948">
        <v>7076.4018888831679</v>
      </c>
      <c r="PT948">
        <v>20010.36899688865</v>
      </c>
      <c r="PU948">
        <v>7532.7120000000004</v>
      </c>
      <c r="PV948">
        <v>13890</v>
      </c>
      <c r="PW948">
        <v>37764.182028849995</v>
      </c>
      <c r="PX948">
        <v>50</v>
      </c>
      <c r="PY948">
        <v>11686.827278623588</v>
      </c>
      <c r="PZ948">
        <v>127517.66711008892</v>
      </c>
      <c r="QA948">
        <v>40824.098544695225</v>
      </c>
      <c r="QB948">
        <v>6600.9307653722226</v>
      </c>
      <c r="QC948">
        <v>81229.986945533165</v>
      </c>
      <c r="QD948">
        <v>719582.97566626535</v>
      </c>
      <c r="QE948">
        <v>7153.5517595739038</v>
      </c>
      <c r="QF948">
        <v>99714.990028500994</v>
      </c>
      <c r="QG948">
        <v>30000</v>
      </c>
      <c r="QH948">
        <v>1437.5</v>
      </c>
      <c r="QI948">
        <v>20568.601438945472</v>
      </c>
      <c r="QJ948">
        <v>89480</v>
      </c>
      <c r="QK948">
        <v>4571.1721844013318</v>
      </c>
      <c r="QL948">
        <v>2650</v>
      </c>
      <c r="QM948">
        <v>32070.583827439907</v>
      </c>
      <c r="QN948">
        <v>11610.314793873244</v>
      </c>
      <c r="QO948">
        <v>12325.883997177618</v>
      </c>
      <c r="QP948">
        <v>123322.19342928575</v>
      </c>
      <c r="QQ948">
        <v>60403.857027393904</v>
      </c>
      <c r="QR948">
        <v>9010</v>
      </c>
      <c r="QS948">
        <v>6943.3102249094181</v>
      </c>
      <c r="QT948">
        <v>226247.88687605658</v>
      </c>
      <c r="QU948">
        <v>20052.650474648399</v>
      </c>
      <c r="QV948">
        <v>23010</v>
      </c>
      <c r="QY948">
        <v>48573.578301177644</v>
      </c>
      <c r="QZ948">
        <v>238315.92850522144</v>
      </c>
      <c r="RA948">
        <v>10081.176588955519</v>
      </c>
      <c r="RB948">
        <v>449.99977500011249</v>
      </c>
      <c r="RC948">
        <v>6263.4168</v>
      </c>
      <c r="RD948">
        <v>37486.24871970839</v>
      </c>
      <c r="RE948">
        <v>3792.644015628</v>
      </c>
      <c r="RF948">
        <v>31712.996828700318</v>
      </c>
      <c r="RG948">
        <v>21931.427720231983</v>
      </c>
      <c r="RH948">
        <v>14145.003536250884</v>
      </c>
      <c r="RI948">
        <v>8656.5663156015507</v>
      </c>
      <c r="RJ948">
        <v>800</v>
      </c>
      <c r="RK948">
        <v>23687.441689997904</v>
      </c>
      <c r="RL948">
        <v>8817.2073430592991</v>
      </c>
      <c r="RM948">
        <v>4800</v>
      </c>
      <c r="RN948">
        <v>1495470</v>
      </c>
      <c r="RO948">
        <v>19085.072254683815</v>
      </c>
      <c r="RP948">
        <v>47717.995228200482</v>
      </c>
      <c r="RQ948">
        <v>8183.1815999999999</v>
      </c>
      <c r="RR948">
        <v>2510</v>
      </c>
      <c r="RU948">
        <v>49406.873979972319</v>
      </c>
      <c r="RV948">
        <v>203579.89821005089</v>
      </c>
      <c r="RW948">
        <v>18003.345712914215</v>
      </c>
      <c r="RX948">
        <v>1530</v>
      </c>
      <c r="RY948">
        <v>19586.780776859698</v>
      </c>
      <c r="RZ948">
        <v>1786685.6426628537</v>
      </c>
      <c r="SA948">
        <v>6533.1512432609297</v>
      </c>
      <c r="SB948">
        <v>111889.95258827771</v>
      </c>
      <c r="SC948">
        <v>16948.716098418819</v>
      </c>
      <c r="SD948">
        <v>54854.97257251371</v>
      </c>
      <c r="SE948">
        <v>8606.5135092151995</v>
      </c>
      <c r="SF948">
        <v>39850</v>
      </c>
      <c r="SG948">
        <v>20576.032993888846</v>
      </c>
      <c r="SH948">
        <v>85.000042500021252</v>
      </c>
      <c r="SI948">
        <v>23690.605987953535</v>
      </c>
      <c r="SJ948">
        <v>1042473.8002328527</v>
      </c>
      <c r="SK948">
        <v>35607.599943469446</v>
      </c>
      <c r="SL948">
        <v>10430</v>
      </c>
      <c r="SM948">
        <v>5798.0535117119998</v>
      </c>
      <c r="SN948">
        <v>195690</v>
      </c>
      <c r="SO948">
        <v>6282.6768443381916</v>
      </c>
      <c r="SP948">
        <v>20</v>
      </c>
      <c r="SQ948">
        <v>47058.669849573969</v>
      </c>
      <c r="SR948">
        <v>10910</v>
      </c>
      <c r="SS948">
        <v>15809.611892674464</v>
      </c>
      <c r="ST948">
        <v>98000</v>
      </c>
      <c r="SU948">
        <v>10200</v>
      </c>
      <c r="SV948">
        <v>320</v>
      </c>
      <c r="SW948">
        <v>13580.598537896618</v>
      </c>
      <c r="SX948">
        <v>3320</v>
      </c>
      <c r="TA948">
        <v>6664.6362962842222</v>
      </c>
      <c r="TB948">
        <v>491570.34557221259</v>
      </c>
      <c r="TC948">
        <v>10300</v>
      </c>
      <c r="TD948">
        <v>2505440</v>
      </c>
      <c r="TE948">
        <v>20183.015957899144</v>
      </c>
      <c r="TF948">
        <v>60</v>
      </c>
      <c r="TG948">
        <v>13723.263607659916</v>
      </c>
      <c r="TH948">
        <v>6930</v>
      </c>
      <c r="TI948">
        <v>8971.5092666828386</v>
      </c>
      <c r="TJ948">
        <v>896312.91036870901</v>
      </c>
      <c r="TK948">
        <v>8564.0087636475891</v>
      </c>
      <c r="TL948">
        <v>262780</v>
      </c>
      <c r="TM948">
        <v>16920.438803602683</v>
      </c>
      <c r="TN948">
        <v>118896.04755841903</v>
      </c>
      <c r="TO948">
        <v>7456.3053152311959</v>
      </c>
      <c r="TP948">
        <v>1170</v>
      </c>
      <c r="TQ948">
        <v>8678.6339555853629</v>
      </c>
      <c r="TR948">
        <v>172778.81356143235</v>
      </c>
      <c r="TS948">
        <v>4322.3617357559669</v>
      </c>
      <c r="TT948">
        <v>205330</v>
      </c>
      <c r="TU948">
        <v>28687.830792906443</v>
      </c>
      <c r="TV948">
        <v>2300240.2822424928</v>
      </c>
      <c r="TW948">
        <v>15887.939436230177</v>
      </c>
      <c r="TX948">
        <v>58850</v>
      </c>
      <c r="TY948">
        <v>8527.754940807994</v>
      </c>
      <c r="TZ948">
        <v>8251267.5267557614</v>
      </c>
      <c r="UA948">
        <v>6798.7463386005638</v>
      </c>
      <c r="UB948">
        <v>14250</v>
      </c>
      <c r="UC948">
        <v>24800</v>
      </c>
      <c r="UD948">
        <v>743180</v>
      </c>
      <c r="UE948">
        <v>3232.3111803305774</v>
      </c>
      <c r="UF948">
        <v>19130</v>
      </c>
      <c r="UG948">
        <v>20220.018882682387</v>
      </c>
      <c r="UH948">
        <v>494750</v>
      </c>
      <c r="UI948">
        <v>45333.272623225384</v>
      </c>
      <c r="UJ948">
        <v>97965.990203400987</v>
      </c>
      <c r="UK948">
        <v>7400</v>
      </c>
      <c r="UL948">
        <v>340</v>
      </c>
      <c r="UM948">
        <v>4600</v>
      </c>
      <c r="UN948">
        <v>10</v>
      </c>
      <c r="UO948">
        <v>11887.3605666842</v>
      </c>
      <c r="UP948">
        <v>1001590</v>
      </c>
      <c r="UQ948">
        <v>19932.298429261933</v>
      </c>
      <c r="UR948">
        <v>6016852.3819210408</v>
      </c>
      <c r="UU948">
        <v>8726.7004512901258</v>
      </c>
      <c r="UV948">
        <v>1203350</v>
      </c>
      <c r="UW948">
        <v>12112.668849023546</v>
      </c>
      <c r="UX948">
        <v>76.99999230000077</v>
      </c>
      <c r="UY948">
        <v>12431.461932121709</v>
      </c>
      <c r="UZ948">
        <v>62860</v>
      </c>
      <c r="VA948">
        <v>3215.8311543236537</v>
      </c>
      <c r="VB948">
        <v>9784.9960860015653</v>
      </c>
      <c r="VC948">
        <v>7700.4555850675542</v>
      </c>
      <c r="VD948">
        <v>1383880</v>
      </c>
      <c r="VE948">
        <v>37434.731201285365</v>
      </c>
      <c r="VF948">
        <v>257055.95288320642</v>
      </c>
      <c r="VG948">
        <v>6000</v>
      </c>
      <c r="VH948">
        <v>9916110</v>
      </c>
      <c r="VI948">
        <v>20506.366212385168</v>
      </c>
      <c r="VJ948">
        <v>563.39838141947894</v>
      </c>
      <c r="VK948">
        <v>9983.9677783086299</v>
      </c>
      <c r="VL948">
        <v>170</v>
      </c>
      <c r="VM948">
        <v>8706.5931167487997</v>
      </c>
      <c r="VN948">
        <v>86985.613917698225</v>
      </c>
      <c r="VO948">
        <v>26458.538321535143</v>
      </c>
      <c r="VP948">
        <v>209960</v>
      </c>
      <c r="VS948">
        <v>16639.99584</v>
      </c>
      <c r="VT948">
        <v>64310.172327543078</v>
      </c>
      <c r="VU948">
        <v>8600</v>
      </c>
      <c r="VV948">
        <v>92440</v>
      </c>
      <c r="VW948">
        <v>4400</v>
      </c>
      <c r="VX948">
        <v>425320</v>
      </c>
      <c r="VY948">
        <v>20390.137147467296</v>
      </c>
      <c r="VZ948">
        <v>46050</v>
      </c>
      <c r="WA948">
        <v>15365.734452265853</v>
      </c>
      <c r="WB948">
        <v>7970</v>
      </c>
      <c r="WC948">
        <v>12337.389434953799</v>
      </c>
      <c r="WD948">
        <v>774059.69037612388</v>
      </c>
      <c r="WG948">
        <v>4459.9055159252985</v>
      </c>
      <c r="WH948">
        <v>172546.49137267543</v>
      </c>
      <c r="WI948">
        <v>55946.075584352322</v>
      </c>
      <c r="WJ948">
        <v>15136.800000002422</v>
      </c>
      <c r="WK948">
        <v>9178.8003353690383</v>
      </c>
      <c r="WL948">
        <v>2999021.6702207117</v>
      </c>
      <c r="WM948">
        <v>7800</v>
      </c>
      <c r="WN948">
        <v>5684020</v>
      </c>
      <c r="WQ948">
        <v>12489.153704572207</v>
      </c>
      <c r="WR948">
        <v>461655.4394933838</v>
      </c>
      <c r="WS948">
        <v>21526.69110624148</v>
      </c>
      <c r="WT948">
        <v>30599.984700007648</v>
      </c>
      <c r="WU948">
        <v>11943.296059242606</v>
      </c>
      <c r="WV948">
        <v>1197101.1276278263</v>
      </c>
      <c r="WW948">
        <v>18671.067942546295</v>
      </c>
      <c r="WX948">
        <v>1310</v>
      </c>
      <c r="WY948">
        <v>47215.924948889617</v>
      </c>
      <c r="WZ948">
        <v>411350</v>
      </c>
      <c r="XA948">
        <v>28767.303523933864</v>
      </c>
      <c r="XB948">
        <v>1266178.0568376801</v>
      </c>
      <c r="XC948">
        <v>15170.069329032001</v>
      </c>
      <c r="XD948">
        <v>573010</v>
      </c>
      <c r="XE948">
        <v>6922.7604982165021</v>
      </c>
      <c r="XF948">
        <v>3977.998806600358</v>
      </c>
      <c r="XG948">
        <v>16703.124062246043</v>
      </c>
      <c r="XH948">
        <v>235288.5397872024</v>
      </c>
      <c r="XI948">
        <v>4779.5422409814673</v>
      </c>
      <c r="XJ948">
        <v>17448.365096418729</v>
      </c>
      <c r="XK948">
        <v>17054.45071510753</v>
      </c>
      <c r="XL948">
        <v>655409.73783610493</v>
      </c>
      <c r="XM948">
        <v>12768.440408937542</v>
      </c>
      <c r="XN948">
        <v>3720</v>
      </c>
      <c r="XO948">
        <v>7910.4904532065848</v>
      </c>
      <c r="XP948">
        <v>429616.66666666669</v>
      </c>
      <c r="XQ948">
        <v>18807.962870872485</v>
      </c>
      <c r="XR948">
        <v>170</v>
      </c>
      <c r="XS948">
        <v>5398.7176576453339</v>
      </c>
      <c r="XT948">
        <v>530626.42918445752</v>
      </c>
      <c r="XU948">
        <v>6038.7782817647976</v>
      </c>
      <c r="XV948">
        <v>17719.088232007496</v>
      </c>
      <c r="XW948">
        <v>5261.6498490164004</v>
      </c>
      <c r="XX948">
        <v>1107305.3242646239</v>
      </c>
      <c r="XY948">
        <v>15509.715535964906</v>
      </c>
      <c r="XZ948">
        <v>215796.33746272812</v>
      </c>
      <c r="YA948">
        <v>7202.5346383558099</v>
      </c>
      <c r="YB948">
        <v>60</v>
      </c>
      <c r="YC948">
        <v>3500</v>
      </c>
      <c r="YD948">
        <v>255360</v>
      </c>
      <c r="YE948">
        <v>4123.1941191517535</v>
      </c>
      <c r="YF948">
        <v>185587.34846984909</v>
      </c>
      <c r="YG948">
        <v>6790.2813449311943</v>
      </c>
      <c r="YH948">
        <v>29704.498514775074</v>
      </c>
      <c r="YI948">
        <v>13823.087534545233</v>
      </c>
      <c r="YJ948">
        <v>33035.396182974502</v>
      </c>
      <c r="YK948">
        <v>18944.975464143376</v>
      </c>
      <c r="YL948">
        <v>128099.9487600205</v>
      </c>
      <c r="YM948">
        <v>8951.1359295715738</v>
      </c>
      <c r="YN948">
        <v>12573.333333333334</v>
      </c>
      <c r="YO948">
        <v>10500</v>
      </c>
      <c r="YP948">
        <v>592290</v>
      </c>
      <c r="YQ948">
        <v>9946.0947656286298</v>
      </c>
      <c r="YR948">
        <v>646408.94751365914</v>
      </c>
      <c r="YS948">
        <v>3792.0883756181547</v>
      </c>
      <c r="YT948">
        <v>41841.815586076198</v>
      </c>
      <c r="YU948">
        <v>45503.416622870274</v>
      </c>
      <c r="YV948">
        <v>631289.68435515778</v>
      </c>
      <c r="YW948">
        <v>23177.150205162689</v>
      </c>
      <c r="YX948">
        <v>423.49991530001273</v>
      </c>
      <c r="ZA948">
        <v>11204.991910587798</v>
      </c>
      <c r="ZB948">
        <v>374240</v>
      </c>
      <c r="ZC948">
        <v>10500</v>
      </c>
      <c r="ZD948">
        <v>1213430</v>
      </c>
      <c r="ZE948">
        <v>31861.335810406283</v>
      </c>
      <c r="ZF948">
        <v>422370</v>
      </c>
      <c r="ZG948">
        <v>50184.411058745442</v>
      </c>
      <c r="ZH948">
        <v>28310</v>
      </c>
      <c r="ZI948">
        <v>36288.951577192078</v>
      </c>
      <c r="ZJ948">
        <v>52979.973510013246</v>
      </c>
      <c r="ZK948">
        <v>11495.513257830311</v>
      </c>
      <c r="ZL948">
        <v>431364.17254566902</v>
      </c>
      <c r="ZM948">
        <v>3200</v>
      </c>
      <c r="ZN948">
        <v>460880</v>
      </c>
      <c r="ZO948">
        <v>10750.899775784399</v>
      </c>
      <c r="ZP948">
        <v>40989.260855782464</v>
      </c>
      <c r="ZQ948">
        <v>28317.235940581315</v>
      </c>
      <c r="ZR948">
        <v>149108.61053482027</v>
      </c>
      <c r="ZS948">
        <v>6746.5042871912574</v>
      </c>
      <c r="ZT948">
        <v>1440068.4750408398</v>
      </c>
      <c r="ZU948">
        <v>15110.142405786952</v>
      </c>
      <c r="ZV948">
        <v>100094.464060457</v>
      </c>
      <c r="ZW948">
        <v>19286.829033659269</v>
      </c>
      <c r="ZX948">
        <v>4390</v>
      </c>
      <c r="ZY948">
        <v>6881.5893330917297</v>
      </c>
      <c r="ZZ948">
        <v>1059790.5473939246</v>
      </c>
      <c r="AAA948">
        <v>125209.96451031696</v>
      </c>
      <c r="AAB948">
        <v>70333.333333333328</v>
      </c>
      <c r="AAC948">
        <v>12680.637784426215</v>
      </c>
      <c r="AAD948">
        <v>1227094.0958318333</v>
      </c>
      <c r="AAE948">
        <v>11687.093443375685</v>
      </c>
      <c r="AAF948">
        <v>8431.0238371344058</v>
      </c>
      <c r="AAG948">
        <v>17255.261063814651</v>
      </c>
      <c r="AAH948">
        <v>1164019.8835980117</v>
      </c>
      <c r="AAI948">
        <v>37229.442813852998</v>
      </c>
      <c r="AAJ948">
        <v>72568.639114703765</v>
      </c>
      <c r="AAK948">
        <v>27000</v>
      </c>
      <c r="AAL948">
        <v>10</v>
      </c>
      <c r="AAM948">
        <v>12224.167532457199</v>
      </c>
      <c r="AAN948">
        <v>2647.2185214514552</v>
      </c>
      <c r="AAO948">
        <v>19408.392214284715</v>
      </c>
      <c r="AAP948">
        <v>992170.87624202063</v>
      </c>
      <c r="AAQ948">
        <v>10250.282708060382</v>
      </c>
      <c r="AAR948">
        <v>233794.40810805987</v>
      </c>
      <c r="AAS948">
        <v>32259.659460089468</v>
      </c>
      <c r="AAT948">
        <v>762.18986752428646</v>
      </c>
      <c r="AAU948">
        <v>7144.7674748211421</v>
      </c>
      <c r="AAV948">
        <v>16936.030518338062</v>
      </c>
      <c r="AAW948">
        <v>18278.480176158468</v>
      </c>
      <c r="AAX948">
        <v>333660</v>
      </c>
      <c r="AAY948">
        <v>16186.235244354002</v>
      </c>
      <c r="AAZ948">
        <v>24460</v>
      </c>
      <c r="ABA948">
        <v>3998.1368034811399</v>
      </c>
      <c r="ABB948">
        <v>1810861.4378276945</v>
      </c>
      <c r="ABC948">
        <v>7692.7232664422336</v>
      </c>
      <c r="ABD948">
        <v>878415.47187485045</v>
      </c>
      <c r="ABE948">
        <v>16937.998600479186</v>
      </c>
      <c r="ABF948">
        <v>759844.27672692144</v>
      </c>
      <c r="ABI948">
        <v>5700</v>
      </c>
      <c r="ABJ948">
        <v>110300</v>
      </c>
      <c r="ABK948">
        <v>9714.6310101420531</v>
      </c>
      <c r="ABL948">
        <v>2397788.3028317364</v>
      </c>
      <c r="ABM948">
        <v>8101.7731971520052</v>
      </c>
      <c r="ABN948">
        <v>320</v>
      </c>
      <c r="ABO948">
        <v>5822.8470698800984</v>
      </c>
      <c r="ABP948">
        <v>1277370</v>
      </c>
    </row>
    <row r="949" spans="1:744" x14ac:dyDescent="0.25">
      <c r="A949" s="6">
        <v>42459</v>
      </c>
      <c r="B949">
        <v>14401.967690911681</v>
      </c>
      <c r="C949">
        <v>14596.998540300146</v>
      </c>
      <c r="D949">
        <v>6688.9635451499998</v>
      </c>
      <c r="E949">
        <v>4156.0997921953222</v>
      </c>
      <c r="F949">
        <v>4248.5516947583146</v>
      </c>
      <c r="G949">
        <v>51330</v>
      </c>
      <c r="H949">
        <v>3400</v>
      </c>
      <c r="I949">
        <v>5871120</v>
      </c>
      <c r="J949">
        <v>2300</v>
      </c>
      <c r="K949">
        <v>47170</v>
      </c>
      <c r="L949">
        <v>14092.497423696001</v>
      </c>
      <c r="M949">
        <v>420</v>
      </c>
      <c r="N949">
        <v>23600</v>
      </c>
      <c r="O949">
        <v>454480</v>
      </c>
      <c r="P949">
        <v>4984.7357713591327</v>
      </c>
      <c r="Q949">
        <v>10</v>
      </c>
      <c r="R949">
        <v>6873.4962378319751</v>
      </c>
      <c r="S949">
        <v>31060</v>
      </c>
      <c r="T949">
        <v>4400</v>
      </c>
      <c r="U949">
        <v>59790</v>
      </c>
      <c r="V949">
        <v>10919.4697560396</v>
      </c>
      <c r="W949">
        <v>331170</v>
      </c>
      <c r="X949">
        <v>9700</v>
      </c>
      <c r="Y949">
        <v>13980</v>
      </c>
      <c r="Z949">
        <v>23447.675734676377</v>
      </c>
      <c r="AA949">
        <v>8609.9956950021515</v>
      </c>
      <c r="AB949">
        <v>5600</v>
      </c>
      <c r="AC949">
        <v>17160</v>
      </c>
      <c r="AD949">
        <v>24896.195996886785</v>
      </c>
      <c r="AE949">
        <v>31433.333333333332</v>
      </c>
      <c r="AF949">
        <v>10489.774187352921</v>
      </c>
      <c r="AG949">
        <v>836538.78942215652</v>
      </c>
      <c r="AJ949">
        <v>4020.5469608556245</v>
      </c>
      <c r="AK949">
        <v>8500</v>
      </c>
      <c r="AL949">
        <v>3238.6628999999998</v>
      </c>
      <c r="AM949">
        <v>111900</v>
      </c>
      <c r="AN949">
        <v>3999.9990487799996</v>
      </c>
      <c r="AO949">
        <v>6405.0015231413872</v>
      </c>
      <c r="AP949">
        <v>11479.68430687398</v>
      </c>
      <c r="AQ949">
        <v>926201.20217586041</v>
      </c>
      <c r="AR949">
        <v>26583.322700000001</v>
      </c>
      <c r="AS949">
        <v>142956.05718242287</v>
      </c>
      <c r="AT949">
        <v>4846.3552</v>
      </c>
      <c r="AU949">
        <v>12690.774295701643</v>
      </c>
      <c r="AV949">
        <v>8476.4779695550405</v>
      </c>
      <c r="AW949">
        <v>970832.06658274296</v>
      </c>
      <c r="AX949">
        <v>4418.5561056000006</v>
      </c>
      <c r="AY949">
        <v>90220</v>
      </c>
      <c r="AZ949">
        <v>4300</v>
      </c>
      <c r="BA949">
        <v>10170</v>
      </c>
      <c r="BD949">
        <v>2700</v>
      </c>
      <c r="BE949">
        <v>307390</v>
      </c>
      <c r="BF949">
        <v>13670.887481728465</v>
      </c>
      <c r="BG949">
        <v>8260</v>
      </c>
      <c r="BH949">
        <v>2000</v>
      </c>
      <c r="BI949">
        <v>596260</v>
      </c>
      <c r="BJ949">
        <v>4219.0902027267002</v>
      </c>
      <c r="BK949">
        <v>20</v>
      </c>
      <c r="BL949">
        <v>29719.254337126495</v>
      </c>
      <c r="BM949">
        <v>10</v>
      </c>
      <c r="BN949">
        <v>26920.917918605246</v>
      </c>
      <c r="BO949">
        <v>255868.87676067327</v>
      </c>
      <c r="BP949">
        <v>3828.8392196414011</v>
      </c>
      <c r="BQ949">
        <v>31376.186194478072</v>
      </c>
      <c r="BR949">
        <v>19979.544908335825</v>
      </c>
      <c r="BS949">
        <v>170029.48291091665</v>
      </c>
      <c r="BT949">
        <v>50546.868799681477</v>
      </c>
      <c r="BU949">
        <v>12350</v>
      </c>
      <c r="BV949">
        <v>5370.3708000000006</v>
      </c>
      <c r="BW949">
        <v>2591967.3926426084</v>
      </c>
      <c r="BX949">
        <v>18109.213454617875</v>
      </c>
      <c r="BY949">
        <v>390</v>
      </c>
      <c r="BZ949">
        <v>6668.85872581489</v>
      </c>
      <c r="CA949">
        <v>3382144.5208743601</v>
      </c>
      <c r="CB949">
        <v>4277.4211999999998</v>
      </c>
      <c r="CC949">
        <v>76989.378553601404</v>
      </c>
      <c r="CD949">
        <v>20476.725935453564</v>
      </c>
      <c r="CE949">
        <v>11264.399098848071</v>
      </c>
      <c r="CF949">
        <v>21880.797993238873</v>
      </c>
      <c r="CG949">
        <v>1399919.3000403501</v>
      </c>
      <c r="CH949">
        <v>10273.496375719833</v>
      </c>
      <c r="CI949">
        <v>150990</v>
      </c>
      <c r="CJ949">
        <v>10052.015413123099</v>
      </c>
      <c r="CK949">
        <v>51310</v>
      </c>
      <c r="CL949">
        <v>64254.094121686787</v>
      </c>
      <c r="CM949">
        <v>3960</v>
      </c>
      <c r="CN949">
        <v>15101.772949494904</v>
      </c>
      <c r="CO949">
        <v>1010</v>
      </c>
      <c r="CP949">
        <v>6725.7649082629878</v>
      </c>
      <c r="CQ949">
        <v>5500</v>
      </c>
      <c r="CR949">
        <v>5784.8768744933077</v>
      </c>
      <c r="CS949">
        <v>26081.986959007758</v>
      </c>
      <c r="CT949">
        <v>137869.212</v>
      </c>
      <c r="CU949">
        <v>20</v>
      </c>
      <c r="CV949">
        <v>3770.8575596034002</v>
      </c>
      <c r="CW949">
        <v>616390</v>
      </c>
      <c r="CX949">
        <v>4260.2726980635016</v>
      </c>
      <c r="CY949">
        <v>110</v>
      </c>
      <c r="CZ949">
        <v>7438.9972988673626</v>
      </c>
      <c r="DA949">
        <v>32900.638667115789</v>
      </c>
      <c r="DB949">
        <v>4820.2879600210317</v>
      </c>
      <c r="DC949">
        <v>944224.37934316485</v>
      </c>
      <c r="DD949">
        <v>4300</v>
      </c>
      <c r="DE949">
        <v>349630</v>
      </c>
      <c r="DF949">
        <v>37222.383059230575</v>
      </c>
      <c r="DG949">
        <v>90272.743815154361</v>
      </c>
      <c r="DH949">
        <v>1900</v>
      </c>
      <c r="DI949">
        <v>12260</v>
      </c>
      <c r="DJ949">
        <v>6177.4609850303232</v>
      </c>
      <c r="DK949">
        <v>190727.98428043118</v>
      </c>
      <c r="DL949">
        <v>22724.516590266179</v>
      </c>
      <c r="DM949">
        <v>12923.55190099004</v>
      </c>
      <c r="DN949">
        <v>19736.499837078114</v>
      </c>
      <c r="DO949">
        <v>10</v>
      </c>
      <c r="DP949">
        <v>13280.368158570567</v>
      </c>
      <c r="DQ949">
        <v>15410</v>
      </c>
      <c r="DR949">
        <v>19642.267804475221</v>
      </c>
      <c r="DS949">
        <v>101750</v>
      </c>
      <c r="DT949">
        <v>12727.273999999999</v>
      </c>
      <c r="DU949">
        <v>109.99998900000111</v>
      </c>
      <c r="DV949">
        <v>4400</v>
      </c>
      <c r="DW949">
        <v>1421670</v>
      </c>
      <c r="DX949">
        <v>5930.9792685132006</v>
      </c>
      <c r="DY949">
        <v>7006351.2480321042</v>
      </c>
      <c r="DZ949">
        <v>9488.3840664604159</v>
      </c>
      <c r="EA949">
        <v>1587701.2941418935</v>
      </c>
      <c r="EB949">
        <v>31107.915976925491</v>
      </c>
      <c r="EC949">
        <v>154390</v>
      </c>
      <c r="ED949">
        <v>5833.8047439405336</v>
      </c>
      <c r="EE949">
        <v>60</v>
      </c>
      <c r="EF949">
        <v>8155.3119999999999</v>
      </c>
      <c r="EG949">
        <v>2896910</v>
      </c>
      <c r="EH949">
        <v>8624.4823459137351</v>
      </c>
      <c r="EI949">
        <v>34440.013776005508</v>
      </c>
      <c r="EJ949">
        <v>23422.329590384663</v>
      </c>
      <c r="EK949">
        <v>10</v>
      </c>
      <c r="EL949">
        <v>36207.541804804168</v>
      </c>
      <c r="EM949">
        <v>607540</v>
      </c>
      <c r="EN949">
        <v>8598.1268</v>
      </c>
      <c r="EO949">
        <v>750220.15260347165</v>
      </c>
      <c r="EP949">
        <v>14780.278036267904</v>
      </c>
      <c r="EQ949">
        <v>476019.98694191285</v>
      </c>
      <c r="ER949">
        <v>26000</v>
      </c>
      <c r="ES949">
        <v>110</v>
      </c>
      <c r="ET949">
        <v>9911.4611924735982</v>
      </c>
      <c r="EU949">
        <v>129.05224034689243</v>
      </c>
      <c r="EV949">
        <v>9835.1805103621082</v>
      </c>
      <c r="EW949">
        <v>67360</v>
      </c>
      <c r="EX949">
        <v>4593.3023999999996</v>
      </c>
      <c r="EY949">
        <v>2795771.5128879827</v>
      </c>
      <c r="EZ949">
        <v>5701.8266222089615</v>
      </c>
      <c r="FA949">
        <v>590433.66589541023</v>
      </c>
      <c r="FB949">
        <v>15109.648695928854</v>
      </c>
      <c r="FC949">
        <v>181867.07052624153</v>
      </c>
      <c r="FD949">
        <v>3968.5958246231808</v>
      </c>
      <c r="FE949">
        <v>295950</v>
      </c>
      <c r="FF949">
        <v>6851.8523999999998</v>
      </c>
      <c r="FG949">
        <v>1449521.8840382493</v>
      </c>
      <c r="FH949">
        <v>15038.818376012106</v>
      </c>
      <c r="FI949">
        <v>824140</v>
      </c>
      <c r="FJ949">
        <v>19311.769209269729</v>
      </c>
      <c r="FK949">
        <v>6860</v>
      </c>
      <c r="FL949">
        <v>37186.347998303747</v>
      </c>
      <c r="FM949">
        <v>32805.67959716414</v>
      </c>
      <c r="FN949">
        <v>27226.001193973498</v>
      </c>
      <c r="FO949">
        <v>82320</v>
      </c>
      <c r="FP949">
        <v>16100</v>
      </c>
      <c r="FQ949">
        <v>444600</v>
      </c>
      <c r="FT949">
        <v>8200</v>
      </c>
      <c r="FU949">
        <v>325890</v>
      </c>
      <c r="FV949">
        <v>9579.2871911226212</v>
      </c>
      <c r="FW949">
        <v>1950964.370012776</v>
      </c>
      <c r="FX949">
        <v>8467.833806141467</v>
      </c>
      <c r="FY949">
        <v>31261.996873800312</v>
      </c>
      <c r="FZ949">
        <v>35525.669788154315</v>
      </c>
      <c r="GA949">
        <v>152475.66790776668</v>
      </c>
      <c r="GB949">
        <v>84888.022679404196</v>
      </c>
      <c r="GC949">
        <v>10160</v>
      </c>
      <c r="GD949">
        <v>6820.7375923574555</v>
      </c>
      <c r="GE949">
        <v>49206.744752933395</v>
      </c>
      <c r="GF949">
        <v>8925.6211092303856</v>
      </c>
      <c r="GG949">
        <v>284954.95931031136</v>
      </c>
      <c r="GH949">
        <v>20214.801492499912</v>
      </c>
      <c r="GI949">
        <v>322188.59777974186</v>
      </c>
      <c r="GJ949">
        <v>16144.952803908222</v>
      </c>
      <c r="GK949">
        <v>830780</v>
      </c>
      <c r="GL949">
        <v>9184.1842575133178</v>
      </c>
      <c r="GM949">
        <v>74450</v>
      </c>
      <c r="GP949">
        <v>10087.903018488043</v>
      </c>
      <c r="GQ949">
        <v>1039.9996880000936</v>
      </c>
      <c r="GR949">
        <v>4717.7699814786365</v>
      </c>
      <c r="GS949">
        <v>118376.67446113257</v>
      </c>
      <c r="GT949">
        <v>8400</v>
      </c>
      <c r="GU949">
        <v>2131960</v>
      </c>
      <c r="GV949">
        <v>8876.7255249528007</v>
      </c>
      <c r="GW949">
        <v>571677.47112773126</v>
      </c>
      <c r="GX949">
        <v>20213.197219437367</v>
      </c>
      <c r="GY949">
        <v>27208.991837302448</v>
      </c>
      <c r="GZ949">
        <v>4452.7456018378471</v>
      </c>
      <c r="HA949">
        <v>1014892.0248519888</v>
      </c>
      <c r="HB949">
        <v>10180.222625308061</v>
      </c>
      <c r="HC949">
        <v>237.99990480003808</v>
      </c>
      <c r="HD949">
        <v>16107.585707513292</v>
      </c>
      <c r="HE949">
        <v>182052.07282082914</v>
      </c>
      <c r="HF949">
        <v>17393.058444574785</v>
      </c>
      <c r="HG949">
        <v>14277.607613264936</v>
      </c>
      <c r="HH949">
        <v>21813.074046811373</v>
      </c>
      <c r="HI949">
        <v>299055.5174055614</v>
      </c>
      <c r="HJ949">
        <v>35868.900185529208</v>
      </c>
      <c r="HK949">
        <v>14371.084625782894</v>
      </c>
      <c r="HL949">
        <v>14027.029403150569</v>
      </c>
      <c r="HM949">
        <v>304900</v>
      </c>
      <c r="HN949">
        <v>13748.21627945949</v>
      </c>
      <c r="HO949">
        <v>1932050.3218667272</v>
      </c>
      <c r="HP949">
        <v>27441.603743434505</v>
      </c>
      <c r="HQ949">
        <v>12935.994825604141</v>
      </c>
      <c r="HR949">
        <v>12906.843400672575</v>
      </c>
      <c r="HS949">
        <v>46189.450161681991</v>
      </c>
      <c r="HT949">
        <v>6679.5654034966219</v>
      </c>
      <c r="HU949">
        <v>577349.76339753252</v>
      </c>
      <c r="NG949">
        <v>15640.763139170018</v>
      </c>
      <c r="NH949">
        <v>2386862.3045255081</v>
      </c>
      <c r="NI949">
        <v>7520.2022312193822</v>
      </c>
      <c r="NJ949">
        <v>1569732.8430267158</v>
      </c>
      <c r="NK949">
        <v>26673.964847551651</v>
      </c>
      <c r="NL949">
        <v>1106559.6680320995</v>
      </c>
      <c r="NM949">
        <v>6582.1019094537733</v>
      </c>
      <c r="NN949">
        <v>90096.70257251001</v>
      </c>
      <c r="NO949">
        <v>20577.384239318719</v>
      </c>
      <c r="NP949">
        <v>242208.7308190841</v>
      </c>
      <c r="NQ949">
        <v>22368.168550442468</v>
      </c>
      <c r="NR949">
        <v>432964.47869687632</v>
      </c>
      <c r="NS949">
        <v>19013.741579717687</v>
      </c>
      <c r="NT949">
        <v>5070</v>
      </c>
      <c r="NU949">
        <v>10430.223677959313</v>
      </c>
      <c r="NV949">
        <v>7597.2007597209877</v>
      </c>
      <c r="NW949">
        <v>5267.6050315097655</v>
      </c>
      <c r="NX949">
        <v>9940</v>
      </c>
      <c r="NY949">
        <v>63579.005588109882</v>
      </c>
      <c r="NZ949">
        <v>94229.924616060292</v>
      </c>
      <c r="OA949">
        <v>33608.527516547234</v>
      </c>
      <c r="OB949">
        <v>10</v>
      </c>
      <c r="OC949">
        <v>14974.587691071214</v>
      </c>
      <c r="OD949">
        <v>81880.020470005111</v>
      </c>
      <c r="OE949">
        <v>13311.645103286657</v>
      </c>
      <c r="OF949">
        <v>75480</v>
      </c>
      <c r="OG949">
        <v>9322.3972262995903</v>
      </c>
      <c r="OH949">
        <v>50310</v>
      </c>
      <c r="OI949">
        <v>10472.255866654668</v>
      </c>
      <c r="OJ949">
        <v>1038280</v>
      </c>
      <c r="OK949">
        <v>10300</v>
      </c>
      <c r="OL949">
        <v>830710</v>
      </c>
      <c r="OM949">
        <v>5426.671785992241</v>
      </c>
      <c r="ON949">
        <v>7307.2970770809497</v>
      </c>
      <c r="OO949">
        <v>40381.811596917985</v>
      </c>
      <c r="OP949">
        <v>5430</v>
      </c>
      <c r="OQ949">
        <v>68315.215519578647</v>
      </c>
      <c r="OR949">
        <v>140</v>
      </c>
      <c r="OS949">
        <v>22107.755323182282</v>
      </c>
      <c r="OT949">
        <v>259874.87006256497</v>
      </c>
      <c r="OU949">
        <v>19346.793595612759</v>
      </c>
      <c r="OV949">
        <v>17454.523060736818</v>
      </c>
      <c r="OW949">
        <v>11509.878458407586</v>
      </c>
      <c r="OX949">
        <v>11020</v>
      </c>
      <c r="OY949">
        <v>4937.6050060918069</v>
      </c>
      <c r="OZ949">
        <v>20</v>
      </c>
      <c r="PA949">
        <v>7538.2833441917992</v>
      </c>
      <c r="PB949">
        <v>302749.35075001285</v>
      </c>
      <c r="PC949">
        <v>3718.5704186890125</v>
      </c>
      <c r="PD949">
        <v>279352.77765177778</v>
      </c>
      <c r="PE949">
        <v>22244.674149316434</v>
      </c>
      <c r="PF949">
        <v>716990</v>
      </c>
      <c r="PG949">
        <v>19366.398850978934</v>
      </c>
      <c r="PH949">
        <v>156720</v>
      </c>
      <c r="PI949">
        <v>13600</v>
      </c>
      <c r="PJ949">
        <v>2110</v>
      </c>
      <c r="PM949">
        <v>18203.290800100298</v>
      </c>
      <c r="PN949">
        <v>152363.53809088451</v>
      </c>
      <c r="PO949">
        <v>7026.4334809218217</v>
      </c>
      <c r="PP949">
        <v>1246606.8345744661</v>
      </c>
      <c r="PQ949">
        <v>14721.124707954155</v>
      </c>
      <c r="PR949">
        <v>120</v>
      </c>
      <c r="PS949">
        <v>6736.1902596099371</v>
      </c>
      <c r="PT949">
        <v>1934.3356696992362</v>
      </c>
      <c r="PU949">
        <v>7721.0298000000003</v>
      </c>
      <c r="PV949">
        <v>5010</v>
      </c>
      <c r="PY949">
        <v>12348.345803828695</v>
      </c>
      <c r="PZ949">
        <v>101085.1970402493</v>
      </c>
      <c r="QA949">
        <v>43793.123893400334</v>
      </c>
      <c r="QB949">
        <v>7055.5403222160394</v>
      </c>
      <c r="QC949">
        <v>82442.374810391892</v>
      </c>
      <c r="QD949">
        <v>928930.34314412589</v>
      </c>
      <c r="QE949">
        <v>7332.3905535632521</v>
      </c>
      <c r="QF949">
        <v>46562.995343700466</v>
      </c>
      <c r="QG949">
        <v>29600</v>
      </c>
      <c r="QH949">
        <v>1237.5</v>
      </c>
      <c r="QI949">
        <v>20191.887126876871</v>
      </c>
      <c r="QJ949">
        <v>8160</v>
      </c>
      <c r="QK949">
        <v>4571.1721844013318</v>
      </c>
      <c r="QL949">
        <v>10640</v>
      </c>
      <c r="QM949">
        <v>32341.793838665613</v>
      </c>
      <c r="QN949">
        <v>23061.402413430515</v>
      </c>
      <c r="QO949">
        <v>12508.941680304019</v>
      </c>
      <c r="QP949">
        <v>86447.406744594846</v>
      </c>
      <c r="QQ949">
        <v>62025.437081820615</v>
      </c>
      <c r="QR949">
        <v>7330</v>
      </c>
      <c r="QS949">
        <v>7209.082865097339</v>
      </c>
      <c r="QT949">
        <v>144071.92796403603</v>
      </c>
      <c r="QU949">
        <v>19396.722655384197</v>
      </c>
      <c r="QV949">
        <v>9430</v>
      </c>
      <c r="QW949">
        <v>6910.1935565060139</v>
      </c>
      <c r="QX949">
        <v>10.484070503277321</v>
      </c>
      <c r="QY949">
        <v>50308.34895479113</v>
      </c>
      <c r="QZ949">
        <v>87632.973710107894</v>
      </c>
      <c r="RA949">
        <v>9918.5769665530097</v>
      </c>
      <c r="RB949">
        <v>26369.986815006592</v>
      </c>
      <c r="RC949">
        <v>6524.3924999999999</v>
      </c>
      <c r="RD949">
        <v>39808.303991521047</v>
      </c>
      <c r="RE949">
        <v>3873.3385691520002</v>
      </c>
      <c r="RF949">
        <v>8282.999171700083</v>
      </c>
      <c r="RG949">
        <v>21931.427720231983</v>
      </c>
      <c r="RH949">
        <v>3530.5008826252206</v>
      </c>
      <c r="RI949">
        <v>8386.048618239005</v>
      </c>
      <c r="RJ949">
        <v>760</v>
      </c>
      <c r="RK949">
        <v>25237.087408035157</v>
      </c>
      <c r="RL949">
        <v>1836.1964211479089</v>
      </c>
      <c r="RM949">
        <v>4900</v>
      </c>
      <c r="RN949">
        <v>2653570</v>
      </c>
      <c r="RO949">
        <v>19240.868762885311</v>
      </c>
      <c r="RP949">
        <v>51336.994866300513</v>
      </c>
      <c r="RQ949">
        <v>8183.1815999999999</v>
      </c>
      <c r="RR949">
        <v>2010</v>
      </c>
      <c r="RS949">
        <v>75352.381420360281</v>
      </c>
      <c r="RT949">
        <v>632.50015812503955</v>
      </c>
      <c r="RU949">
        <v>51465.493729137823</v>
      </c>
      <c r="RV949">
        <v>46124.976937511528</v>
      </c>
      <c r="RW949">
        <v>19182.604165725181</v>
      </c>
      <c r="RX949">
        <v>20</v>
      </c>
      <c r="RY949">
        <v>20247.937933884499</v>
      </c>
      <c r="RZ949">
        <v>1162192.6675614549</v>
      </c>
      <c r="SA949">
        <v>6683.3386281634803</v>
      </c>
      <c r="SB949">
        <v>101960.34792136351</v>
      </c>
      <c r="SC949">
        <v>16847.830883547274</v>
      </c>
      <c r="SD949">
        <v>152159.92392003804</v>
      </c>
      <c r="SE949">
        <v>8526.0788035215992</v>
      </c>
      <c r="SF949">
        <v>41010</v>
      </c>
      <c r="SG949">
        <v>21895.636060005232</v>
      </c>
      <c r="SH949">
        <v>5780.0028900014458</v>
      </c>
      <c r="SI949">
        <v>23891.800094008337</v>
      </c>
      <c r="SJ949">
        <v>996952.46101898735</v>
      </c>
      <c r="SK949">
        <v>36113.184526845282</v>
      </c>
      <c r="SL949">
        <v>1770</v>
      </c>
      <c r="SM949">
        <v>6069.837270073499</v>
      </c>
      <c r="SN949">
        <v>174470</v>
      </c>
      <c r="SO949">
        <v>6282.6768443381916</v>
      </c>
      <c r="SP949">
        <v>8110</v>
      </c>
      <c r="SQ949">
        <v>50320.161819346424</v>
      </c>
      <c r="SR949">
        <v>3090</v>
      </c>
      <c r="SS949">
        <v>16834.308959792252</v>
      </c>
      <c r="ST949">
        <v>17210</v>
      </c>
      <c r="SU949">
        <v>10900</v>
      </c>
      <c r="SV949">
        <v>820</v>
      </c>
      <c r="SW949">
        <v>13580.598537896618</v>
      </c>
      <c r="SX949">
        <v>1500</v>
      </c>
      <c r="SY949">
        <v>8406.8841290420005</v>
      </c>
      <c r="SZ949">
        <v>30</v>
      </c>
      <c r="TA949">
        <v>6771.5555951550914</v>
      </c>
      <c r="TB949">
        <v>733993.38806741685</v>
      </c>
      <c r="TC949">
        <v>11000</v>
      </c>
      <c r="TD949">
        <v>8116490</v>
      </c>
      <c r="TE949">
        <v>19515.195576939248</v>
      </c>
      <c r="TF949">
        <v>8180</v>
      </c>
      <c r="TG949">
        <v>13924.091855576891</v>
      </c>
      <c r="TH949">
        <v>16190</v>
      </c>
      <c r="TI949">
        <v>8656.7194678518608</v>
      </c>
      <c r="TJ949">
        <v>543960.94560390548</v>
      </c>
      <c r="TK949">
        <v>8564.0087636475891</v>
      </c>
      <c r="TL949">
        <v>166010</v>
      </c>
      <c r="TM949">
        <v>17051.604995878672</v>
      </c>
      <c r="TN949">
        <v>148956.05958242383</v>
      </c>
      <c r="TO949">
        <v>7456.3053152311959</v>
      </c>
      <c r="TP949">
        <v>10</v>
      </c>
      <c r="TQ949">
        <v>8547.139501712858</v>
      </c>
      <c r="TR949">
        <v>200973.14230167429</v>
      </c>
      <c r="TS949">
        <v>4390.9706521965372</v>
      </c>
      <c r="TT949">
        <v>57930</v>
      </c>
      <c r="TU949">
        <v>28566.272187851755</v>
      </c>
      <c r="TV949">
        <v>1070644.0728029765</v>
      </c>
      <c r="TW949">
        <v>15642.249651133834</v>
      </c>
      <c r="TX949">
        <v>89160</v>
      </c>
      <c r="TY949">
        <v>8527.754940807994</v>
      </c>
      <c r="TZ949">
        <v>5296321.3479327084</v>
      </c>
      <c r="UA949">
        <v>7070.6961921445882</v>
      </c>
      <c r="UB949">
        <v>77400</v>
      </c>
      <c r="UC949">
        <v>25300</v>
      </c>
      <c r="UD949">
        <v>311170</v>
      </c>
      <c r="UE949">
        <v>3315.1909541852074</v>
      </c>
      <c r="UF949">
        <v>29080</v>
      </c>
      <c r="UG949">
        <v>20289.984345944264</v>
      </c>
      <c r="UH949">
        <v>351810</v>
      </c>
      <c r="UI949">
        <v>45684.693341234881</v>
      </c>
      <c r="UJ949">
        <v>81762.991823700824</v>
      </c>
      <c r="UM949">
        <v>4600</v>
      </c>
      <c r="UN949">
        <v>490</v>
      </c>
      <c r="UO949">
        <v>11887.3605666842</v>
      </c>
      <c r="UP949">
        <v>638060</v>
      </c>
      <c r="UQ949">
        <v>19794.834302163577</v>
      </c>
      <c r="UR949">
        <v>4911562.1180808488</v>
      </c>
      <c r="US949">
        <v>3688.3119999999999</v>
      </c>
      <c r="UT949">
        <v>14970</v>
      </c>
      <c r="UU949">
        <v>8892.9233170289845</v>
      </c>
      <c r="UV949">
        <v>92020</v>
      </c>
      <c r="UY949">
        <v>12431.461932121709</v>
      </c>
      <c r="UZ949">
        <v>31880</v>
      </c>
      <c r="VA949">
        <v>3257.0597588662645</v>
      </c>
      <c r="VB949">
        <v>9784.9960860015653</v>
      </c>
      <c r="VC949">
        <v>7624.9609224688529</v>
      </c>
      <c r="VD949">
        <v>641180</v>
      </c>
      <c r="VE949">
        <v>38682.555574661565</v>
      </c>
      <c r="VF949">
        <v>244304.97670849969</v>
      </c>
      <c r="VG949">
        <v>5700</v>
      </c>
      <c r="VH949">
        <v>5411550</v>
      </c>
      <c r="VI949">
        <v>20349.429736269976</v>
      </c>
      <c r="VJ949">
        <v>152.26983281607542</v>
      </c>
      <c r="VM949">
        <v>9280.6542013695998</v>
      </c>
      <c r="VN949">
        <v>122369.41957910713</v>
      </c>
      <c r="VO949">
        <v>26106.929838856933</v>
      </c>
      <c r="VP949">
        <v>81210</v>
      </c>
      <c r="VQ949">
        <v>17312.387424244473</v>
      </c>
      <c r="VR949">
        <v>500</v>
      </c>
      <c r="VS949">
        <v>16862.604480000002</v>
      </c>
      <c r="VT949">
        <v>12452.346863086716</v>
      </c>
      <c r="VU949">
        <v>8600</v>
      </c>
      <c r="VV949">
        <v>44780</v>
      </c>
      <c r="VW949">
        <v>4700</v>
      </c>
      <c r="VX949">
        <v>463140</v>
      </c>
      <c r="VY949">
        <v>20617.536446509679</v>
      </c>
      <c r="VZ949">
        <v>12800</v>
      </c>
      <c r="WA949">
        <v>15213.598467589953</v>
      </c>
      <c r="WB949">
        <v>11390</v>
      </c>
      <c r="WC949">
        <v>13235.9107943622</v>
      </c>
      <c r="WD949">
        <v>438871.82445127022</v>
      </c>
      <c r="WG949">
        <v>4613.6953613020332</v>
      </c>
      <c r="WH949">
        <v>90635.995468200228</v>
      </c>
      <c r="WI949">
        <v>59572.210112967739</v>
      </c>
      <c r="WJ949">
        <v>40437.600000006474</v>
      </c>
      <c r="WK949">
        <v>9444.8525190029213</v>
      </c>
      <c r="WL949">
        <v>2012543.5110701134</v>
      </c>
      <c r="WM949">
        <v>8100</v>
      </c>
      <c r="WN949">
        <v>2813820</v>
      </c>
      <c r="WO949">
        <v>33212.217909854437</v>
      </c>
      <c r="WP949">
        <v>40</v>
      </c>
      <c r="WQ949">
        <v>11683.401852664323</v>
      </c>
      <c r="WR949">
        <v>224827.74857538223</v>
      </c>
      <c r="WS949">
        <v>21526.69110624148</v>
      </c>
      <c r="WT949">
        <v>65479.967260016376</v>
      </c>
      <c r="WU949">
        <v>12190.398736330384</v>
      </c>
      <c r="WV949">
        <v>1256323.6247788505</v>
      </c>
      <c r="WY949">
        <v>48632.402697356309</v>
      </c>
      <c r="WZ949">
        <v>482800</v>
      </c>
      <c r="XA949">
        <v>29539.109228234531</v>
      </c>
      <c r="XB949">
        <v>600061.28997854854</v>
      </c>
      <c r="XC949">
        <v>15447.570597246</v>
      </c>
      <c r="XD949">
        <v>693910</v>
      </c>
      <c r="XE949">
        <v>6922.7604982165021</v>
      </c>
      <c r="XF949">
        <v>5407.9983776004865</v>
      </c>
      <c r="XG949">
        <v>16940.384347221127</v>
      </c>
      <c r="XH949">
        <v>301822.82386672427</v>
      </c>
      <c r="XI949">
        <v>4920.1170127750411</v>
      </c>
      <c r="XJ949">
        <v>77681.077484055975</v>
      </c>
      <c r="XK949">
        <v>17288.073327643247</v>
      </c>
      <c r="XL949">
        <v>842561.6629753348</v>
      </c>
      <c r="XM949">
        <v>12768.440408937542</v>
      </c>
      <c r="XN949">
        <v>1120</v>
      </c>
      <c r="XO949">
        <v>8465.6125902737131</v>
      </c>
      <c r="XP949">
        <v>91216.666666666672</v>
      </c>
      <c r="XQ949">
        <v>18949.909760463979</v>
      </c>
      <c r="XR949">
        <v>1040</v>
      </c>
      <c r="XS949">
        <v>5548.6820370243713</v>
      </c>
      <c r="XT949">
        <v>566173.99691708083</v>
      </c>
      <c r="XU949">
        <v>6038.7782817647976</v>
      </c>
      <c r="XV949">
        <v>10077.731431954264</v>
      </c>
      <c r="XW949">
        <v>4923.7457302722278</v>
      </c>
      <c r="XX949">
        <v>350744.77684565354</v>
      </c>
      <c r="XY949">
        <v>14509.088727192975</v>
      </c>
      <c r="XZ949">
        <v>88434.008087993585</v>
      </c>
      <c r="YC949">
        <v>3700</v>
      </c>
      <c r="YD949">
        <v>295200</v>
      </c>
      <c r="YE949">
        <v>4123.1941191517535</v>
      </c>
      <c r="YF949">
        <v>89712.071769643051</v>
      </c>
      <c r="YG949">
        <v>6620.5243113079141</v>
      </c>
      <c r="YH949">
        <v>75211.496239425192</v>
      </c>
      <c r="YI949">
        <v>13823.087534545233</v>
      </c>
      <c r="YJ949">
        <v>48740.748466683704</v>
      </c>
      <c r="YK949">
        <v>19527.897786117013</v>
      </c>
      <c r="YL949">
        <v>103067.95877281649</v>
      </c>
      <c r="YM949">
        <v>8548.8376855458864</v>
      </c>
      <c r="YN949">
        <v>5666.666666666667</v>
      </c>
      <c r="YO949">
        <v>10300</v>
      </c>
      <c r="YP949">
        <v>409220</v>
      </c>
      <c r="YQ949">
        <v>10162.314217055338</v>
      </c>
      <c r="YR949">
        <v>366383.94353119557</v>
      </c>
      <c r="YS949">
        <v>3941.7760746557133</v>
      </c>
      <c r="YT949">
        <v>299973.63174017705</v>
      </c>
      <c r="YU949">
        <v>46139.828044169153</v>
      </c>
      <c r="YV949">
        <v>511079.74446012778</v>
      </c>
      <c r="YY949">
        <v>17364.626226180237</v>
      </c>
      <c r="YZ949">
        <v>20.779924320530725</v>
      </c>
      <c r="ZA949">
        <v>12010.14102991147</v>
      </c>
      <c r="ZB949">
        <v>507330</v>
      </c>
      <c r="ZC949">
        <v>10900</v>
      </c>
      <c r="ZD949">
        <v>1857870</v>
      </c>
      <c r="ZE949">
        <v>31219.293778962321</v>
      </c>
      <c r="ZF949">
        <v>669500</v>
      </c>
      <c r="ZG949">
        <v>50537.82240422957</v>
      </c>
      <c r="ZH949">
        <v>9570</v>
      </c>
      <c r="ZI949">
        <v>36288.951577192078</v>
      </c>
      <c r="ZJ949">
        <v>47849.97607501196</v>
      </c>
      <c r="ZK949">
        <v>11335.110747255936</v>
      </c>
      <c r="ZL949">
        <v>189432.07577283031</v>
      </c>
      <c r="ZM949">
        <v>3100</v>
      </c>
      <c r="ZN949">
        <v>235940</v>
      </c>
      <c r="ZO949">
        <v>10658.2196053035</v>
      </c>
      <c r="ZP949">
        <v>36544.895983958158</v>
      </c>
      <c r="ZQ949">
        <v>27845.282008238304</v>
      </c>
      <c r="ZR949">
        <v>36977.177813689981</v>
      </c>
      <c r="ZS949">
        <v>6705.1146903373237</v>
      </c>
      <c r="ZT949">
        <v>2016076.9391999661</v>
      </c>
      <c r="ZU949">
        <v>14757.572416318591</v>
      </c>
      <c r="ZV949">
        <v>21081.613492232638</v>
      </c>
      <c r="ZW949">
        <v>19358.261733783937</v>
      </c>
      <c r="ZX949">
        <v>3050</v>
      </c>
      <c r="ZY949">
        <v>7013.9275894973416</v>
      </c>
      <c r="ZZ949">
        <v>1626173.4282381602</v>
      </c>
      <c r="AAA949">
        <v>127207.99585888586</v>
      </c>
      <c r="AAB949">
        <v>26346.666666666668</v>
      </c>
      <c r="AAC949">
        <v>12904.413745327856</v>
      </c>
      <c r="AAD949">
        <v>1275468.8343012629</v>
      </c>
      <c r="AAE949">
        <v>11986.762506026344</v>
      </c>
      <c r="AAF949">
        <v>18243.087246005489</v>
      </c>
      <c r="AAG949">
        <v>17011.082841213505</v>
      </c>
      <c r="AAH949">
        <v>547029.94529700547</v>
      </c>
      <c r="AAI949">
        <v>38095.243809524</v>
      </c>
      <c r="AAJ949">
        <v>67290.289906456179</v>
      </c>
      <c r="AAM949">
        <v>12071.365438301484</v>
      </c>
      <c r="AAN949">
        <v>5259.3745459300435</v>
      </c>
      <c r="AAO949">
        <v>19642.228265059228</v>
      </c>
      <c r="AAP949">
        <v>1253793.4018208329</v>
      </c>
      <c r="AAQ949">
        <v>10250.282708060382</v>
      </c>
      <c r="AAR949">
        <v>352877.94336883369</v>
      </c>
      <c r="AAS949">
        <v>31781.738579199249</v>
      </c>
      <c r="AAT949">
        <v>613.46989337320622</v>
      </c>
      <c r="AAU949">
        <v>6679.7234379984629</v>
      </c>
      <c r="AAV949">
        <v>15777.000496831683</v>
      </c>
      <c r="AAW949">
        <v>18949.250090879876</v>
      </c>
      <c r="AAX949">
        <v>224740</v>
      </c>
      <c r="AAY949">
        <v>16662.300986835002</v>
      </c>
      <c r="AAZ949">
        <v>42310</v>
      </c>
      <c r="ABA949">
        <v>3998.1368034811399</v>
      </c>
      <c r="ABB949">
        <v>4638292.0723415399</v>
      </c>
      <c r="ABC949">
        <v>7831.3308928646165</v>
      </c>
      <c r="ABD949">
        <v>936276.57068626164</v>
      </c>
      <c r="ABE949">
        <v>18161.656294049928</v>
      </c>
      <c r="ABF949">
        <v>803296.24360135128</v>
      </c>
      <c r="ABI949">
        <v>5600</v>
      </c>
      <c r="ABJ949">
        <v>100600</v>
      </c>
      <c r="ABK949">
        <v>9865.2454444078194</v>
      </c>
      <c r="ABL949">
        <v>2203909.2969135884</v>
      </c>
      <c r="ABO949">
        <v>6191.3816945560538</v>
      </c>
      <c r="ABP949">
        <v>658560</v>
      </c>
    </row>
    <row r="950" spans="1:744" x14ac:dyDescent="0.25">
      <c r="A950" s="6">
        <v>42458</v>
      </c>
      <c r="B950">
        <v>14331.022037261868</v>
      </c>
      <c r="C950">
        <v>9899.9990100000996</v>
      </c>
      <c r="D950">
        <v>6287.6257324409999</v>
      </c>
      <c r="E950">
        <v>41456.347927185714</v>
      </c>
      <c r="F950">
        <v>4248.5516947583146</v>
      </c>
      <c r="G950">
        <v>250380</v>
      </c>
      <c r="H950">
        <v>3200</v>
      </c>
      <c r="I950">
        <v>2334760</v>
      </c>
      <c r="J950">
        <v>2300</v>
      </c>
      <c r="K950">
        <v>144010</v>
      </c>
      <c r="L950">
        <v>14506.982642039999</v>
      </c>
      <c r="M950">
        <v>5130</v>
      </c>
      <c r="N950">
        <v>23300</v>
      </c>
      <c r="O950">
        <v>708860</v>
      </c>
      <c r="P950">
        <v>5121.3038746840411</v>
      </c>
      <c r="Q950">
        <v>20</v>
      </c>
      <c r="R950">
        <v>6945.8488298091534</v>
      </c>
      <c r="S950">
        <v>12270</v>
      </c>
      <c r="T950">
        <v>4200</v>
      </c>
      <c r="U950">
        <v>5460</v>
      </c>
      <c r="V950">
        <v>10834.8227036672</v>
      </c>
      <c r="W950">
        <v>350040</v>
      </c>
      <c r="X950">
        <v>9600</v>
      </c>
      <c r="Y950">
        <v>2350</v>
      </c>
      <c r="Z950">
        <v>23973.932796053145</v>
      </c>
      <c r="AA950">
        <v>59.999970000014997</v>
      </c>
      <c r="AB950">
        <v>5600</v>
      </c>
      <c r="AC950">
        <v>46240</v>
      </c>
      <c r="AD950">
        <v>25084.803542317746</v>
      </c>
      <c r="AE950">
        <v>172966.66666666666</v>
      </c>
      <c r="AF950">
        <v>10489.774187352921</v>
      </c>
      <c r="AG950">
        <v>2318731.229631728</v>
      </c>
      <c r="AH950">
        <v>11505.159827233323</v>
      </c>
      <c r="AI950">
        <v>14000</v>
      </c>
      <c r="AJ950">
        <v>4080.555124450485</v>
      </c>
      <c r="AK950">
        <v>20820</v>
      </c>
      <c r="AL950">
        <v>3140.5216</v>
      </c>
      <c r="AM950">
        <v>102810</v>
      </c>
      <c r="AN950">
        <v>4095.2371213700003</v>
      </c>
      <c r="AO950">
        <v>11413.502714188013</v>
      </c>
      <c r="AP950">
        <v>11151.693326677583</v>
      </c>
      <c r="AQ950">
        <v>462938.96945226996</v>
      </c>
      <c r="AR950">
        <v>26999.9892</v>
      </c>
      <c r="AS950">
        <v>194280.07771203108</v>
      </c>
      <c r="AT950">
        <v>4770.6309000000001</v>
      </c>
      <c r="AU950">
        <v>14539.586367916243</v>
      </c>
      <c r="AV950">
        <v>8590.2561973343036</v>
      </c>
      <c r="AW950">
        <v>1576240.3130705315</v>
      </c>
      <c r="AX950">
        <v>4418.5561056000006</v>
      </c>
      <c r="AY950">
        <v>153950</v>
      </c>
      <c r="AZ950">
        <v>4300</v>
      </c>
      <c r="BA950">
        <v>250</v>
      </c>
      <c r="BB950">
        <v>13502.322775969635</v>
      </c>
      <c r="BC950">
        <v>100</v>
      </c>
      <c r="BD950">
        <v>2900</v>
      </c>
      <c r="BE950">
        <v>374770</v>
      </c>
      <c r="BF950">
        <v>13670.887481728465</v>
      </c>
      <c r="BG950">
        <v>32690</v>
      </c>
      <c r="BH950">
        <v>2000</v>
      </c>
      <c r="BI950">
        <v>146000</v>
      </c>
      <c r="BL950">
        <v>30464.097804222394</v>
      </c>
      <c r="BM950">
        <v>10</v>
      </c>
      <c r="BN950">
        <v>26348.132430975351</v>
      </c>
      <c r="BO950">
        <v>165435.64963070149</v>
      </c>
      <c r="BP950">
        <v>3678.6886620084042</v>
      </c>
      <c r="BQ950">
        <v>12755.794387450469</v>
      </c>
      <c r="BR950">
        <v>20143.31166987956</v>
      </c>
      <c r="BS950">
        <v>329395.34187629196</v>
      </c>
      <c r="BT950">
        <v>52138.896163450976</v>
      </c>
      <c r="BU950">
        <v>5480</v>
      </c>
      <c r="BV950">
        <v>5370.3708000000006</v>
      </c>
      <c r="BW950">
        <v>2945699.7643440189</v>
      </c>
      <c r="BX950">
        <v>18109.213454617875</v>
      </c>
      <c r="BY950">
        <v>60</v>
      </c>
      <c r="BZ950">
        <v>6446.5634349543943</v>
      </c>
      <c r="CA950">
        <v>4802104.4254595162</v>
      </c>
      <c r="CB950">
        <v>4030.6469000000002</v>
      </c>
      <c r="CC950">
        <v>4157.6452653294937</v>
      </c>
      <c r="CD950">
        <v>20632.442482491235</v>
      </c>
      <c r="CE950">
        <v>9590.3992327680608</v>
      </c>
      <c r="CF950">
        <v>20476.104788734658</v>
      </c>
      <c r="CG950">
        <v>1533554.2332228834</v>
      </c>
      <c r="CH950">
        <v>10273.496375719833</v>
      </c>
      <c r="CI950">
        <v>636020</v>
      </c>
      <c r="CJ950">
        <v>10262.896855356452</v>
      </c>
      <c r="CK950">
        <v>12530</v>
      </c>
      <c r="CL950">
        <v>66535.304563876853</v>
      </c>
      <c r="CM950">
        <v>860</v>
      </c>
      <c r="CN950">
        <v>14430.583040628462</v>
      </c>
      <c r="CO950">
        <v>190</v>
      </c>
      <c r="CP950">
        <v>6643.7433849914878</v>
      </c>
      <c r="CQ950">
        <v>5040</v>
      </c>
      <c r="CR950">
        <v>5829.7208812723238</v>
      </c>
      <c r="CS950">
        <v>15844.807077597214</v>
      </c>
      <c r="CT950">
        <v>138752.989</v>
      </c>
      <c r="CU950">
        <v>390</v>
      </c>
      <c r="CV950">
        <v>3681.0752367557006</v>
      </c>
      <c r="CW950">
        <v>298630</v>
      </c>
      <c r="CX950">
        <v>4160.0309875208322</v>
      </c>
      <c r="CY950">
        <v>30</v>
      </c>
      <c r="CZ950">
        <v>7438.9972988673626</v>
      </c>
      <c r="DA950">
        <v>30177.237619318155</v>
      </c>
      <c r="DB950">
        <v>4881.304263312436</v>
      </c>
      <c r="DC950">
        <v>538541.45272903994</v>
      </c>
      <c r="DD950">
        <v>4300</v>
      </c>
      <c r="DE950">
        <v>393220</v>
      </c>
      <c r="DF950">
        <v>36477.935398045964</v>
      </c>
      <c r="DG950">
        <v>176101.81979496931</v>
      </c>
      <c r="DH950">
        <v>1900</v>
      </c>
      <c r="DI950">
        <v>8170</v>
      </c>
      <c r="DJ950">
        <v>6378.8999301943559</v>
      </c>
      <c r="DK950">
        <v>7565.6244519588463</v>
      </c>
      <c r="DL950">
        <v>22443.967002732039</v>
      </c>
      <c r="DM950">
        <v>2941.3119130148525</v>
      </c>
      <c r="DP950">
        <v>13529.375061543768</v>
      </c>
      <c r="DQ950">
        <v>5920</v>
      </c>
      <c r="DR950">
        <v>20004.337257092277</v>
      </c>
      <c r="DS950">
        <v>237310</v>
      </c>
      <c r="DV950">
        <v>4200</v>
      </c>
      <c r="DW950">
        <v>169910</v>
      </c>
      <c r="DX950">
        <v>5930.9792685132006</v>
      </c>
      <c r="DY950">
        <v>6574183.8294731546</v>
      </c>
      <c r="DZ950">
        <v>9554.2756224775021</v>
      </c>
      <c r="EA950">
        <v>676826.18531820795</v>
      </c>
      <c r="EB950">
        <v>29748.444070478876</v>
      </c>
      <c r="EC950">
        <v>200030</v>
      </c>
      <c r="EF950">
        <v>8340.66</v>
      </c>
      <c r="EG950">
        <v>1580540</v>
      </c>
      <c r="EH950">
        <v>8686.5289814958469</v>
      </c>
      <c r="EI950">
        <v>103680.04147201659</v>
      </c>
      <c r="EJ950">
        <v>23761.783642419228</v>
      </c>
      <c r="EK950">
        <v>1600</v>
      </c>
      <c r="EL950">
        <v>36628.559732767026</v>
      </c>
      <c r="EM950">
        <v>824770</v>
      </c>
      <c r="EN950">
        <v>8411.2110000000011</v>
      </c>
      <c r="EO950">
        <v>796572.57438910997</v>
      </c>
      <c r="EP950">
        <v>14981.827282217015</v>
      </c>
      <c r="EQ950">
        <v>1239817.6643980097</v>
      </c>
      <c r="ER950">
        <v>26000</v>
      </c>
      <c r="ES950">
        <v>80</v>
      </c>
      <c r="EV950">
        <v>9215.6415805755205</v>
      </c>
      <c r="EW950">
        <v>40180</v>
      </c>
      <c r="EX950">
        <v>4880.3837999999996</v>
      </c>
      <c r="EY950">
        <v>1011089.5376711971</v>
      </c>
      <c r="EZ950">
        <v>5701.8266222089615</v>
      </c>
      <c r="FA950">
        <v>552902.00963844568</v>
      </c>
      <c r="FB950">
        <v>15174.776492031995</v>
      </c>
      <c r="FC950">
        <v>131296.56035542471</v>
      </c>
      <c r="FD950">
        <v>4039.4636072057374</v>
      </c>
      <c r="FE950">
        <v>406780</v>
      </c>
      <c r="FF950">
        <v>6851.8523999999998</v>
      </c>
      <c r="FG950">
        <v>2736935.7810451374</v>
      </c>
      <c r="FH950">
        <v>15038.818376012106</v>
      </c>
      <c r="FI950">
        <v>697840</v>
      </c>
      <c r="FJ950">
        <v>19311.769209269729</v>
      </c>
      <c r="FK950">
        <v>5210</v>
      </c>
      <c r="FL950">
        <v>36851.335854174889</v>
      </c>
      <c r="FM950">
        <v>150885.42855730385</v>
      </c>
      <c r="FN950">
        <v>27402.793409518777</v>
      </c>
      <c r="FO950">
        <v>269706.66666666669</v>
      </c>
      <c r="FP950">
        <v>16000</v>
      </c>
      <c r="FQ950">
        <v>386800</v>
      </c>
      <c r="FT950">
        <v>8200</v>
      </c>
      <c r="FU950">
        <v>1966910</v>
      </c>
      <c r="FV950">
        <v>9234.0876527037872</v>
      </c>
      <c r="FW950">
        <v>1410279.9853959479</v>
      </c>
      <c r="FX950">
        <v>8163.2354677910571</v>
      </c>
      <c r="FY950">
        <v>4949.9995050000498</v>
      </c>
      <c r="FZ950">
        <v>35058.209936677122</v>
      </c>
      <c r="GA950">
        <v>165360.24560715919</v>
      </c>
      <c r="GB950">
        <v>84888.022679404196</v>
      </c>
      <c r="GC950">
        <v>5060</v>
      </c>
      <c r="GD950">
        <v>6820.7375923574555</v>
      </c>
      <c r="GE950">
        <v>35355.833278911632</v>
      </c>
      <c r="GF950">
        <v>9090.910389030947</v>
      </c>
      <c r="GG950">
        <v>566400.91912168462</v>
      </c>
      <c r="GH950">
        <v>20310.379750147669</v>
      </c>
      <c r="GI950">
        <v>1508998.5576750285</v>
      </c>
      <c r="GJ950">
        <v>15123.120347964659</v>
      </c>
      <c r="GK950">
        <v>463680</v>
      </c>
      <c r="GL950">
        <v>9112.4328180014945</v>
      </c>
      <c r="GM950">
        <v>25600</v>
      </c>
      <c r="GR950">
        <v>4717.7699814786365</v>
      </c>
      <c r="GS950">
        <v>115191.65182989133</v>
      </c>
      <c r="GT950">
        <v>8400</v>
      </c>
      <c r="GU950">
        <v>3444910</v>
      </c>
      <c r="GV950">
        <v>9476.5042766388015</v>
      </c>
      <c r="GW950">
        <v>1073679.2495395623</v>
      </c>
      <c r="GX950">
        <v>20143.496539370339</v>
      </c>
      <c r="GY950">
        <v>52168.984349304694</v>
      </c>
      <c r="GZ950">
        <v>4165.4716920418568</v>
      </c>
      <c r="HA950">
        <v>3216693.0879878267</v>
      </c>
      <c r="HB950">
        <v>9773.0137202957394</v>
      </c>
      <c r="HC950">
        <v>97.999960800015685</v>
      </c>
      <c r="HD950">
        <v>15721.444954250986</v>
      </c>
      <c r="HE950">
        <v>63108.025243210097</v>
      </c>
      <c r="HF950">
        <v>17393.058444574785</v>
      </c>
      <c r="HG950">
        <v>169075.42935628339</v>
      </c>
      <c r="HH950">
        <v>21813.074046811373</v>
      </c>
      <c r="HI950">
        <v>369133.99441341136</v>
      </c>
      <c r="HJ950">
        <v>36033.814669140833</v>
      </c>
      <c r="HK950">
        <v>19707.18355856304</v>
      </c>
      <c r="HL950">
        <v>13776.546735237169</v>
      </c>
      <c r="HM950">
        <v>264290</v>
      </c>
      <c r="HN950">
        <v>14115.535035017567</v>
      </c>
      <c r="HO950">
        <v>3407235.9786678352</v>
      </c>
      <c r="HP950">
        <v>30623.238960064598</v>
      </c>
      <c r="HQ950">
        <v>8584.7965660827485</v>
      </c>
      <c r="HR950">
        <v>13047.135176766842</v>
      </c>
      <c r="HS950">
        <v>108203.06380468096</v>
      </c>
      <c r="HT950">
        <v>6679.5654034966219</v>
      </c>
      <c r="HU950">
        <v>947261.55791076156</v>
      </c>
      <c r="NG950">
        <v>15493.901513450111</v>
      </c>
      <c r="NH950">
        <v>4776740.6089303754</v>
      </c>
      <c r="NI950">
        <v>7448.5812575887203</v>
      </c>
      <c r="NJ950">
        <v>1431242.8568757144</v>
      </c>
      <c r="NK950">
        <v>26142.84607846323</v>
      </c>
      <c r="NL950">
        <v>531751.84047444782</v>
      </c>
      <c r="NM950">
        <v>6582.1019094537733</v>
      </c>
      <c r="NN950">
        <v>152346.16300959367</v>
      </c>
      <c r="NO950">
        <v>20508.100117300815</v>
      </c>
      <c r="NP950">
        <v>284422.67787766951</v>
      </c>
      <c r="NQ950">
        <v>22368.168550442468</v>
      </c>
      <c r="NR950">
        <v>495180.56121682964</v>
      </c>
      <c r="NS950">
        <v>19435.098733838859</v>
      </c>
      <c r="NT950">
        <v>11270</v>
      </c>
      <c r="NU950">
        <v>10430.223677959313</v>
      </c>
      <c r="NV950">
        <v>6208.8006208808065</v>
      </c>
      <c r="NW950">
        <v>4993.9632116910761</v>
      </c>
      <c r="NX950">
        <v>30</v>
      </c>
      <c r="NY950">
        <v>63579.005588109882</v>
      </c>
      <c r="NZ950">
        <v>171827.86253770997</v>
      </c>
      <c r="OA950">
        <v>32710.304063989181</v>
      </c>
      <c r="OB950">
        <v>410</v>
      </c>
      <c r="OC950">
        <v>15052.580335295545</v>
      </c>
      <c r="OD950">
        <v>55303.513825878457</v>
      </c>
      <c r="OE950">
        <v>13394.842885182197</v>
      </c>
      <c r="OF950">
        <v>59350</v>
      </c>
      <c r="OG950">
        <v>9322.3972262995903</v>
      </c>
      <c r="OH950">
        <v>131250</v>
      </c>
      <c r="OI950">
        <v>10913.192955776967</v>
      </c>
      <c r="OJ950">
        <v>2004690</v>
      </c>
      <c r="OK950">
        <v>10100</v>
      </c>
      <c r="OL950">
        <v>912290</v>
      </c>
      <c r="OM950">
        <v>5314.7816460748754</v>
      </c>
      <c r="ON950">
        <v>24810.490075803224</v>
      </c>
      <c r="OO950">
        <v>41557.98086673113</v>
      </c>
      <c r="OP950">
        <v>8340</v>
      </c>
      <c r="OQ950">
        <v>68803.181344718483</v>
      </c>
      <c r="OR950">
        <v>40</v>
      </c>
      <c r="OS950">
        <v>22164.441875293003</v>
      </c>
      <c r="OT950">
        <v>304454.84777257609</v>
      </c>
      <c r="OU950">
        <v>19346.793595612759</v>
      </c>
      <c r="OV950">
        <v>948.06332822624802</v>
      </c>
      <c r="OW950">
        <v>11436.097186238305</v>
      </c>
      <c r="OX950">
        <v>1010</v>
      </c>
      <c r="OY950">
        <v>4855.3115893236109</v>
      </c>
      <c r="OZ950">
        <v>10</v>
      </c>
      <c r="PA950">
        <v>7594.962166328578</v>
      </c>
      <c r="PB950">
        <v>1537197.0075000653</v>
      </c>
      <c r="PC950">
        <v>3648.4087126760123</v>
      </c>
      <c r="PD950">
        <v>420757.16633942671</v>
      </c>
      <c r="PE950">
        <v>22150.814764720162</v>
      </c>
      <c r="PF950">
        <v>1233580</v>
      </c>
      <c r="PG950">
        <v>19123.305978372508</v>
      </c>
      <c r="PH950">
        <v>120070</v>
      </c>
      <c r="PI950">
        <v>13600</v>
      </c>
      <c r="PJ950">
        <v>4100</v>
      </c>
      <c r="PK950">
        <v>8809.52</v>
      </c>
      <c r="PL950">
        <v>10</v>
      </c>
      <c r="PM950">
        <v>18055.29656595314</v>
      </c>
      <c r="PN950">
        <v>309373.07734326931</v>
      </c>
      <c r="PO950">
        <v>6885.9048113033859</v>
      </c>
      <c r="PP950">
        <v>493749.7820793218</v>
      </c>
      <c r="PQ950">
        <v>14721.124707954155</v>
      </c>
      <c r="PR950">
        <v>10</v>
      </c>
      <c r="PS950">
        <v>6327.936304482063</v>
      </c>
      <c r="PT950">
        <v>13620.391163882205</v>
      </c>
      <c r="PU950">
        <v>7626.8708999999999</v>
      </c>
      <c r="PV950">
        <v>10570</v>
      </c>
      <c r="PW950">
        <v>39562.476411176183</v>
      </c>
      <c r="PX950">
        <v>1600</v>
      </c>
      <c r="PY950">
        <v>11686.827278623588</v>
      </c>
      <c r="PZ950">
        <v>253895.27560694193</v>
      </c>
      <c r="QA950">
        <v>47009.568021164196</v>
      </c>
      <c r="QB950">
        <v>691.00652640260182</v>
      </c>
      <c r="QC950">
        <v>81229.986945533165</v>
      </c>
      <c r="QD950">
        <v>524952.41996185202</v>
      </c>
      <c r="QE950">
        <v>7153.5517595739038</v>
      </c>
      <c r="QF950">
        <v>124563.98754360125</v>
      </c>
      <c r="QI950">
        <v>20191.887126876871</v>
      </c>
      <c r="QJ950">
        <v>52530</v>
      </c>
      <c r="QK950">
        <v>4632.1211468600159</v>
      </c>
      <c r="QL950">
        <v>8780</v>
      </c>
      <c r="QM950">
        <v>32206.188833052765</v>
      </c>
      <c r="QN950">
        <v>9619.9751149235453</v>
      </c>
      <c r="QO950">
        <v>12569.960908012819</v>
      </c>
      <c r="QP950">
        <v>176028.648051628</v>
      </c>
      <c r="QQ950">
        <v>62025.437081820615</v>
      </c>
      <c r="QR950">
        <v>35820</v>
      </c>
      <c r="QS950">
        <v>7242.3044451208279</v>
      </c>
      <c r="QT950">
        <v>538463.73076813458</v>
      </c>
      <c r="QU950">
        <v>19303.018681203601</v>
      </c>
      <c r="QV950">
        <v>9840</v>
      </c>
      <c r="QY950">
        <v>49961.39482406844</v>
      </c>
      <c r="QZ950">
        <v>123356.9629929111</v>
      </c>
      <c r="RA950">
        <v>9918.5769665530097</v>
      </c>
      <c r="RB950">
        <v>45719.977140011426</v>
      </c>
      <c r="RC950">
        <v>6524.3924999999999</v>
      </c>
      <c r="RD950">
        <v>56729.419635621249</v>
      </c>
      <c r="RE950">
        <v>3873.3385691520002</v>
      </c>
      <c r="RF950">
        <v>18545.998145400186</v>
      </c>
      <c r="RG950">
        <v>21708.396251890637</v>
      </c>
      <c r="RH950">
        <v>69.000017250004305</v>
      </c>
      <c r="RI950">
        <v>8656.5663156015507</v>
      </c>
      <c r="RJ950">
        <v>3480</v>
      </c>
      <c r="RK950">
        <v>24794.331488595941</v>
      </c>
      <c r="RL950">
        <v>6340.0744352842903</v>
      </c>
      <c r="RM950">
        <v>4800</v>
      </c>
      <c r="RN950">
        <v>4651310</v>
      </c>
      <c r="RO950">
        <v>19240.868762885311</v>
      </c>
      <c r="RP950">
        <v>67242.993275700675</v>
      </c>
      <c r="RQ950">
        <v>7718.2281000000003</v>
      </c>
      <c r="RR950">
        <v>2130</v>
      </c>
      <c r="RS950">
        <v>76154.002499300288</v>
      </c>
      <c r="RT950">
        <v>310.5000776250194</v>
      </c>
      <c r="RU950">
        <v>51171.405193542763</v>
      </c>
      <c r="RV950">
        <v>175349.91232504384</v>
      </c>
      <c r="RW950">
        <v>18868.13524497559</v>
      </c>
      <c r="RX950">
        <v>2010</v>
      </c>
      <c r="RY950">
        <v>20165.293289256399</v>
      </c>
      <c r="RZ950">
        <v>1225862.8548274168</v>
      </c>
      <c r="SA950">
        <v>6608.244935712205</v>
      </c>
      <c r="SB950">
        <v>309615.34551921237</v>
      </c>
      <c r="SC950">
        <v>17200.929135597664</v>
      </c>
      <c r="SD950">
        <v>58229.970885014554</v>
      </c>
      <c r="SE950">
        <v>8526.0788035215992</v>
      </c>
      <c r="SF950">
        <v>113020</v>
      </c>
      <c r="SG950">
        <v>20478.284618620968</v>
      </c>
      <c r="SH950">
        <v>68.00003400001701</v>
      </c>
      <c r="SI950">
        <v>23891.800094008337</v>
      </c>
      <c r="SJ950">
        <v>1223103.6787672534</v>
      </c>
      <c r="SM950">
        <v>6160.4318561939999</v>
      </c>
      <c r="SN950">
        <v>168820</v>
      </c>
      <c r="SO950">
        <v>6119.4904327969398</v>
      </c>
      <c r="SP950">
        <v>60</v>
      </c>
      <c r="SQ950">
        <v>49388.306970840007</v>
      </c>
      <c r="SR950">
        <v>28030</v>
      </c>
      <c r="SS950">
        <v>16761.116312140985</v>
      </c>
      <c r="ST950">
        <v>50450</v>
      </c>
      <c r="SU950">
        <v>10300</v>
      </c>
      <c r="SV950">
        <v>10</v>
      </c>
      <c r="SY950">
        <v>8496.3190665849997</v>
      </c>
      <c r="SZ950">
        <v>110</v>
      </c>
      <c r="TA950">
        <v>6700.2760625745123</v>
      </c>
      <c r="TB950">
        <v>955463.634589719</v>
      </c>
      <c r="TC950">
        <v>11300</v>
      </c>
      <c r="TD950">
        <v>3450470</v>
      </c>
      <c r="TE950">
        <v>19515.195576939248</v>
      </c>
      <c r="TF950">
        <v>18500</v>
      </c>
      <c r="TG950">
        <v>13723.263607659916</v>
      </c>
      <c r="TH950">
        <v>8130</v>
      </c>
      <c r="TI950">
        <v>8735.4169175596053</v>
      </c>
      <c r="TJ950">
        <v>342264.96577350341</v>
      </c>
      <c r="TK950">
        <v>8696.7840933165426</v>
      </c>
      <c r="TL950">
        <v>569600</v>
      </c>
      <c r="TM950">
        <v>16723.689515188704</v>
      </c>
      <c r="TN950">
        <v>110352.04414081766</v>
      </c>
      <c r="TO950">
        <v>7379.4361882700496</v>
      </c>
      <c r="TP950">
        <v>12940</v>
      </c>
      <c r="TQ950">
        <v>8678.6339555853629</v>
      </c>
      <c r="TR950">
        <v>181832.16836797236</v>
      </c>
      <c r="TS950">
        <v>4322.3617357559669</v>
      </c>
      <c r="TT950">
        <v>111030</v>
      </c>
      <c r="TU950">
        <v>28444.713582797071</v>
      </c>
      <c r="TV950">
        <v>2439580.4794451483</v>
      </c>
      <c r="TW950">
        <v>14659.490510748463</v>
      </c>
      <c r="TX950">
        <v>48920</v>
      </c>
      <c r="TY950">
        <v>8614.4778724094303</v>
      </c>
      <c r="TZ950">
        <v>6855717.9207967045</v>
      </c>
      <c r="UA950">
        <v>7070.6961921445882</v>
      </c>
      <c r="UB950">
        <v>48800</v>
      </c>
      <c r="UC950">
        <v>25500</v>
      </c>
      <c r="UD950">
        <v>542580</v>
      </c>
      <c r="UE950">
        <v>3315.1909541852074</v>
      </c>
      <c r="UF950">
        <v>148800</v>
      </c>
      <c r="UG950">
        <v>20150.05341942051</v>
      </c>
      <c r="UH950">
        <v>443050</v>
      </c>
      <c r="UI950">
        <v>43576.169033177888</v>
      </c>
      <c r="UJ950">
        <v>53426.994657300536</v>
      </c>
      <c r="UK950">
        <v>7400</v>
      </c>
      <c r="UL950">
        <v>1080</v>
      </c>
      <c r="UO950">
        <v>11887.3605666842</v>
      </c>
      <c r="UP950">
        <v>791030</v>
      </c>
      <c r="UQ950">
        <v>19107.513666671784</v>
      </c>
      <c r="UR950">
        <v>3876004.7174406699</v>
      </c>
      <c r="US950">
        <v>3688.3119999999999</v>
      </c>
      <c r="UT950">
        <v>280</v>
      </c>
      <c r="UU950">
        <v>9059.1461827678449</v>
      </c>
      <c r="UV950">
        <v>663370</v>
      </c>
      <c r="UY950">
        <v>12431.461932121709</v>
      </c>
      <c r="UZ950">
        <v>51620</v>
      </c>
      <c r="VA950">
        <v>3257.0597588662645</v>
      </c>
      <c r="VB950">
        <v>2393.9990424003831</v>
      </c>
      <c r="VC950">
        <v>7700.4555850675542</v>
      </c>
      <c r="VD950">
        <v>534130</v>
      </c>
      <c r="VE950">
        <v>37746.687294629432</v>
      </c>
      <c r="VF950">
        <v>450170.68494878104</v>
      </c>
      <c r="VG950">
        <v>5400</v>
      </c>
      <c r="VH950">
        <v>1490310</v>
      </c>
      <c r="VI950">
        <v>20401.741894975035</v>
      </c>
      <c r="VJ950">
        <v>4781.2727504247669</v>
      </c>
      <c r="VK950">
        <v>10068.577674734976</v>
      </c>
      <c r="VL950">
        <v>1310</v>
      </c>
      <c r="VM950">
        <v>9663.3615911167999</v>
      </c>
      <c r="VN950">
        <v>158712.02539392406</v>
      </c>
      <c r="VO950">
        <v>26370.636200865589</v>
      </c>
      <c r="VP950">
        <v>224570</v>
      </c>
      <c r="VQ950">
        <v>17312.387424244473</v>
      </c>
      <c r="VR950">
        <v>470</v>
      </c>
      <c r="VS950">
        <v>16528.69152</v>
      </c>
      <c r="VT950">
        <v>13494.534623633655</v>
      </c>
      <c r="VU950">
        <v>8700</v>
      </c>
      <c r="VV950">
        <v>139550</v>
      </c>
      <c r="VW950">
        <v>4600</v>
      </c>
      <c r="VX950">
        <v>408090</v>
      </c>
      <c r="VY950">
        <v>20390.137147467296</v>
      </c>
      <c r="VZ950">
        <v>76750</v>
      </c>
      <c r="WC950">
        <v>13374.1448496558</v>
      </c>
      <c r="WD950">
        <v>1254063.4983746007</v>
      </c>
      <c r="WG950">
        <v>4613.6953613020332</v>
      </c>
      <c r="WH950">
        <v>146579.99267100036</v>
      </c>
      <c r="WI950">
        <v>56982.11402109958</v>
      </c>
      <c r="WJ950">
        <v>5594.4000000008955</v>
      </c>
      <c r="WK950">
        <v>9418.2473006395321</v>
      </c>
      <c r="WL950">
        <v>2107859.5994724394</v>
      </c>
      <c r="WM950">
        <v>8000</v>
      </c>
      <c r="WN950">
        <v>3202980</v>
      </c>
      <c r="WQ950">
        <v>12019.131790959273</v>
      </c>
      <c r="WR950">
        <v>121068.4873586193</v>
      </c>
      <c r="WS950">
        <v>21750.927471931504</v>
      </c>
      <c r="WT950">
        <v>53939.973030013483</v>
      </c>
      <c r="WU950">
        <v>12231.582515845012</v>
      </c>
      <c r="WV950">
        <v>1370105.5852520638</v>
      </c>
      <c r="WW950">
        <v>19282.121075211446</v>
      </c>
      <c r="WX950">
        <v>10</v>
      </c>
      <c r="WY950">
        <v>49104.561946845199</v>
      </c>
      <c r="WZ950">
        <v>434180</v>
      </c>
      <c r="XA950">
        <v>29468.945073298106</v>
      </c>
      <c r="XB950">
        <v>439951.3460170289</v>
      </c>
      <c r="XC950">
        <v>15355.070174508</v>
      </c>
      <c r="XD950">
        <v>531710</v>
      </c>
      <c r="XE950">
        <v>6795.7373698088604</v>
      </c>
      <c r="XF950">
        <v>1299.9996100001169</v>
      </c>
      <c r="XG950">
        <v>16608.219948256006</v>
      </c>
      <c r="XH950">
        <v>315090.82854593982</v>
      </c>
      <c r="XI950">
        <v>4849.8296268782542</v>
      </c>
      <c r="XJ950">
        <v>125500.0739870071</v>
      </c>
      <c r="XK950">
        <v>16704.016796303949</v>
      </c>
      <c r="XL950">
        <v>303099.87876004848</v>
      </c>
      <c r="XM950">
        <v>12768.440408937542</v>
      </c>
      <c r="XN950">
        <v>20</v>
      </c>
      <c r="XO950">
        <v>8511.8727683626403</v>
      </c>
      <c r="XP950">
        <v>34583.333333333336</v>
      </c>
      <c r="XQ950">
        <v>18949.909760463979</v>
      </c>
      <c r="XR950">
        <v>1520</v>
      </c>
      <c r="XS950">
        <v>5548.6820370243713</v>
      </c>
      <c r="XT950">
        <v>610627.11345885706</v>
      </c>
      <c r="XU950">
        <v>5964.2254634714063</v>
      </c>
      <c r="XV950">
        <v>2436.3746319010306</v>
      </c>
      <c r="XW950">
        <v>4923.7457302722278</v>
      </c>
      <c r="XX950">
        <v>1638905.0661987397</v>
      </c>
      <c r="XY950">
        <v>14358.994705877185</v>
      </c>
      <c r="XZ950">
        <v>2838.7117705612332</v>
      </c>
      <c r="YA950">
        <v>7271.1302063401508</v>
      </c>
      <c r="YB950">
        <v>4010</v>
      </c>
      <c r="YC950">
        <v>3700</v>
      </c>
      <c r="YD950">
        <v>357490</v>
      </c>
      <c r="YE950">
        <v>3855.4542412847572</v>
      </c>
      <c r="YF950">
        <v>12974.410379526227</v>
      </c>
      <c r="YG950">
        <v>6790.2813449311943</v>
      </c>
      <c r="YH950">
        <v>317530.48412347579</v>
      </c>
      <c r="YI950">
        <v>13586.63998461222</v>
      </c>
      <c r="YJ950">
        <v>79609.889162250038</v>
      </c>
      <c r="YK950">
        <v>19586.190018314381</v>
      </c>
      <c r="YL950">
        <v>310771.87569124973</v>
      </c>
      <c r="YM950">
        <v>8448.2631245394623</v>
      </c>
      <c r="YN950">
        <v>9053.3333333333339</v>
      </c>
      <c r="YO950">
        <v>10300</v>
      </c>
      <c r="YP950">
        <v>218010</v>
      </c>
      <c r="YQ950">
        <v>10162.314217055338</v>
      </c>
      <c r="YR950">
        <v>488505.85804584075</v>
      </c>
      <c r="YS950">
        <v>3692.2965762597828</v>
      </c>
      <c r="YT950">
        <v>95753.385668135903</v>
      </c>
      <c r="YU950">
        <v>46139.828044169153</v>
      </c>
      <c r="YV950">
        <v>562529.71873514063</v>
      </c>
      <c r="YW950">
        <v>23508.25235095073</v>
      </c>
      <c r="YX950">
        <v>7211.5985576802168</v>
      </c>
      <c r="ZA950">
        <v>12077.236789855111</v>
      </c>
      <c r="ZB950">
        <v>95800</v>
      </c>
      <c r="ZC950">
        <v>11000</v>
      </c>
      <c r="ZD950">
        <v>1872530</v>
      </c>
      <c r="ZE950">
        <v>30496.996493587871</v>
      </c>
      <c r="ZF950">
        <v>218510</v>
      </c>
      <c r="ZG950">
        <v>50184.411058745442</v>
      </c>
      <c r="ZH950">
        <v>29350</v>
      </c>
      <c r="ZI950">
        <v>36288.951577192078</v>
      </c>
      <c r="ZJ950">
        <v>125969.93701503149</v>
      </c>
      <c r="ZK950">
        <v>11228.175740206352</v>
      </c>
      <c r="ZL950">
        <v>290028.1160112464</v>
      </c>
      <c r="ZM950">
        <v>3200</v>
      </c>
      <c r="ZN950">
        <v>60290</v>
      </c>
      <c r="ZO950">
        <v>10565.5394348226</v>
      </c>
      <c r="ZP950">
        <v>36313.199237085799</v>
      </c>
      <c r="ZQ950">
        <v>28081.258974409811</v>
      </c>
      <c r="ZR950">
        <v>228673.76279572176</v>
      </c>
      <c r="ZS950">
        <v>6622.3354966294555</v>
      </c>
      <c r="ZT950">
        <v>2160481.2297054408</v>
      </c>
      <c r="ZU950">
        <v>14908.673840376458</v>
      </c>
      <c r="ZV950">
        <v>30369.619436556441</v>
      </c>
      <c r="ZW950">
        <v>19429.694433908597</v>
      </c>
      <c r="ZX950">
        <v>260</v>
      </c>
      <c r="ZY950">
        <v>7080.0967177001467</v>
      </c>
      <c r="ZZ950">
        <v>1165563.0447438743</v>
      </c>
      <c r="AAA950">
        <v>125209.96451031696</v>
      </c>
      <c r="AAB950">
        <v>97386.666666666672</v>
      </c>
      <c r="AAC950">
        <v>12680.637784426215</v>
      </c>
      <c r="AAD950">
        <v>1378256.3260417802</v>
      </c>
      <c r="AAE950">
        <v>11986.762506026344</v>
      </c>
      <c r="AAF950">
        <v>8341.9245099255877</v>
      </c>
      <c r="AAG950">
        <v>16726.208248178824</v>
      </c>
      <c r="AAH950">
        <v>844491.91555080842</v>
      </c>
      <c r="AAI950">
        <v>38441.564207792399</v>
      </c>
      <c r="AAJ950">
        <v>107022.28394665688</v>
      </c>
      <c r="AAK950">
        <v>27800</v>
      </c>
      <c r="AAL950">
        <v>5040</v>
      </c>
      <c r="AAM950">
        <v>12071.365438301484</v>
      </c>
      <c r="AAN950">
        <v>6398.9056975482199</v>
      </c>
      <c r="AAO950">
        <v>20285.277404689146</v>
      </c>
      <c r="AAP950">
        <v>1936356.1294509422</v>
      </c>
      <c r="AAQ950">
        <v>10295.043767920908</v>
      </c>
      <c r="AAR950">
        <v>489840.35532026924</v>
      </c>
      <c r="AAS950">
        <v>31064.85725786394</v>
      </c>
      <c r="AAT950">
        <v>55.76999030665511</v>
      </c>
      <c r="AAU950">
        <v>6764.276899238951</v>
      </c>
      <c r="AAV950">
        <v>20767.925691481585</v>
      </c>
      <c r="AAW950">
        <v>18613.865133519172</v>
      </c>
      <c r="AAX950">
        <v>279890</v>
      </c>
      <c r="AAY950">
        <v>16662.300986835002</v>
      </c>
      <c r="AAZ950">
        <v>18000</v>
      </c>
      <c r="ABA950">
        <v>3769.6718432822172</v>
      </c>
      <c r="ABB950">
        <v>4321671.4356656699</v>
      </c>
      <c r="ABC950">
        <v>7831.3308928646165</v>
      </c>
      <c r="ABD950">
        <v>816362.55421137612</v>
      </c>
      <c r="ABE950">
        <v>18226.059330553649</v>
      </c>
      <c r="ABF950">
        <v>674501.77058899612</v>
      </c>
      <c r="ABI950">
        <v>5700</v>
      </c>
      <c r="ABJ950">
        <v>69700</v>
      </c>
      <c r="ABK950">
        <v>9262.7877073447471</v>
      </c>
      <c r="ABL950">
        <v>1369863.7620204254</v>
      </c>
      <c r="ABO950">
        <v>6265.0886194912455</v>
      </c>
      <c r="ABP950">
        <v>1188080</v>
      </c>
    </row>
    <row r="951" spans="1:744" x14ac:dyDescent="0.25">
      <c r="A951" s="6">
        <v>42457</v>
      </c>
      <c r="B951">
        <v>14260.076383612059</v>
      </c>
      <c r="C951">
        <v>2859.9997140000287</v>
      </c>
      <c r="D951">
        <v>5886.2879197320008</v>
      </c>
      <c r="E951">
        <v>43624.097818798378</v>
      </c>
      <c r="F951">
        <v>4425.5746820399108</v>
      </c>
      <c r="G951">
        <v>411330</v>
      </c>
      <c r="H951">
        <v>3300</v>
      </c>
      <c r="I951">
        <v>1623480</v>
      </c>
      <c r="J951">
        <v>2300</v>
      </c>
      <c r="K951">
        <v>89910</v>
      </c>
      <c r="L951">
        <v>13760.9092490208</v>
      </c>
      <c r="M951">
        <v>12560</v>
      </c>
      <c r="N951">
        <v>23400</v>
      </c>
      <c r="O951">
        <v>652630</v>
      </c>
      <c r="P951">
        <v>5462.7241329963108</v>
      </c>
      <c r="Q951">
        <v>50</v>
      </c>
      <c r="R951">
        <v>6945.8488298091534</v>
      </c>
      <c r="S951">
        <v>830</v>
      </c>
      <c r="T951">
        <v>4300</v>
      </c>
      <c r="U951">
        <v>4370</v>
      </c>
      <c r="V951">
        <v>11258.0579655292</v>
      </c>
      <c r="W951">
        <v>309380</v>
      </c>
      <c r="X951">
        <v>9800</v>
      </c>
      <c r="Y951">
        <v>3790</v>
      </c>
      <c r="Z951">
        <v>23389.202727856722</v>
      </c>
      <c r="AA951">
        <v>1739.9991300004349</v>
      </c>
      <c r="AB951">
        <v>5600</v>
      </c>
      <c r="AC951">
        <v>81410</v>
      </c>
      <c r="AD951">
        <v>24518.980906024863</v>
      </c>
      <c r="AE951">
        <v>89300</v>
      </c>
      <c r="AF951">
        <v>10342.0308889395</v>
      </c>
      <c r="AG951">
        <v>2202854.5693442738</v>
      </c>
      <c r="AH951">
        <v>10837.118288877842</v>
      </c>
      <c r="AI951">
        <v>6000</v>
      </c>
      <c r="AJ951">
        <v>3960.5387972607641</v>
      </c>
      <c r="AK951">
        <v>16550</v>
      </c>
      <c r="AL951">
        <v>3238.6628999999998</v>
      </c>
      <c r="AM951">
        <v>15190</v>
      </c>
      <c r="AN951">
        <v>4095.2371213700003</v>
      </c>
      <c r="AO951">
        <v>7917.0018827026333</v>
      </c>
      <c r="AP951">
        <v>11151.693326677583</v>
      </c>
      <c r="AQ951">
        <v>438521.55737598502</v>
      </c>
      <c r="AR951">
        <v>27166.6558</v>
      </c>
      <c r="AS951">
        <v>90504.036201614479</v>
      </c>
      <c r="AT951">
        <v>4846.3552</v>
      </c>
      <c r="AU951">
        <v>6602.9002579092839</v>
      </c>
      <c r="AV951">
        <v>8533.3670834446748</v>
      </c>
      <c r="AW951">
        <v>2462937.3889511796</v>
      </c>
      <c r="AX951">
        <v>4418.5561056000006</v>
      </c>
      <c r="AY951">
        <v>75670</v>
      </c>
      <c r="AZ951">
        <v>4300</v>
      </c>
      <c r="BA951">
        <v>20360</v>
      </c>
      <c r="BD951">
        <v>2800</v>
      </c>
      <c r="BE951">
        <v>155880</v>
      </c>
      <c r="BF951">
        <v>13670.887481728465</v>
      </c>
      <c r="BG951">
        <v>2940</v>
      </c>
      <c r="BH951">
        <v>2000</v>
      </c>
      <c r="BI951">
        <v>142720</v>
      </c>
      <c r="BJ951">
        <v>3960.7785576617998</v>
      </c>
      <c r="BK951">
        <v>1000</v>
      </c>
      <c r="BL951">
        <v>30538.582150931983</v>
      </c>
      <c r="BM951">
        <v>60</v>
      </c>
      <c r="BN951">
        <v>26348.132430975351</v>
      </c>
      <c r="BO951">
        <v>91238.42737153187</v>
      </c>
      <c r="BP951">
        <v>3753.7639408249024</v>
      </c>
      <c r="BQ951">
        <v>17699.992212003424</v>
      </c>
      <c r="BR951">
        <v>19652.011385248348</v>
      </c>
      <c r="BS951">
        <v>301323.88148985029</v>
      </c>
      <c r="BT951">
        <v>52934.909845335715</v>
      </c>
      <c r="BU951">
        <v>5690</v>
      </c>
      <c r="BV951">
        <v>5462.9634000000005</v>
      </c>
      <c r="BW951">
        <v>3572672.1141862306</v>
      </c>
      <c r="BZ951">
        <v>6668.85872581489</v>
      </c>
      <c r="CA951">
        <v>4369679.6105752243</v>
      </c>
      <c r="CB951">
        <v>4112.9049999999997</v>
      </c>
      <c r="CC951">
        <v>34732.141880252522</v>
      </c>
      <c r="CD951">
        <v>20398.867661934728</v>
      </c>
      <c r="CE951">
        <v>464.39996284800299</v>
      </c>
      <c r="CF951">
        <v>19179.464907653834</v>
      </c>
      <c r="CG951">
        <v>480239.75988012005</v>
      </c>
      <c r="CH951">
        <v>10209.287023371586</v>
      </c>
      <c r="CI951">
        <v>462520</v>
      </c>
      <c r="CJ951">
        <v>10473.778297589804</v>
      </c>
      <c r="CK951">
        <v>122890</v>
      </c>
      <c r="CL951">
        <v>67295.708044606872</v>
      </c>
      <c r="CM951">
        <v>3300</v>
      </c>
      <c r="CN951">
        <v>14430.583040628462</v>
      </c>
      <c r="CO951">
        <v>1460</v>
      </c>
      <c r="CP951">
        <v>6643.7433849914878</v>
      </c>
      <c r="CQ951">
        <v>2100</v>
      </c>
      <c r="CR951">
        <v>5964.2529016093786</v>
      </c>
      <c r="CS951">
        <v>97155.401422303898</v>
      </c>
      <c r="CT951">
        <v>146706.98200000002</v>
      </c>
      <c r="CU951">
        <v>30</v>
      </c>
      <c r="CV951">
        <v>3681.0752367557006</v>
      </c>
      <c r="CW951">
        <v>765340</v>
      </c>
      <c r="CX951">
        <v>4009.6684217068255</v>
      </c>
      <c r="CY951">
        <v>170</v>
      </c>
      <c r="CZ951">
        <v>7504.829133370612</v>
      </c>
      <c r="DA951">
        <v>49021.218860357374</v>
      </c>
      <c r="DB951">
        <v>4942.3205666038421</v>
      </c>
      <c r="DC951">
        <v>764422.2566341979</v>
      </c>
      <c r="DD951">
        <v>4400</v>
      </c>
      <c r="DE951">
        <v>259930</v>
      </c>
      <c r="DF951">
        <v>35733.487736861345</v>
      </c>
      <c r="DG951">
        <v>176691.0354195447</v>
      </c>
      <c r="DH951">
        <v>1900</v>
      </c>
      <c r="DI951">
        <v>11090</v>
      </c>
      <c r="DJ951">
        <v>6580.3388753583895</v>
      </c>
      <c r="DK951">
        <v>63533.32344343781</v>
      </c>
      <c r="DL951">
        <v>22668.406672759356</v>
      </c>
      <c r="DM951">
        <v>14225.017349226699</v>
      </c>
      <c r="DN951">
        <v>21216.737324858972</v>
      </c>
      <c r="DO951">
        <v>160</v>
      </c>
      <c r="DP951">
        <v>13529.375061543768</v>
      </c>
      <c r="DQ951">
        <v>5930</v>
      </c>
      <c r="DR951">
        <v>19461.233078166697</v>
      </c>
      <c r="DS951">
        <v>100170</v>
      </c>
      <c r="DT951">
        <v>13636.365</v>
      </c>
      <c r="DU951">
        <v>10.99999890000011</v>
      </c>
      <c r="DV951">
        <v>4000</v>
      </c>
      <c r="DW951">
        <v>298290</v>
      </c>
      <c r="DX951">
        <v>6020.8425907634009</v>
      </c>
      <c r="DY951">
        <v>6998105.3921985431</v>
      </c>
      <c r="DZ951">
        <v>9620.1671784945866</v>
      </c>
      <c r="EA951">
        <v>1413064.3537008588</v>
      </c>
      <c r="EB951">
        <v>30468.164491538846</v>
      </c>
      <c r="EC951">
        <v>117820</v>
      </c>
      <c r="ED951">
        <v>5833.8047439405336</v>
      </c>
      <c r="EE951">
        <v>30</v>
      </c>
      <c r="EF951">
        <v>8526.0079999999998</v>
      </c>
      <c r="EG951">
        <v>1606990</v>
      </c>
      <c r="EH951">
        <v>8686.5289814958469</v>
      </c>
      <c r="EI951">
        <v>31968.012787205116</v>
      </c>
      <c r="EL951">
        <v>38060.020687840668</v>
      </c>
      <c r="EM951">
        <v>273940</v>
      </c>
      <c r="EN951">
        <v>8598.1268</v>
      </c>
      <c r="EO951">
        <v>896061.22114877391</v>
      </c>
      <c r="EP951">
        <v>15049.010364200047</v>
      </c>
      <c r="EQ951">
        <v>1519738.6400534986</v>
      </c>
      <c r="ER951">
        <v>26000</v>
      </c>
      <c r="ES951">
        <v>3140</v>
      </c>
      <c r="ET951">
        <v>10462.0979253888</v>
      </c>
      <c r="EU951">
        <v>1182.9788698465138</v>
      </c>
      <c r="EV951">
        <v>8673.5450170122531</v>
      </c>
      <c r="EW951">
        <v>72850</v>
      </c>
      <c r="EX951">
        <v>4976.0775999999996</v>
      </c>
      <c r="EY951">
        <v>1443823.9467969711</v>
      </c>
      <c r="EZ951">
        <v>5701.8266222089615</v>
      </c>
      <c r="FA951">
        <v>349237.58083227003</v>
      </c>
      <c r="FB951">
        <v>15305.032084238286</v>
      </c>
      <c r="FC951">
        <v>151108.13237973052</v>
      </c>
      <c r="FD951">
        <v>4110.3313897882936</v>
      </c>
      <c r="FE951">
        <v>242180</v>
      </c>
      <c r="FF951">
        <v>7129.6302000000005</v>
      </c>
      <c r="FG951">
        <v>982821.52137427824</v>
      </c>
      <c r="FH951">
        <v>15305.779648959067</v>
      </c>
      <c r="FI951">
        <v>580320</v>
      </c>
      <c r="FJ951">
        <v>19311.769209269729</v>
      </c>
      <c r="FK951">
        <v>24200</v>
      </c>
      <c r="FL951">
        <v>36851.335854174889</v>
      </c>
      <c r="FM951">
        <v>90267.362866329408</v>
      </c>
      <c r="FN951">
        <v>27579.585625064065</v>
      </c>
      <c r="FO951">
        <v>227920</v>
      </c>
      <c r="FP951">
        <v>16400</v>
      </c>
      <c r="FQ951">
        <v>447310</v>
      </c>
      <c r="FT951">
        <v>7800</v>
      </c>
      <c r="FU951">
        <v>246100</v>
      </c>
      <c r="FV951">
        <v>9061.4878834943702</v>
      </c>
      <c r="FW951">
        <v>1391716.8087782979</v>
      </c>
      <c r="FX951">
        <v>8285.0748031312214</v>
      </c>
      <c r="FY951">
        <v>2353.9997646000238</v>
      </c>
      <c r="FZ951">
        <v>34833.47782169842</v>
      </c>
      <c r="GA951">
        <v>226092.49461101313</v>
      </c>
      <c r="GB951">
        <v>84888.022679404196</v>
      </c>
      <c r="GC951">
        <v>12860</v>
      </c>
      <c r="GD951">
        <v>6820.7375923574555</v>
      </c>
      <c r="GE951">
        <v>91245.182237570189</v>
      </c>
      <c r="GF951">
        <v>9173.5550289312287</v>
      </c>
      <c r="GG951">
        <v>676510.90339870506</v>
      </c>
      <c r="GH951">
        <v>20931.638424858069</v>
      </c>
      <c r="GI951">
        <v>1666435.8665881685</v>
      </c>
      <c r="GJ951">
        <v>15940.586312719508</v>
      </c>
      <c r="GK951">
        <v>245860</v>
      </c>
      <c r="GL951">
        <v>9184.1842575133178</v>
      </c>
      <c r="GM951">
        <v>722740</v>
      </c>
      <c r="GP951">
        <v>10087.903018488043</v>
      </c>
      <c r="GQ951">
        <v>1169.9996490001054</v>
      </c>
      <c r="GR951">
        <v>4664.1589589618343</v>
      </c>
      <c r="GS951">
        <v>110060.22647955823</v>
      </c>
      <c r="GT951">
        <v>8600</v>
      </c>
      <c r="GU951">
        <v>1942610</v>
      </c>
      <c r="GV951">
        <v>10076.2830283248</v>
      </c>
      <c r="GW951">
        <v>1615295.6357266933</v>
      </c>
      <c r="GX951">
        <v>20352.598579571415</v>
      </c>
      <c r="GY951">
        <v>58434.982469505259</v>
      </c>
      <c r="GZ951">
        <v>4452.7456018378471</v>
      </c>
      <c r="HA951">
        <v>1503206.4704611322</v>
      </c>
      <c r="HB951">
        <v>10078.420399054979</v>
      </c>
      <c r="HC951">
        <v>209.99991600003361</v>
      </c>
      <c r="HD951">
        <v>16217.911637016807</v>
      </c>
      <c r="HE951">
        <v>15552.006220802488</v>
      </c>
      <c r="HF951">
        <v>17634.628700749436</v>
      </c>
      <c r="HG951">
        <v>34009.261334797084</v>
      </c>
      <c r="HH951">
        <v>21443.360927373895</v>
      </c>
      <c r="HI951">
        <v>303637.98036380793</v>
      </c>
      <c r="HJ951">
        <v>36446.100878169906</v>
      </c>
      <c r="HK951">
        <v>14916.822016635409</v>
      </c>
      <c r="HL951">
        <v>13359.075622048163</v>
      </c>
      <c r="HM951">
        <v>239300</v>
      </c>
      <c r="HN951">
        <v>14010.586819143829</v>
      </c>
      <c r="HO951">
        <v>3403058.4256958198</v>
      </c>
      <c r="HP951">
        <v>29827.830155907071</v>
      </c>
      <c r="HQ951">
        <v>1646.399341440527</v>
      </c>
      <c r="HR951">
        <v>12696.405736531175</v>
      </c>
      <c r="HS951">
        <v>577083.0069582985</v>
      </c>
      <c r="HT951">
        <v>7009.4204851507766</v>
      </c>
      <c r="HU951">
        <v>745517.73817233555</v>
      </c>
      <c r="NG951">
        <v>15861.055577749879</v>
      </c>
      <c r="NH951">
        <v>1083927.1566429138</v>
      </c>
      <c r="NI951">
        <v>7663.4441784807022</v>
      </c>
      <c r="NJ951">
        <v>1434322.8565677144</v>
      </c>
      <c r="NK951">
        <v>26142.84607846323</v>
      </c>
      <c r="NL951">
        <v>210456.93686291896</v>
      </c>
      <c r="NM951">
        <v>6632.3469621976974</v>
      </c>
      <c r="NN951">
        <v>457433.91682535177</v>
      </c>
      <c r="NO951">
        <v>20438.815995282901</v>
      </c>
      <c r="NP951">
        <v>412719.01300644217</v>
      </c>
      <c r="NQ951">
        <v>22290.50129853121</v>
      </c>
      <c r="NR951">
        <v>302067.69226505957</v>
      </c>
      <c r="NS951">
        <v>19329.759445308569</v>
      </c>
      <c r="NT951">
        <v>1160</v>
      </c>
      <c r="NU951">
        <v>10712.121615201457</v>
      </c>
      <c r="NV951">
        <v>7456.8007456809692</v>
      </c>
      <c r="NW951">
        <v>4925.5527567364034</v>
      </c>
      <c r="NX951">
        <v>11380</v>
      </c>
      <c r="NY951">
        <v>63997.288519610607</v>
      </c>
      <c r="NZ951">
        <v>327149.73828020936</v>
      </c>
      <c r="OA951">
        <v>35105.566604143991</v>
      </c>
      <c r="OB951">
        <v>1440</v>
      </c>
      <c r="OC951">
        <v>15286.558267968529</v>
      </c>
      <c r="OD951">
        <v>222272.05556801389</v>
      </c>
      <c r="OE951">
        <v>13478.040667077739</v>
      </c>
      <c r="OF951">
        <v>25580</v>
      </c>
      <c r="OG951">
        <v>9322.3972262995903</v>
      </c>
      <c r="OH951">
        <v>29690</v>
      </c>
      <c r="OI951">
        <v>11133.661500338118</v>
      </c>
      <c r="OJ951">
        <v>1670900</v>
      </c>
      <c r="OK951">
        <v>10300</v>
      </c>
      <c r="OL951">
        <v>383970</v>
      </c>
      <c r="OM951">
        <v>5314.7816460748754</v>
      </c>
      <c r="ON951">
        <v>29515.188193923841</v>
      </c>
      <c r="OO951">
        <v>41950.037290002176</v>
      </c>
      <c r="OP951">
        <v>18790</v>
      </c>
      <c r="OQ951">
        <v>71730.976295557586</v>
      </c>
      <c r="OR951">
        <v>50</v>
      </c>
      <c r="OS951">
        <v>22221.128427403724</v>
      </c>
      <c r="OT951">
        <v>180149.90992504504</v>
      </c>
      <c r="OU951">
        <v>18928.484544896804</v>
      </c>
      <c r="OV951">
        <v>3961.5503358025358</v>
      </c>
      <c r="OW951">
        <v>11657.441002746144</v>
      </c>
      <c r="OX951">
        <v>10</v>
      </c>
      <c r="OY951">
        <v>4855.3115893236109</v>
      </c>
      <c r="OZ951">
        <v>40</v>
      </c>
      <c r="PA951">
        <v>7651.6409884653613</v>
      </c>
      <c r="PB951">
        <v>2496085.919250106</v>
      </c>
      <c r="PC951">
        <v>3788.7321247020132</v>
      </c>
      <c r="PD951">
        <v>318535.17451718601</v>
      </c>
      <c r="PE951">
        <v>22244.674149316434</v>
      </c>
      <c r="PF951">
        <v>1408570</v>
      </c>
      <c r="PG951">
        <v>19285.367893443461</v>
      </c>
      <c r="PH951">
        <v>70370</v>
      </c>
      <c r="PK951">
        <v>9426.1863999999987</v>
      </c>
      <c r="PL951">
        <v>30</v>
      </c>
      <c r="PM951">
        <v>18055.29656595314</v>
      </c>
      <c r="PN951">
        <v>234105.55852638962</v>
      </c>
      <c r="PO951">
        <v>6956.1691461126029</v>
      </c>
      <c r="PP951">
        <v>440379.88951317128</v>
      </c>
      <c r="PQ951">
        <v>14066.852498711749</v>
      </c>
      <c r="PR951">
        <v>90</v>
      </c>
      <c r="PS951">
        <v>6804.2325854645851</v>
      </c>
      <c r="PT951">
        <v>3134.9578095125548</v>
      </c>
      <c r="PU951">
        <v>7721.0298000000003</v>
      </c>
      <c r="PV951">
        <v>7650</v>
      </c>
      <c r="PW951">
        <v>40281.794164106665</v>
      </c>
      <c r="PX951">
        <v>20</v>
      </c>
      <c r="PY951">
        <v>10959.156900897968</v>
      </c>
      <c r="PZ951">
        <v>544483.54880284658</v>
      </c>
      <c r="QA951">
        <v>49483.755811751776</v>
      </c>
      <c r="QB951">
        <v>18.184382273752679</v>
      </c>
      <c r="QC951">
        <v>81836.180877962528</v>
      </c>
      <c r="QD951">
        <v>254966.60397324237</v>
      </c>
      <c r="QE951">
        <v>7213.1646909036863</v>
      </c>
      <c r="QF951">
        <v>275802.97241970274</v>
      </c>
      <c r="QI951">
        <v>19513.801365153395</v>
      </c>
      <c r="QJ951">
        <v>15600</v>
      </c>
      <c r="QK951">
        <v>4510.2232219426478</v>
      </c>
      <c r="QL951">
        <v>18300</v>
      </c>
      <c r="QM951">
        <v>32545.201347084891</v>
      </c>
      <c r="QN951">
        <v>19067.454124338117</v>
      </c>
      <c r="QO951">
        <v>12691.999363430419</v>
      </c>
      <c r="QP951">
        <v>140674.35146945348</v>
      </c>
      <c r="QQ951">
        <v>62430.832095427264</v>
      </c>
      <c r="QR951">
        <v>30850</v>
      </c>
      <c r="QS951">
        <v>7109.4181250268684</v>
      </c>
      <c r="QT951">
        <v>681431.65928417037</v>
      </c>
      <c r="QU951">
        <v>20427.4663713708</v>
      </c>
      <c r="QV951">
        <v>4360</v>
      </c>
      <c r="QW951">
        <v>7100.3823699878312</v>
      </c>
      <c r="QX951">
        <v>31.452211509831962</v>
      </c>
      <c r="QY951">
        <v>49267.486562623031</v>
      </c>
      <c r="QZ951">
        <v>242124.92736252179</v>
      </c>
      <c r="RA951">
        <v>9959.2268721536384</v>
      </c>
      <c r="RB951">
        <v>30764.984617507689</v>
      </c>
      <c r="RC951">
        <v>6524.3924999999999</v>
      </c>
      <c r="RD951">
        <v>140127.98892770478</v>
      </c>
      <c r="RE951">
        <v>3873.3385691520002</v>
      </c>
      <c r="RF951">
        <v>11329.998867000113</v>
      </c>
      <c r="RG951">
        <v>21931.427720231983</v>
      </c>
      <c r="RH951">
        <v>11523.002880750721</v>
      </c>
      <c r="RK951">
        <v>24130.197609437124</v>
      </c>
      <c r="RL951">
        <v>78852.510462880018</v>
      </c>
      <c r="RM951">
        <v>4900</v>
      </c>
      <c r="RN951">
        <v>2006110</v>
      </c>
      <c r="RO951">
        <v>19318.767016986061</v>
      </c>
      <c r="RP951">
        <v>148807.9851192015</v>
      </c>
      <c r="RQ951">
        <v>8183.1815999999999</v>
      </c>
      <c r="RR951">
        <v>6950</v>
      </c>
      <c r="RS951">
        <v>76154.002499300288</v>
      </c>
      <c r="RT951">
        <v>276.00006900001722</v>
      </c>
      <c r="RU951">
        <v>50289.139586757534</v>
      </c>
      <c r="RV951">
        <v>53114.973442513277</v>
      </c>
      <c r="RW951">
        <v>18081.962943101607</v>
      </c>
      <c r="RX951">
        <v>1690</v>
      </c>
      <c r="RY951">
        <v>20991.739735537401</v>
      </c>
      <c r="RZ951">
        <v>871357.12572856608</v>
      </c>
      <c r="SA951">
        <v>6758.4323206147556</v>
      </c>
      <c r="SB951">
        <v>109792.75160259324</v>
      </c>
      <c r="SC951">
        <v>17251.371743033436</v>
      </c>
      <c r="SD951">
        <v>106949.94652502674</v>
      </c>
      <c r="SE951">
        <v>8526.0788035215992</v>
      </c>
      <c r="SF951">
        <v>42570</v>
      </c>
      <c r="SG951">
        <v>20331.662055719145</v>
      </c>
      <c r="SH951">
        <v>15980.007990003996</v>
      </c>
      <c r="SI951">
        <v>24143.292726576849</v>
      </c>
      <c r="SJ951">
        <v>672681.92886817805</v>
      </c>
      <c r="SK951">
        <v>36113.184526845282</v>
      </c>
      <c r="SL951">
        <v>400</v>
      </c>
      <c r="SM951">
        <v>6341.621028435</v>
      </c>
      <c r="SN951">
        <v>232810</v>
      </c>
      <c r="SQ951">
        <v>46592.742425320757</v>
      </c>
      <c r="SR951">
        <v>10430</v>
      </c>
      <c r="SS951">
        <v>16614.731016838443</v>
      </c>
      <c r="ST951">
        <v>26350</v>
      </c>
      <c r="SW951">
        <v>13874.233100878166</v>
      </c>
      <c r="SX951">
        <v>400</v>
      </c>
      <c r="TA951">
        <v>6842.8351277356705</v>
      </c>
      <c r="TB951">
        <v>398372.09390840668</v>
      </c>
      <c r="TC951">
        <v>12100</v>
      </c>
      <c r="TD951">
        <v>2527540</v>
      </c>
      <c r="TG951">
        <v>13522.435359742944</v>
      </c>
      <c r="TH951">
        <v>4030</v>
      </c>
      <c r="TI951">
        <v>8892.8118169750924</v>
      </c>
      <c r="TJ951">
        <v>277584.97224150278</v>
      </c>
      <c r="TK951">
        <v>8630.3964284820649</v>
      </c>
      <c r="TL951">
        <v>166780</v>
      </c>
      <c r="TM951">
        <v>16526.940226774717</v>
      </c>
      <c r="TN951">
        <v>75252.030100812044</v>
      </c>
      <c r="TO951">
        <v>7456.3053152311959</v>
      </c>
      <c r="TP951">
        <v>2010</v>
      </c>
      <c r="TQ951">
        <v>8744.3811825216162</v>
      </c>
      <c r="TR951">
        <v>209714.80101158848</v>
      </c>
      <c r="TS951">
        <v>4459.5795686371084</v>
      </c>
      <c r="TT951">
        <v>73010</v>
      </c>
      <c r="TU951">
        <v>28383.934280269725</v>
      </c>
      <c r="TV951">
        <v>1350229.3805210926</v>
      </c>
      <c r="TW951">
        <v>13758.627965395204</v>
      </c>
      <c r="TX951">
        <v>14190</v>
      </c>
      <c r="TY951">
        <v>8643.3855162765758</v>
      </c>
      <c r="TZ951">
        <v>3940207.6881628046</v>
      </c>
      <c r="UA951">
        <v>7138.6836555305927</v>
      </c>
      <c r="UB951">
        <v>31000</v>
      </c>
      <c r="UC951">
        <v>25800</v>
      </c>
      <c r="UD951">
        <v>593410</v>
      </c>
      <c r="UE951">
        <v>3315.1909541852074</v>
      </c>
      <c r="UF951">
        <v>11260</v>
      </c>
      <c r="UG951">
        <v>20150.05341942051</v>
      </c>
      <c r="UH951">
        <v>324490</v>
      </c>
      <c r="UI951">
        <v>42170.486161139888</v>
      </c>
      <c r="UJ951">
        <v>55032.99449670055</v>
      </c>
      <c r="UO951">
        <v>11793.7593023796</v>
      </c>
      <c r="UP951">
        <v>801760</v>
      </c>
      <c r="UQ951">
        <v>19382.441920868503</v>
      </c>
      <c r="UR951">
        <v>5491745.1129609495</v>
      </c>
      <c r="US951">
        <v>3688.3119999999999</v>
      </c>
      <c r="UT951">
        <v>80</v>
      </c>
      <c r="UU951">
        <v>9142.2576156372743</v>
      </c>
      <c r="UV951">
        <v>1068630</v>
      </c>
      <c r="UW951">
        <v>12186.979700858046</v>
      </c>
      <c r="UX951">
        <v>2639.9997360000266</v>
      </c>
      <c r="UY951">
        <v>12657.488512705737</v>
      </c>
      <c r="UZ951">
        <v>147820</v>
      </c>
      <c r="VA951">
        <v>3257.0597588662645</v>
      </c>
      <c r="VB951">
        <v>5053.9979784008083</v>
      </c>
      <c r="VC951">
        <v>7775.9502476662574</v>
      </c>
      <c r="VD951">
        <v>706560</v>
      </c>
      <c r="VE951">
        <v>39618.42385469369</v>
      </c>
      <c r="VF951">
        <v>442703.77718885359</v>
      </c>
      <c r="VG951">
        <v>5500</v>
      </c>
      <c r="VH951">
        <v>928450</v>
      </c>
      <c r="VI951">
        <v>20454.054053680102</v>
      </c>
      <c r="VJ951">
        <v>487.26346501144127</v>
      </c>
      <c r="VK951">
        <v>10068.577674734976</v>
      </c>
      <c r="VL951">
        <v>40</v>
      </c>
      <c r="VM951">
        <v>9376.3310488064017</v>
      </c>
      <c r="VN951">
        <v>139321.82229149155</v>
      </c>
      <c r="VO951">
        <v>25667.419235509176</v>
      </c>
      <c r="VP951">
        <v>72930</v>
      </c>
      <c r="VQ951">
        <v>17238.402862602401</v>
      </c>
      <c r="VR951">
        <v>5380</v>
      </c>
      <c r="VS951">
        <v>16528.69152</v>
      </c>
      <c r="VT951">
        <v>24078.131019532753</v>
      </c>
      <c r="VU951">
        <v>9300</v>
      </c>
      <c r="VV951">
        <v>220180</v>
      </c>
      <c r="VW951">
        <v>4700</v>
      </c>
      <c r="VX951">
        <v>704730</v>
      </c>
      <c r="VY951">
        <v>20617.536446509679</v>
      </c>
      <c r="VZ951">
        <v>101050</v>
      </c>
      <c r="WA951">
        <v>15517.870436941752</v>
      </c>
      <c r="WB951">
        <v>1870</v>
      </c>
      <c r="WC951">
        <v>12544.740517894201</v>
      </c>
      <c r="WD951">
        <v>309343.87626244948</v>
      </c>
      <c r="WE951">
        <v>31649.823560010849</v>
      </c>
      <c r="WF951">
        <v>10</v>
      </c>
      <c r="WG951">
        <v>4613.6953613020332</v>
      </c>
      <c r="WH951">
        <v>191992.49040037548</v>
      </c>
      <c r="WI951">
        <v>55946.075584352322</v>
      </c>
      <c r="WJ951">
        <v>51441.600000008235</v>
      </c>
      <c r="WK951">
        <v>9524.6681740930908</v>
      </c>
      <c r="WL951">
        <v>1499244.0301043312</v>
      </c>
      <c r="WM951">
        <v>8200</v>
      </c>
      <c r="WN951">
        <v>3164490</v>
      </c>
      <c r="WO951">
        <v>35276.761185331874</v>
      </c>
      <c r="WP951">
        <v>320</v>
      </c>
      <c r="WQ951">
        <v>11951.985803300282</v>
      </c>
      <c r="WR951">
        <v>118017.45096720256</v>
      </c>
      <c r="WS951">
        <v>22154.55293017353</v>
      </c>
      <c r="WT951">
        <v>38799.980600009701</v>
      </c>
      <c r="WU951">
        <v>12725.787870020566</v>
      </c>
      <c r="WV951">
        <v>607532.31462768139</v>
      </c>
      <c r="WY951">
        <v>50048.880445822986</v>
      </c>
      <c r="WZ951">
        <v>352460</v>
      </c>
      <c r="XA951">
        <v>30030.258312789501</v>
      </c>
      <c r="XB951">
        <v>720764.74773233826</v>
      </c>
      <c r="XC951">
        <v>15632.571442722001</v>
      </c>
      <c r="XD951">
        <v>260810</v>
      </c>
      <c r="XE951">
        <v>7113.2951908279665</v>
      </c>
      <c r="XF951">
        <v>1702.9994891001534</v>
      </c>
      <c r="XG951">
        <v>16798.028176236072</v>
      </c>
      <c r="XH951">
        <v>302910.68369400984</v>
      </c>
      <c r="XI951">
        <v>4920.1170127750411</v>
      </c>
      <c r="XJ951">
        <v>94653.947932699957</v>
      </c>
      <c r="XK951">
        <v>16996.0450619736</v>
      </c>
      <c r="XL951">
        <v>176357.92945682822</v>
      </c>
      <c r="XM951">
        <v>12526.766457979733</v>
      </c>
      <c r="XN951">
        <v>40</v>
      </c>
      <c r="XO951">
        <v>8558.1329464515693</v>
      </c>
      <c r="XP951">
        <v>53600</v>
      </c>
      <c r="XQ951">
        <v>18878.936315668234</v>
      </c>
      <c r="XR951">
        <v>1670</v>
      </c>
      <c r="XS951">
        <v>5698.6464164034078</v>
      </c>
      <c r="XT951">
        <v>391296.87924014434</v>
      </c>
      <c r="XU951">
        <v>6038.7782817647976</v>
      </c>
      <c r="XV951">
        <v>6469.6820907117381</v>
      </c>
      <c r="XW951">
        <v>4682.3856454549632</v>
      </c>
      <c r="XX951">
        <v>678490.75764664332</v>
      </c>
      <c r="XY951">
        <v>14358.994705877185</v>
      </c>
      <c r="XZ951">
        <v>25494.163034976675</v>
      </c>
      <c r="YA951">
        <v>7339.7257743244891</v>
      </c>
      <c r="YB951">
        <v>3100</v>
      </c>
      <c r="YC951">
        <v>3600</v>
      </c>
      <c r="YD951">
        <v>242100</v>
      </c>
      <c r="YE951">
        <v>3855.4542412847572</v>
      </c>
      <c r="YF951">
        <v>216.00017280010368</v>
      </c>
      <c r="YG951">
        <v>6875.1598617428335</v>
      </c>
      <c r="YH951">
        <v>30124.498493775074</v>
      </c>
      <c r="YI951">
        <v>14532.430184344264</v>
      </c>
      <c r="YJ951">
        <v>24370.374233341852</v>
      </c>
      <c r="YK951">
        <v>18711.806535353913</v>
      </c>
      <c r="YL951">
        <v>44547.982180807128</v>
      </c>
      <c r="YM951">
        <v>9001.4232100747849</v>
      </c>
      <c r="YN951">
        <v>3773.3333333333335</v>
      </c>
      <c r="YO951">
        <v>10400</v>
      </c>
      <c r="YP951">
        <v>426460</v>
      </c>
      <c r="YQ951">
        <v>10292.045887911365</v>
      </c>
      <c r="YR951">
        <v>806685.31532018248</v>
      </c>
      <c r="YS951">
        <v>3742.1924759389694</v>
      </c>
      <c r="YT951">
        <v>107340.3499842801</v>
      </c>
      <c r="YU951">
        <v>47412.650886766933</v>
      </c>
      <c r="YV951">
        <v>331064.83446758275</v>
      </c>
      <c r="YW951">
        <v>23453.06865998606</v>
      </c>
      <c r="YX951">
        <v>5009.3989981201503</v>
      </c>
      <c r="YY951">
        <v>17002.863179801483</v>
      </c>
      <c r="YZ951">
        <v>6265.1471826400139</v>
      </c>
      <c r="ZA951">
        <v>11339.183430475077</v>
      </c>
      <c r="ZB951">
        <v>279140</v>
      </c>
      <c r="ZC951">
        <v>11600</v>
      </c>
      <c r="ZD951">
        <v>944840</v>
      </c>
      <c r="ZE951">
        <v>30978.528017170836</v>
      </c>
      <c r="ZF951">
        <v>637420</v>
      </c>
      <c r="ZG951">
        <v>50184.411058745442</v>
      </c>
      <c r="ZH951">
        <v>32630</v>
      </c>
      <c r="ZI951">
        <v>35054.633496335206</v>
      </c>
      <c r="ZJ951">
        <v>33479.983260008368</v>
      </c>
      <c r="ZK951">
        <v>11548.980761355107</v>
      </c>
      <c r="ZL951">
        <v>224304.08972163589</v>
      </c>
      <c r="ZM951">
        <v>3100</v>
      </c>
      <c r="ZN951">
        <v>130500</v>
      </c>
      <c r="ZO951">
        <v>10750.899775784399</v>
      </c>
      <c r="ZP951">
        <v>36144.69251208772</v>
      </c>
      <c r="ZQ951">
        <v>29969.074703781902</v>
      </c>
      <c r="ZR951">
        <v>68106.959135818382</v>
      </c>
      <c r="ZS951">
        <v>6622.3354966294555</v>
      </c>
      <c r="ZT951">
        <v>2613495.2793268934</v>
      </c>
      <c r="ZU951">
        <v>15110.142405786952</v>
      </c>
      <c r="ZV951">
        <v>77428.849554463726</v>
      </c>
      <c r="ZW951">
        <v>19286.829033659269</v>
      </c>
      <c r="ZX951">
        <v>2120</v>
      </c>
      <c r="ZY951">
        <v>7344.7732305113686</v>
      </c>
      <c r="ZZ951">
        <v>939999.85647997202</v>
      </c>
      <c r="AAA951">
        <v>128540.01675793178</v>
      </c>
      <c r="AAB951">
        <v>94920</v>
      </c>
      <c r="AAC951">
        <v>12755.229771393431</v>
      </c>
      <c r="AAD951">
        <v>1220102.7102720181</v>
      </c>
      <c r="AAE951">
        <v>11986.762506026344</v>
      </c>
      <c r="AAF951">
        <v>54562.200499499937</v>
      </c>
      <c r="AAG951">
        <v>17255.261063814651</v>
      </c>
      <c r="AAH951">
        <v>241933.97580660242</v>
      </c>
      <c r="AAI951">
        <v>35930.741320346504</v>
      </c>
      <c r="AAJ951">
        <v>44363.543345468279</v>
      </c>
      <c r="AAM951">
        <v>12071.365438301484</v>
      </c>
      <c r="AAN951">
        <v>3471.1872003138287</v>
      </c>
      <c r="AAO951">
        <v>20051.441353914634</v>
      </c>
      <c r="AAP951">
        <v>1146174.1501635921</v>
      </c>
      <c r="AAQ951">
        <v>10339.804827781432</v>
      </c>
      <c r="AAR951">
        <v>195094.30244850166</v>
      </c>
      <c r="AAS951">
        <v>31303.817698309053</v>
      </c>
      <c r="AAT951">
        <v>7045.6087754074297</v>
      </c>
      <c r="AAU951">
        <v>7271.5976666818715</v>
      </c>
      <c r="AAV951">
        <v>236.53673908293379</v>
      </c>
      <c r="AAW951">
        <v>18613.865133519172</v>
      </c>
      <c r="AAX951">
        <v>337270</v>
      </c>
      <c r="AAY951">
        <v>16852.7272838274</v>
      </c>
      <c r="AAZ951">
        <v>30130</v>
      </c>
      <c r="ABA951">
        <v>3541.206883083295</v>
      </c>
      <c r="ABB951">
        <v>529338.5941322759</v>
      </c>
      <c r="ABC951">
        <v>7969.9385192869986</v>
      </c>
      <c r="ABD951">
        <v>655810.96672539378</v>
      </c>
      <c r="ABE951">
        <v>18290.462367057371</v>
      </c>
      <c r="ABF951">
        <v>1106411.2916851649</v>
      </c>
      <c r="ABI951">
        <v>5700</v>
      </c>
      <c r="ABJ951">
        <v>90500</v>
      </c>
      <c r="ABK951">
        <v>8961.558838813211</v>
      </c>
      <c r="ABL951">
        <v>1968552.5934670961</v>
      </c>
      <c r="ABM951">
        <v>8101.7731971520052</v>
      </c>
      <c r="ABN951">
        <v>20</v>
      </c>
      <c r="ABO951">
        <v>6412.5024693616269</v>
      </c>
      <c r="ABP951">
        <v>1882010</v>
      </c>
    </row>
    <row r="952" spans="1:744" x14ac:dyDescent="0.25">
      <c r="A952" s="6">
        <v>42454</v>
      </c>
      <c r="B952">
        <v>14189.130729962244</v>
      </c>
      <c r="C952">
        <v>10339.998966000103</v>
      </c>
      <c r="D952">
        <v>5618.7293779260008</v>
      </c>
      <c r="E952">
        <v>3214.2498392877487</v>
      </c>
      <c r="F952">
        <v>4189.5440323311159</v>
      </c>
      <c r="G952">
        <v>52950</v>
      </c>
      <c r="H952">
        <v>3300</v>
      </c>
      <c r="I952">
        <v>3176390</v>
      </c>
      <c r="J952">
        <v>2400</v>
      </c>
      <c r="K952">
        <v>108580</v>
      </c>
      <c r="L952">
        <v>13263.526987008001</v>
      </c>
      <c r="M952">
        <v>3270</v>
      </c>
      <c r="N952">
        <v>24000</v>
      </c>
      <c r="O952">
        <v>558010</v>
      </c>
      <c r="P952">
        <v>5462.7241329963108</v>
      </c>
      <c r="Q952">
        <v>20</v>
      </c>
      <c r="R952">
        <v>6873.4962378319751</v>
      </c>
      <c r="S952">
        <v>25370</v>
      </c>
      <c r="T952">
        <v>4300</v>
      </c>
      <c r="U952">
        <v>171600</v>
      </c>
      <c r="V952">
        <v>10834.8227036672</v>
      </c>
      <c r="W952">
        <v>452100</v>
      </c>
      <c r="X952">
        <v>9700</v>
      </c>
      <c r="Y952">
        <v>7000</v>
      </c>
      <c r="Z952">
        <v>23330.729721037089</v>
      </c>
      <c r="AA952">
        <v>5984.9970075014962</v>
      </c>
      <c r="AB952">
        <v>5700</v>
      </c>
      <c r="AC952">
        <v>188810</v>
      </c>
      <c r="AD952">
        <v>23953.158269731983</v>
      </c>
      <c r="AE952">
        <v>25200</v>
      </c>
      <c r="AF952">
        <v>10342.0308889395</v>
      </c>
      <c r="AG952">
        <v>3296819.5866118004</v>
      </c>
      <c r="AH952">
        <v>11134.025639258058</v>
      </c>
      <c r="AI952">
        <v>3000</v>
      </c>
      <c r="AJ952">
        <v>4020.5469608556245</v>
      </c>
      <c r="AK952">
        <v>11470</v>
      </c>
      <c r="AL952">
        <v>3238.6628999999998</v>
      </c>
      <c r="AM952">
        <v>70070</v>
      </c>
      <c r="AN952">
        <v>4285.7132665499994</v>
      </c>
      <c r="AO952">
        <v>31.500007490859282</v>
      </c>
      <c r="AP952">
        <v>11086.095130638301</v>
      </c>
      <c r="AQ952">
        <v>514437.79453957704</v>
      </c>
      <c r="AR952">
        <v>27416.655699999999</v>
      </c>
      <c r="AS952">
        <v>175668.07026722812</v>
      </c>
      <c r="AT952">
        <v>4846.3552</v>
      </c>
      <c r="AU952">
        <v>303.73341186382709</v>
      </c>
      <c r="AV952">
        <v>8135.143286217256</v>
      </c>
      <c r="AW952">
        <v>1035922.2205242133</v>
      </c>
      <c r="AX952">
        <v>4418.5561056000006</v>
      </c>
      <c r="AY952">
        <v>99420</v>
      </c>
      <c r="AZ952">
        <v>4300</v>
      </c>
      <c r="BA952">
        <v>10440</v>
      </c>
      <c r="BB952">
        <v>12438.100291164144</v>
      </c>
      <c r="BC952">
        <v>300</v>
      </c>
      <c r="BD952">
        <v>2700</v>
      </c>
      <c r="BE952">
        <v>305370</v>
      </c>
      <c r="BF952">
        <v>13452.73502191365</v>
      </c>
      <c r="BG952">
        <v>6210</v>
      </c>
      <c r="BH952">
        <v>2000</v>
      </c>
      <c r="BI952">
        <v>560640</v>
      </c>
      <c r="BL952">
        <v>31208.941271318297</v>
      </c>
      <c r="BM952">
        <v>10</v>
      </c>
      <c r="BN952">
        <v>26348.132430975351</v>
      </c>
      <c r="BO952">
        <v>262772.47883175418</v>
      </c>
      <c r="BP952">
        <v>3828.8392196414011</v>
      </c>
      <c r="BQ952">
        <v>18289.991952403539</v>
      </c>
      <c r="BR952">
        <v>19242.594481389013</v>
      </c>
      <c r="BS952">
        <v>119135.9840803197</v>
      </c>
      <c r="BT952">
        <v>52934.909845335715</v>
      </c>
      <c r="BU952">
        <v>1010</v>
      </c>
      <c r="BV952">
        <v>5277.7781999999997</v>
      </c>
      <c r="BW952">
        <v>3859790.0912167928</v>
      </c>
      <c r="BX952">
        <v>17878.032006261052</v>
      </c>
      <c r="BY952">
        <v>4030</v>
      </c>
      <c r="BZ952">
        <v>6668.85872581489</v>
      </c>
      <c r="CA952">
        <v>4480899.240574115</v>
      </c>
      <c r="CB952">
        <v>4277.4211999999998</v>
      </c>
      <c r="CC952">
        <v>24775.675586963473</v>
      </c>
      <c r="CD952">
        <v>20321.009388415896</v>
      </c>
      <c r="CE952">
        <v>13197.598944192085</v>
      </c>
      <c r="CF952">
        <v>19287.518231077232</v>
      </c>
      <c r="CG952">
        <v>606659.69667015166</v>
      </c>
      <c r="CH952">
        <v>9631.4028522373446</v>
      </c>
      <c r="CI952">
        <v>60820</v>
      </c>
      <c r="CJ952">
        <v>9841.1339708897503</v>
      </c>
      <c r="CK952">
        <v>42460</v>
      </c>
      <c r="CL952">
        <v>65394.699342781831</v>
      </c>
      <c r="CM952">
        <v>9480</v>
      </c>
      <c r="CP952">
        <v>6889.8079548059886</v>
      </c>
      <c r="CQ952">
        <v>30</v>
      </c>
      <c r="CR952">
        <v>5829.7208812723238</v>
      </c>
      <c r="CS952">
        <v>37536.32623183867</v>
      </c>
      <c r="CT952">
        <v>137869.212</v>
      </c>
      <c r="CU952">
        <v>4530</v>
      </c>
      <c r="CV952">
        <v>3770.8575596034002</v>
      </c>
      <c r="CW952">
        <v>731670</v>
      </c>
      <c r="CX952">
        <v>3759.0641453501485</v>
      </c>
      <c r="CY952">
        <v>1950</v>
      </c>
      <c r="CZ952">
        <v>7570.660967873866</v>
      </c>
      <c r="DA952">
        <v>4408.7344316365252</v>
      </c>
      <c r="DB952">
        <v>4942.3205666038421</v>
      </c>
      <c r="DC952">
        <v>2731415.3614509227</v>
      </c>
      <c r="DD952">
        <v>4500</v>
      </c>
      <c r="DE952">
        <v>290250</v>
      </c>
      <c r="DF952">
        <v>34244.592414492123</v>
      </c>
      <c r="DG952">
        <v>70877.729506214469</v>
      </c>
      <c r="DJ952">
        <v>6513.1925603037098</v>
      </c>
      <c r="DK952">
        <v>96714.539313957852</v>
      </c>
      <c r="DL952">
        <v>22780.626507773002</v>
      </c>
      <c r="DM952">
        <v>37703.454035416056</v>
      </c>
      <c r="DP952">
        <v>13446.3727605527</v>
      </c>
      <c r="DQ952">
        <v>13540</v>
      </c>
      <c r="DR952">
        <v>19099.163625549641</v>
      </c>
      <c r="DS952">
        <v>474130</v>
      </c>
      <c r="DT952">
        <v>13000.0013</v>
      </c>
      <c r="DU952">
        <v>98.999990100000986</v>
      </c>
      <c r="DV952">
        <v>3800</v>
      </c>
      <c r="DW952">
        <v>512210</v>
      </c>
      <c r="DX952">
        <v>5930.9792685132006</v>
      </c>
      <c r="DY952">
        <v>9251538.6609596405</v>
      </c>
      <c r="DZ952">
        <v>9620.1671784945866</v>
      </c>
      <c r="EA952">
        <v>1675480.2674507953</v>
      </c>
      <c r="EB952">
        <v>29028.723649418898</v>
      </c>
      <c r="EC952">
        <v>228410</v>
      </c>
      <c r="ED952">
        <v>5833.8047439405336</v>
      </c>
      <c r="EE952">
        <v>10</v>
      </c>
      <c r="EF952">
        <v>8433.3340000000007</v>
      </c>
      <c r="EG952">
        <v>3562470</v>
      </c>
      <c r="EH952">
        <v>8686.5289814958469</v>
      </c>
      <c r="EI952">
        <v>65592.026236810489</v>
      </c>
      <c r="EJ952">
        <v>23422.329590384663</v>
      </c>
      <c r="EK952">
        <v>3010</v>
      </c>
      <c r="EL952">
        <v>38060.020687840668</v>
      </c>
      <c r="EM952">
        <v>750070</v>
      </c>
      <c r="EN952">
        <v>8971.9584000000013</v>
      </c>
      <c r="EO952">
        <v>589655.87713826227</v>
      </c>
      <c r="EP952">
        <v>14175.630298420579</v>
      </c>
      <c r="EQ952">
        <v>848614.48558973707</v>
      </c>
      <c r="ER952">
        <v>25000</v>
      </c>
      <c r="ES952">
        <v>780</v>
      </c>
      <c r="ET952">
        <v>10370.325136569601</v>
      </c>
      <c r="EU952">
        <v>591.48943492325691</v>
      </c>
      <c r="EV952">
        <v>8131.4484534489875</v>
      </c>
      <c r="EW952">
        <v>6530</v>
      </c>
      <c r="EX952">
        <v>4880.3837999999996</v>
      </c>
      <c r="EY952">
        <v>4380848.0800219039</v>
      </c>
      <c r="EZ952">
        <v>5645.9263612069126</v>
      </c>
      <c r="FA952">
        <v>765811.36847850599</v>
      </c>
      <c r="FB952">
        <v>15044.520899825715</v>
      </c>
      <c r="FC952">
        <v>138767.20390338628</v>
      </c>
      <c r="FD952">
        <v>3897.7280420406232</v>
      </c>
      <c r="FE952">
        <v>392250</v>
      </c>
      <c r="FF952">
        <v>7037.0376000000006</v>
      </c>
      <c r="FG952">
        <v>2333545.013316399</v>
      </c>
      <c r="FH952">
        <v>15394.766739941386</v>
      </c>
      <c r="FI952">
        <v>1473220</v>
      </c>
      <c r="FJ952">
        <v>19311.769209269729</v>
      </c>
      <c r="FK952">
        <v>4030</v>
      </c>
      <c r="FL952">
        <v>36181.311565917153</v>
      </c>
      <c r="FM952">
        <v>86826.388586816131</v>
      </c>
      <c r="FN952">
        <v>27756.377840609344</v>
      </c>
      <c r="FO952">
        <v>250160</v>
      </c>
      <c r="FP952">
        <v>16000</v>
      </c>
      <c r="FQ952">
        <v>713100</v>
      </c>
      <c r="FT952">
        <v>7800</v>
      </c>
      <c r="FU952">
        <v>1214890</v>
      </c>
      <c r="FV952">
        <v>9234.0876527037872</v>
      </c>
      <c r="FW952">
        <v>1132295.8361715912</v>
      </c>
      <c r="FX952">
        <v>8285.0748031312214</v>
      </c>
      <c r="FY952">
        <v>41964.995803500424</v>
      </c>
      <c r="FZ952">
        <v>34608.745706719725</v>
      </c>
      <c r="GA952">
        <v>209272.32346985434</v>
      </c>
      <c r="GB952">
        <v>84888.022679404196</v>
      </c>
      <c r="GC952">
        <v>13940</v>
      </c>
      <c r="GD952">
        <v>6820.7375923574555</v>
      </c>
      <c r="GE952">
        <v>119683.93397020495</v>
      </c>
      <c r="GF952">
        <v>9338.8443087317919</v>
      </c>
      <c r="GG952">
        <v>690062.90146356914</v>
      </c>
      <c r="GH952">
        <v>20931.638424858069</v>
      </c>
      <c r="GI952">
        <v>373386.45745397633</v>
      </c>
      <c r="GJ952">
        <v>15940.586312719508</v>
      </c>
      <c r="GK952">
        <v>402150</v>
      </c>
      <c r="GL952">
        <v>9184.1842575133178</v>
      </c>
      <c r="GM952">
        <v>261490</v>
      </c>
      <c r="GP952">
        <v>9530.5603102842833</v>
      </c>
      <c r="GQ952">
        <v>259.99992200002339</v>
      </c>
      <c r="GR952">
        <v>4664.1589589618343</v>
      </c>
      <c r="GS952">
        <v>106698.25814658137</v>
      </c>
      <c r="GT952">
        <v>8900</v>
      </c>
      <c r="GU952">
        <v>1776620</v>
      </c>
      <c r="GV952">
        <v>10796.017530348001</v>
      </c>
      <c r="GW952">
        <v>1424950.4464730262</v>
      </c>
      <c r="GX952">
        <v>20352.598579571415</v>
      </c>
      <c r="GY952">
        <v>20344.99389650183</v>
      </c>
      <c r="GZ952">
        <v>4787.8984965998361</v>
      </c>
      <c r="HA952">
        <v>1196203.3038226033</v>
      </c>
      <c r="HB952">
        <v>10027.51928592844</v>
      </c>
      <c r="HC952">
        <v>265.99989360004258</v>
      </c>
      <c r="HD952">
        <v>16107.585707513292</v>
      </c>
      <c r="HE952">
        <v>18384.007353602941</v>
      </c>
      <c r="HF952">
        <v>17513.84357266211</v>
      </c>
      <c r="HG952">
        <v>29711.701443204329</v>
      </c>
      <c r="HH952">
        <v>21147.590431823908</v>
      </c>
      <c r="HI952">
        <v>223996.10239961749</v>
      </c>
      <c r="HJ952">
        <v>36528.558119975729</v>
      </c>
      <c r="HK952">
        <v>24364.142627171168</v>
      </c>
      <c r="HL952">
        <v>12524.133395670155</v>
      </c>
      <c r="HM952">
        <v>566700</v>
      </c>
      <c r="HN952">
        <v>13590.793955648885</v>
      </c>
      <c r="HO952">
        <v>1552538.3144740032</v>
      </c>
      <c r="HP952">
        <v>29430.125753828303</v>
      </c>
      <c r="HQ952">
        <v>8937.5964249628596</v>
      </c>
      <c r="HR952">
        <v>12626.25984848404</v>
      </c>
      <c r="HS952">
        <v>572948.76604876516</v>
      </c>
      <c r="HT952">
        <v>6844.4929443236988</v>
      </c>
      <c r="HU952">
        <v>921366.46179502609</v>
      </c>
      <c r="NG952">
        <v>15861.055577749879</v>
      </c>
      <c r="NH952">
        <v>1956606.7217357312</v>
      </c>
      <c r="NI952">
        <v>7520.2022312193822</v>
      </c>
      <c r="NJ952">
        <v>1044779.8955220105</v>
      </c>
      <c r="NK952">
        <v>25729.753702505572</v>
      </c>
      <c r="NL952">
        <v>484275.85471724358</v>
      </c>
      <c r="NM952">
        <v>6531.8568567098509</v>
      </c>
      <c r="NN952">
        <v>578069.81230225076</v>
      </c>
      <c r="NO952">
        <v>20161.679507211269</v>
      </c>
      <c r="NP952">
        <v>137341.08760531302</v>
      </c>
      <c r="NQ952">
        <v>22212.834046619952</v>
      </c>
      <c r="NR952">
        <v>681875.99579414865</v>
      </c>
      <c r="NS952">
        <v>19382.429089573714</v>
      </c>
      <c r="NT952">
        <v>6340</v>
      </c>
      <c r="NU952">
        <v>10336.257698878597</v>
      </c>
      <c r="NV952">
        <v>10218.001021801329</v>
      </c>
      <c r="NW952">
        <v>4788.7318468270587</v>
      </c>
      <c r="NX952">
        <v>2200</v>
      </c>
      <c r="NY952">
        <v>63160.722656609185</v>
      </c>
      <c r="NZ952">
        <v>117449.90604007516</v>
      </c>
      <c r="OA952">
        <v>36228.345919841566</v>
      </c>
      <c r="OB952">
        <v>1090</v>
      </c>
      <c r="OC952">
        <v>14974.587691071214</v>
      </c>
      <c r="OD952">
        <v>71587.517896879464</v>
      </c>
      <c r="OE952">
        <v>13478.040667077739</v>
      </c>
      <c r="OF952">
        <v>68510</v>
      </c>
      <c r="OG952">
        <v>9245.9841342807395</v>
      </c>
      <c r="OH952">
        <v>48890</v>
      </c>
      <c r="OI952">
        <v>10802.958683496396</v>
      </c>
      <c r="OJ952">
        <v>1542050</v>
      </c>
      <c r="OK952">
        <v>10400</v>
      </c>
      <c r="OL952">
        <v>467990</v>
      </c>
      <c r="OM952">
        <v>5258.836576116194</v>
      </c>
      <c r="ON952">
        <v>18918.892432442459</v>
      </c>
      <c r="OO952">
        <v>43126.20655981532</v>
      </c>
      <c r="OP952">
        <v>10200</v>
      </c>
      <c r="OQ952">
        <v>67827.249694438797</v>
      </c>
      <c r="OR952">
        <v>3090</v>
      </c>
      <c r="OS952">
        <v>22164.441875293003</v>
      </c>
      <c r="OT952">
        <v>238694.88065255966</v>
      </c>
      <c r="OU952">
        <v>18876.195913557312</v>
      </c>
      <c r="OV952">
        <v>5061.9809846365742</v>
      </c>
      <c r="OW952">
        <v>11509.878458407586</v>
      </c>
      <c r="OX952">
        <v>12290</v>
      </c>
      <c r="OY952">
        <v>4773.0181725554139</v>
      </c>
      <c r="OZ952">
        <v>80</v>
      </c>
      <c r="PA952">
        <v>7198.2104113711148</v>
      </c>
      <c r="PB952">
        <v>929959.62675003952</v>
      </c>
      <c r="PC952">
        <v>3788.7321247020132</v>
      </c>
      <c r="PD952">
        <v>200534.38395724929</v>
      </c>
      <c r="PE952">
        <v>21869.236610931348</v>
      </c>
      <c r="PF952">
        <v>1159170</v>
      </c>
      <c r="PG952">
        <v>19447.429808514411</v>
      </c>
      <c r="PH952">
        <v>80870</v>
      </c>
      <c r="PI952">
        <v>13600</v>
      </c>
      <c r="PJ952">
        <v>5240</v>
      </c>
      <c r="PM952">
        <v>18129.293683026717</v>
      </c>
      <c r="PN952">
        <v>361410.59035264759</v>
      </c>
      <c r="PO952">
        <v>6815.6404764941672</v>
      </c>
      <c r="PP952">
        <v>381644.54374770395</v>
      </c>
      <c r="PS952">
        <v>7280.5288664471054</v>
      </c>
      <c r="PT952">
        <v>133.40245997925766</v>
      </c>
      <c r="PU952">
        <v>7721.0298000000003</v>
      </c>
      <c r="PV952">
        <v>3080</v>
      </c>
      <c r="PY952">
        <v>10253.537140679182</v>
      </c>
      <c r="PZ952">
        <v>281087.78475227213</v>
      </c>
      <c r="QA952">
        <v>49483.755811751776</v>
      </c>
      <c r="QB952">
        <v>490.97832139132237</v>
      </c>
      <c r="QC952">
        <v>81229.986945533165</v>
      </c>
      <c r="QD952">
        <v>859925.48794025276</v>
      </c>
      <c r="QE952">
        <v>7690.0681415419476</v>
      </c>
      <c r="QF952">
        <v>66923.993307600671</v>
      </c>
      <c r="QG952">
        <v>29520</v>
      </c>
      <c r="QH952">
        <v>25</v>
      </c>
      <c r="QI952">
        <v>19287.772777912236</v>
      </c>
      <c r="QJ952">
        <v>25750</v>
      </c>
      <c r="QK952">
        <v>4510.2232219426478</v>
      </c>
      <c r="QL952">
        <v>121630</v>
      </c>
      <c r="QM952">
        <v>31189.151290956357</v>
      </c>
      <c r="QN952">
        <v>7019.2646010959379</v>
      </c>
      <c r="QO952">
        <v>12691.999363430419</v>
      </c>
      <c r="QP952">
        <v>298944.60366726434</v>
      </c>
      <c r="QQ952">
        <v>61620.042068213923</v>
      </c>
      <c r="QR952">
        <v>5820</v>
      </c>
      <c r="QS952">
        <v>6810.4239048154595</v>
      </c>
      <c r="QT952">
        <v>198095.90095204953</v>
      </c>
      <c r="QU952">
        <v>20427.4663713708</v>
      </c>
      <c r="QV952">
        <v>7600</v>
      </c>
      <c r="QY952">
        <v>46144.899386118763</v>
      </c>
      <c r="QZ952">
        <v>90245.972926208124</v>
      </c>
      <c r="RA952">
        <v>9999.8767777542635</v>
      </c>
      <c r="RB952">
        <v>30479.984760007621</v>
      </c>
      <c r="RC952">
        <v>6350.4087</v>
      </c>
      <c r="RD952">
        <v>11851.678144746809</v>
      </c>
      <c r="RE952">
        <v>3792.644015628</v>
      </c>
      <c r="RF952">
        <v>7941.9992058000798</v>
      </c>
      <c r="RG952">
        <v>21262.333315207954</v>
      </c>
      <c r="RH952">
        <v>6026.0015065003763</v>
      </c>
      <c r="RI952">
        <v>8656.5663156015507</v>
      </c>
      <c r="RJ952">
        <v>3810</v>
      </c>
      <c r="RK952">
        <v>23687.441689997904</v>
      </c>
      <c r="RL952">
        <v>5664.4927331638328</v>
      </c>
      <c r="RM952">
        <v>5000</v>
      </c>
      <c r="RN952">
        <v>2314940</v>
      </c>
      <c r="RO952">
        <v>19552.461779288315</v>
      </c>
      <c r="RP952">
        <v>29292.997070700294</v>
      </c>
      <c r="RU952">
        <v>50289.139586757534</v>
      </c>
      <c r="RV952">
        <v>56054.971972514009</v>
      </c>
      <c r="RW952">
        <v>19418.455856287379</v>
      </c>
      <c r="RX952">
        <v>10</v>
      </c>
      <c r="RY952">
        <v>20495.871867768801</v>
      </c>
      <c r="RZ952">
        <v>1923621.3152757178</v>
      </c>
      <c r="SA952">
        <v>6758.4323206147556</v>
      </c>
      <c r="SB952">
        <v>295790.93902174133</v>
      </c>
      <c r="SC952">
        <v>17049.601313290354</v>
      </c>
      <c r="SD952">
        <v>84599.957700021143</v>
      </c>
      <c r="SE952">
        <v>8526.0788035215992</v>
      </c>
      <c r="SF952">
        <v>83650</v>
      </c>
      <c r="SG952">
        <v>20282.787868085205</v>
      </c>
      <c r="SH952">
        <v>1921.0009605004805</v>
      </c>
      <c r="SI952">
        <v>24092.994200063142</v>
      </c>
      <c r="SJ952">
        <v>1898462.3493753136</v>
      </c>
      <c r="SM952">
        <v>6160.4318561939999</v>
      </c>
      <c r="SN952">
        <v>142340</v>
      </c>
      <c r="SQ952">
        <v>47058.669849573969</v>
      </c>
      <c r="SR952">
        <v>22640</v>
      </c>
      <c r="SS952">
        <v>16614.731016838443</v>
      </c>
      <c r="ST952">
        <v>52580</v>
      </c>
      <c r="SU952">
        <v>11000</v>
      </c>
      <c r="SV952">
        <v>30</v>
      </c>
      <c r="SW952">
        <v>13433.781256405844</v>
      </c>
      <c r="SX952">
        <v>240</v>
      </c>
      <c r="SY952">
        <v>8406.8841290420005</v>
      </c>
      <c r="SZ952">
        <v>560</v>
      </c>
      <c r="TA952">
        <v>6771.5555951550914</v>
      </c>
      <c r="TB952">
        <v>816002.47012310044</v>
      </c>
      <c r="TC952">
        <v>12400</v>
      </c>
      <c r="TD952">
        <v>2785480</v>
      </c>
      <c r="TG952">
        <v>13522.435359742944</v>
      </c>
      <c r="TH952">
        <v>30</v>
      </c>
      <c r="TI952">
        <v>8814.1143672673479</v>
      </c>
      <c r="TJ952">
        <v>384537.96154620388</v>
      </c>
      <c r="TK952">
        <v>8630.3964284820649</v>
      </c>
      <c r="TL952">
        <v>200200</v>
      </c>
      <c r="TM952">
        <v>16330.190938360731</v>
      </c>
      <c r="TN952">
        <v>30744.012297604921</v>
      </c>
      <c r="TO952">
        <v>7148.8288073866124</v>
      </c>
      <c r="TP952">
        <v>9270</v>
      </c>
      <c r="TQ952">
        <v>8744.3811825216162</v>
      </c>
      <c r="TR952">
        <v>185218.32141767981</v>
      </c>
      <c r="TS952">
        <v>4390.9706521965372</v>
      </c>
      <c r="TT952">
        <v>185830</v>
      </c>
      <c r="TU952">
        <v>27836.92055752363</v>
      </c>
      <c r="TV952">
        <v>2068467.3033791315</v>
      </c>
      <c r="TW952">
        <v>13758.627965395204</v>
      </c>
      <c r="TX952">
        <v>2120</v>
      </c>
      <c r="TY952">
        <v>8383.2167214722649</v>
      </c>
      <c r="TZ952">
        <v>5715227.6742889304</v>
      </c>
      <c r="UA952">
        <v>6934.7212653725774</v>
      </c>
      <c r="UB952">
        <v>39840</v>
      </c>
      <c r="UC952">
        <v>26000</v>
      </c>
      <c r="UD952">
        <v>306750</v>
      </c>
      <c r="UE952">
        <v>3315.1909541852074</v>
      </c>
      <c r="UF952">
        <v>12700</v>
      </c>
      <c r="UG952">
        <v>20220.018882682387</v>
      </c>
      <c r="UH952">
        <v>399620</v>
      </c>
      <c r="UI952">
        <v>42170.486161139888</v>
      </c>
      <c r="UJ952">
        <v>28577.997142200285</v>
      </c>
      <c r="UK952">
        <v>7400</v>
      </c>
      <c r="UL952">
        <v>4000</v>
      </c>
      <c r="UM952">
        <v>4600</v>
      </c>
      <c r="UN952">
        <v>110</v>
      </c>
      <c r="UO952">
        <v>12074.563095293399</v>
      </c>
      <c r="UP952">
        <v>684860</v>
      </c>
      <c r="UQ952">
        <v>19519.906047966859</v>
      </c>
      <c r="UR952">
        <v>5183206.800160896</v>
      </c>
      <c r="UU952">
        <v>9059.1461827678449</v>
      </c>
      <c r="UV952">
        <v>428440</v>
      </c>
      <c r="UY952">
        <v>12612.283196588933</v>
      </c>
      <c r="UZ952">
        <v>166920</v>
      </c>
      <c r="VA952">
        <v>3215.8311543236537</v>
      </c>
      <c r="VB952">
        <v>9081.9963672014528</v>
      </c>
      <c r="VC952">
        <v>7322.9822720740476</v>
      </c>
      <c r="VD952">
        <v>852610</v>
      </c>
      <c r="VE952">
        <v>41802.116508102008</v>
      </c>
      <c r="VF952">
        <v>250054.89498352402</v>
      </c>
      <c r="VG952">
        <v>5500</v>
      </c>
      <c r="VH952">
        <v>1439780</v>
      </c>
      <c r="VM952">
        <v>8802.2699641856016</v>
      </c>
      <c r="VN952">
        <v>61057.20976915356</v>
      </c>
      <c r="VO952">
        <v>26194.831959526487</v>
      </c>
      <c r="VP952">
        <v>104470</v>
      </c>
      <c r="VQ952">
        <v>17238.402862602401</v>
      </c>
      <c r="VR952">
        <v>310</v>
      </c>
      <c r="VS952">
        <v>16639.99584</v>
      </c>
      <c r="VT952">
        <v>196775.83044395762</v>
      </c>
      <c r="VU952">
        <v>8700</v>
      </c>
      <c r="VV952">
        <v>210750</v>
      </c>
      <c r="VW952">
        <v>4500</v>
      </c>
      <c r="VX952">
        <v>335190</v>
      </c>
      <c r="VY952">
        <v>21072.335044594456</v>
      </c>
      <c r="VZ952">
        <v>37120</v>
      </c>
      <c r="WA952">
        <v>15289.666459927901</v>
      </c>
      <c r="WB952">
        <v>10050</v>
      </c>
      <c r="WC952">
        <v>11922.687269073</v>
      </c>
      <c r="WD952">
        <v>114071.95437121825</v>
      </c>
      <c r="WE952">
        <v>31133.793828054146</v>
      </c>
      <c r="WF952">
        <v>8000</v>
      </c>
      <c r="WG952">
        <v>4613.6953613020332</v>
      </c>
      <c r="WH952">
        <v>190826.99045865046</v>
      </c>
      <c r="WI952">
        <v>52319.941055736876</v>
      </c>
      <c r="WJ952">
        <v>22663.200000003628</v>
      </c>
      <c r="WK952">
        <v>9178.8003353690383</v>
      </c>
      <c r="WL952">
        <v>3143229.7759770653</v>
      </c>
      <c r="WM952">
        <v>8200</v>
      </c>
      <c r="WN952">
        <v>4520080</v>
      </c>
      <c r="WQ952">
        <v>11951.985803300282</v>
      </c>
      <c r="WR952">
        <v>223170.09888240776</v>
      </c>
      <c r="WS952">
        <v>22199.400203311536</v>
      </c>
      <c r="WT952">
        <v>32079.983960008023</v>
      </c>
      <c r="WU952">
        <v>12766.971649535195</v>
      </c>
      <c r="WV952">
        <v>1599341.9022974395</v>
      </c>
      <c r="WW952">
        <v>18942.647112619696</v>
      </c>
      <c r="WX952">
        <v>450</v>
      </c>
      <c r="WY952">
        <v>49576.721196334103</v>
      </c>
      <c r="WZ952">
        <v>364710</v>
      </c>
      <c r="XA952">
        <v>30030.258312789501</v>
      </c>
      <c r="XB952">
        <v>1865064.8472273035</v>
      </c>
      <c r="XC952">
        <v>15632.571442722001</v>
      </c>
      <c r="XD952">
        <v>653890</v>
      </c>
      <c r="XE952">
        <v>6986.2720624203239</v>
      </c>
      <c r="XF952">
        <v>8306.9975079007472</v>
      </c>
      <c r="XG952">
        <v>15991.343207320788</v>
      </c>
      <c r="XH952">
        <v>223671.75091725966</v>
      </c>
      <c r="XI952">
        <v>4920.1170127750411</v>
      </c>
      <c r="XJ952">
        <v>63547.18978536121</v>
      </c>
      <c r="XK952">
        <v>16704.016796303949</v>
      </c>
      <c r="XL952">
        <v>382731.84690726124</v>
      </c>
      <c r="XM952">
        <v>12768.440408937542</v>
      </c>
      <c r="XN952">
        <v>7000</v>
      </c>
      <c r="XO952">
        <v>8511.8727683626403</v>
      </c>
      <c r="XP952">
        <v>132233.33333333334</v>
      </c>
      <c r="XQ952">
        <v>18878.936315668234</v>
      </c>
      <c r="XR952">
        <v>1590</v>
      </c>
      <c r="XS952">
        <v>5698.6464164034078</v>
      </c>
      <c r="XT952">
        <v>234827.87921341142</v>
      </c>
      <c r="XU952">
        <v>6113.3311000581907</v>
      </c>
      <c r="XV952">
        <v>14950.480695756327</v>
      </c>
      <c r="XW952">
        <v>4634.1136284915101</v>
      </c>
      <c r="XX952">
        <v>988002.35407406557</v>
      </c>
      <c r="XY952">
        <v>14509.088727192975</v>
      </c>
      <c r="XZ952">
        <v>82214.155546126916</v>
      </c>
      <c r="YA952">
        <v>7339.7257743244891</v>
      </c>
      <c r="YB952">
        <v>2200</v>
      </c>
      <c r="YC952">
        <v>3600</v>
      </c>
      <c r="YD952">
        <v>350600</v>
      </c>
      <c r="YE952">
        <v>3855.4542412847572</v>
      </c>
      <c r="YF952">
        <v>2894.4023155213895</v>
      </c>
      <c r="YG952">
        <v>6875.1598617428335</v>
      </c>
      <c r="YH952">
        <v>66223.496688825166</v>
      </c>
      <c r="YI952">
        <v>14405.112272841874</v>
      </c>
      <c r="YJ952">
        <v>33035.396182974502</v>
      </c>
      <c r="YK952">
        <v>18478.637606564462</v>
      </c>
      <c r="YL952">
        <v>77811.968875212449</v>
      </c>
      <c r="YM952">
        <v>8448.2631245394623</v>
      </c>
      <c r="YN952">
        <v>24573.333333333332</v>
      </c>
      <c r="YO952">
        <v>10300</v>
      </c>
      <c r="YP952">
        <v>194380</v>
      </c>
      <c r="YQ952">
        <v>9989.3386559139726</v>
      </c>
      <c r="YR952">
        <v>486662.19933640212</v>
      </c>
      <c r="YS952">
        <v>3692.2965762597828</v>
      </c>
      <c r="YT952">
        <v>59544.122180185353</v>
      </c>
      <c r="YU952">
        <v>47094.445176117486</v>
      </c>
      <c r="YV952">
        <v>514049.74297512852</v>
      </c>
      <c r="YW952">
        <v>23342.701278056709</v>
      </c>
      <c r="YX952">
        <v>9813.0980373802959</v>
      </c>
      <c r="YY952">
        <v>17364.626226180237</v>
      </c>
      <c r="YZ952">
        <v>2077.9924320530722</v>
      </c>
      <c r="ZA952">
        <v>10601.130071095042</v>
      </c>
      <c r="ZB952">
        <v>319070</v>
      </c>
      <c r="ZC952">
        <v>11900</v>
      </c>
      <c r="ZD952">
        <v>1644320</v>
      </c>
      <c r="ZE952">
        <v>30336.485985726886</v>
      </c>
      <c r="ZF952">
        <v>510980</v>
      </c>
      <c r="ZG952">
        <v>48770.765676808951</v>
      </c>
      <c r="ZH952">
        <v>16300</v>
      </c>
      <c r="ZI952">
        <v>35548.360728677959</v>
      </c>
      <c r="ZJ952">
        <v>87209.9563950218</v>
      </c>
      <c r="ZK952">
        <v>10960.83822258239</v>
      </c>
      <c r="ZL952">
        <v>940260.37610415043</v>
      </c>
      <c r="ZM952">
        <v>3200</v>
      </c>
      <c r="ZN952">
        <v>162040</v>
      </c>
      <c r="ZO952">
        <v>10658.2196053035</v>
      </c>
      <c r="ZP952">
        <v>32563.924605878565</v>
      </c>
      <c r="ZQ952">
        <v>30677.005602296435</v>
      </c>
      <c r="ZR952">
        <v>105895.33646278859</v>
      </c>
      <c r="ZS952">
        <v>6456.7771092137191</v>
      </c>
      <c r="ZT952">
        <v>1245439.6909667007</v>
      </c>
      <c r="ZU952">
        <v>15110.142405786952</v>
      </c>
      <c r="ZV952">
        <v>152841.6978186866</v>
      </c>
      <c r="ZW952">
        <v>20286.886835404566</v>
      </c>
      <c r="ZX952">
        <v>100</v>
      </c>
      <c r="ZY952">
        <v>7278.604102308559</v>
      </c>
      <c r="ZZ952">
        <v>1839141.6537311708</v>
      </c>
      <c r="AAA952">
        <v>123211.93316174808</v>
      </c>
      <c r="AAB952">
        <v>11973.333333333334</v>
      </c>
      <c r="AAC952">
        <v>12829.821758360646</v>
      </c>
      <c r="AAD952">
        <v>1272891.2022514318</v>
      </c>
      <c r="AAE952">
        <v>11911.845240363678</v>
      </c>
      <c r="AAF952">
        <v>37833.801816044353</v>
      </c>
      <c r="AAG952">
        <v>17418.046545548754</v>
      </c>
      <c r="AAH952">
        <v>466597.95334020467</v>
      </c>
      <c r="AAI952">
        <v>37229.442813852998</v>
      </c>
      <c r="AAJ952">
        <v>104989.48425157684</v>
      </c>
      <c r="AAM952">
        <v>12071.365438301484</v>
      </c>
      <c r="AAN952">
        <v>4996.4058186335424</v>
      </c>
      <c r="AAO952">
        <v>18940.720112735678</v>
      </c>
      <c r="AAP952">
        <v>1868558.4969080784</v>
      </c>
      <c r="AAQ952">
        <v>10295.043767920908</v>
      </c>
      <c r="AAR952">
        <v>338227.48098345706</v>
      </c>
      <c r="AAS952">
        <v>32020.699019644362</v>
      </c>
      <c r="AAT952">
        <v>18.589996768885037</v>
      </c>
      <c r="AAU952">
        <v>7017.9372829604117</v>
      </c>
      <c r="AAV952">
        <v>23.653673908293374</v>
      </c>
      <c r="AAW952">
        <v>17943.09521879776</v>
      </c>
      <c r="AAX952">
        <v>628620</v>
      </c>
      <c r="AAY952">
        <v>16757.514135331203</v>
      </c>
      <c r="AAZ952">
        <v>118260</v>
      </c>
      <c r="ABA952">
        <v>3312.7419228843723</v>
      </c>
      <c r="ABB952">
        <v>1037949.8924100111</v>
      </c>
      <c r="ABC952">
        <v>7969.9385192869986</v>
      </c>
      <c r="ABD952">
        <v>1122728.2584511333</v>
      </c>
      <c r="ABE952">
        <v>17131.207709990358</v>
      </c>
      <c r="ABF952">
        <v>861605.07766937127</v>
      </c>
      <c r="ABG952">
        <v>29211.141297391277</v>
      </c>
      <c r="ABH952">
        <v>24.300007897502567</v>
      </c>
      <c r="ABI952">
        <v>5700</v>
      </c>
      <c r="ABJ952">
        <v>105000</v>
      </c>
      <c r="ABK952">
        <v>8434.4083188830209</v>
      </c>
      <c r="ABL952">
        <v>839393.76159092947</v>
      </c>
      <c r="ABO952">
        <v>6191.3816945560538</v>
      </c>
      <c r="ABP952">
        <v>1353630</v>
      </c>
    </row>
    <row r="953" spans="1:744" x14ac:dyDescent="0.25">
      <c r="A953" s="6">
        <v>42453</v>
      </c>
      <c r="B953">
        <v>14260.076383612059</v>
      </c>
      <c r="C953">
        <v>2749.9997250000274</v>
      </c>
      <c r="D953">
        <v>5685.6190133775008</v>
      </c>
      <c r="E953">
        <v>2242.499887875174</v>
      </c>
      <c r="F953">
        <v>4189.5440323311159</v>
      </c>
      <c r="G953">
        <v>89170</v>
      </c>
      <c r="H953">
        <v>3300</v>
      </c>
      <c r="I953">
        <v>989620</v>
      </c>
      <c r="J953">
        <v>2300</v>
      </c>
      <c r="K953">
        <v>130170</v>
      </c>
      <c r="L953">
        <v>13926.7033363584</v>
      </c>
      <c r="M953">
        <v>50</v>
      </c>
      <c r="N953">
        <v>23700</v>
      </c>
      <c r="O953">
        <v>342100</v>
      </c>
      <c r="P953">
        <v>5804.1443913085805</v>
      </c>
      <c r="Q953">
        <v>650</v>
      </c>
      <c r="R953">
        <v>6945.8488298091534</v>
      </c>
      <c r="S953">
        <v>3940</v>
      </c>
      <c r="T953">
        <v>4400</v>
      </c>
      <c r="U953">
        <v>96840</v>
      </c>
      <c r="V953">
        <v>10750.1756512948</v>
      </c>
      <c r="W953">
        <v>954920</v>
      </c>
      <c r="X953">
        <v>9900</v>
      </c>
      <c r="Y953">
        <v>9000</v>
      </c>
      <c r="Z953">
        <v>23330.729721037089</v>
      </c>
      <c r="AA953">
        <v>3029.9984850007577</v>
      </c>
      <c r="AB953">
        <v>5700</v>
      </c>
      <c r="AC953">
        <v>179280</v>
      </c>
      <c r="AD953">
        <v>24141.765815162948</v>
      </c>
      <c r="AE953">
        <v>20716.666666666664</v>
      </c>
      <c r="AF953">
        <v>10933.004082593186</v>
      </c>
      <c r="AG953">
        <v>2261801.405468306</v>
      </c>
      <c r="AH953">
        <v>11430.932989638273</v>
      </c>
      <c r="AI953">
        <v>16200</v>
      </c>
      <c r="AJ953">
        <v>4080.555124450485</v>
      </c>
      <c r="AK953">
        <v>25720</v>
      </c>
      <c r="AL953">
        <v>3434.9454999999998</v>
      </c>
      <c r="AM953">
        <v>120970</v>
      </c>
      <c r="AN953">
        <v>4285.7132665499994</v>
      </c>
      <c r="AO953">
        <v>6489.0015431170123</v>
      </c>
      <c r="AP953">
        <v>11020.496934599023</v>
      </c>
      <c r="AQ953">
        <v>733002.71333428542</v>
      </c>
      <c r="AR953">
        <v>27833.322199999999</v>
      </c>
      <c r="AS953">
        <v>86448.03457921384</v>
      </c>
      <c r="AT953">
        <v>4846.3552</v>
      </c>
      <c r="AU953">
        <v>5546.4362166437986</v>
      </c>
      <c r="AV953">
        <v>8135.143286217256</v>
      </c>
      <c r="AW953">
        <v>1321318.759806619</v>
      </c>
      <c r="AX953">
        <v>4508.7307200000005</v>
      </c>
      <c r="AY953">
        <v>334480</v>
      </c>
      <c r="AZ953">
        <v>4300</v>
      </c>
      <c r="BA953">
        <v>10420</v>
      </c>
      <c r="BB953">
        <v>12172.044669962772</v>
      </c>
      <c r="BC953">
        <v>2300</v>
      </c>
      <c r="BD953">
        <v>2900</v>
      </c>
      <c r="BE953">
        <v>349810</v>
      </c>
      <c r="BF953">
        <v>13598.169995123528</v>
      </c>
      <c r="BG953">
        <v>310</v>
      </c>
      <c r="BH953">
        <v>2000</v>
      </c>
      <c r="BI953">
        <v>175160</v>
      </c>
      <c r="BJ953">
        <v>4219.0902027267002</v>
      </c>
      <c r="BK953">
        <v>1820</v>
      </c>
      <c r="BL953">
        <v>30538.582150931983</v>
      </c>
      <c r="BM953">
        <v>290</v>
      </c>
      <c r="BN953">
        <v>26863.639369842258</v>
      </c>
      <c r="BO953">
        <v>111500.4334501345</v>
      </c>
      <c r="BP953">
        <v>3903.9144984578984</v>
      </c>
      <c r="BQ953">
        <v>9652.3957529458676</v>
      </c>
      <c r="BR953">
        <v>19570.128004476486</v>
      </c>
      <c r="BS953">
        <v>105294.45895895475</v>
      </c>
      <c r="BT953">
        <v>52536.903004393353</v>
      </c>
      <c r="BU953">
        <v>10220</v>
      </c>
      <c r="BV953">
        <v>5277.7781999999997</v>
      </c>
      <c r="BW953">
        <v>2042150.2366279811</v>
      </c>
      <c r="BX953">
        <v>17723.91104068984</v>
      </c>
      <c r="BY953">
        <v>6020</v>
      </c>
      <c r="BZ953">
        <v>6817.0555863885556</v>
      </c>
      <c r="CA953">
        <v>2710660.6607251386</v>
      </c>
      <c r="CB953">
        <v>4277.4211999999998</v>
      </c>
      <c r="CC953">
        <v>57708.602557073405</v>
      </c>
      <c r="CD953">
        <v>21333.166944160745</v>
      </c>
      <c r="CE953">
        <v>18899.998488000121</v>
      </c>
      <c r="CF953">
        <v>19503.624877924038</v>
      </c>
      <c r="CG953">
        <v>393839.80308009847</v>
      </c>
      <c r="CH953">
        <v>9631.4028522373446</v>
      </c>
      <c r="CI953">
        <v>113750</v>
      </c>
      <c r="CJ953">
        <v>9630.2525286563978</v>
      </c>
      <c r="CK953">
        <v>37760</v>
      </c>
      <c r="CL953">
        <v>62353.085419861745</v>
      </c>
      <c r="CM953">
        <v>9910</v>
      </c>
      <c r="CP953">
        <v>6479.7003384484879</v>
      </c>
      <c r="CQ953">
        <v>42820</v>
      </c>
      <c r="CR953">
        <v>5560.656840598218</v>
      </c>
      <c r="CS953">
        <v>38427.46078627144</v>
      </c>
      <c r="CT953">
        <v>139636.766</v>
      </c>
      <c r="CU953">
        <v>340</v>
      </c>
      <c r="CV953">
        <v>4040.2045281465007</v>
      </c>
      <c r="CW953">
        <v>701180</v>
      </c>
      <c r="CX953">
        <v>3708.9432900788138</v>
      </c>
      <c r="CY953">
        <v>10</v>
      </c>
      <c r="CZ953">
        <v>7702.3246368803675</v>
      </c>
      <c r="DA953">
        <v>41962.358745437959</v>
      </c>
      <c r="DB953">
        <v>4820.2879600210317</v>
      </c>
      <c r="DC953">
        <v>945264.78482175129</v>
      </c>
      <c r="DD953">
        <v>4500</v>
      </c>
      <c r="DE953">
        <v>520590</v>
      </c>
      <c r="DF953">
        <v>33872.368583899821</v>
      </c>
      <c r="DG953">
        <v>64862.820005340713</v>
      </c>
      <c r="DH953">
        <v>2000</v>
      </c>
      <c r="DI953">
        <v>10</v>
      </c>
      <c r="DJ953">
        <v>6446.0462452490328</v>
      </c>
      <c r="DK953">
        <v>8999.3806932776133</v>
      </c>
      <c r="DL953">
        <v>22331.747167718371</v>
      </c>
      <c r="DM953">
        <v>1444.6266475426933</v>
      </c>
      <c r="DN953">
        <v>22779.210228627657</v>
      </c>
      <c r="DO953">
        <v>10</v>
      </c>
      <c r="DP953">
        <v>13695.379663525897</v>
      </c>
      <c r="DQ953">
        <v>4030</v>
      </c>
      <c r="DR953">
        <v>17922.437904544211</v>
      </c>
      <c r="DS953">
        <v>98350</v>
      </c>
      <c r="DT953">
        <v>12181.8194</v>
      </c>
      <c r="DU953">
        <v>131.99998680000132</v>
      </c>
      <c r="DV953">
        <v>3600</v>
      </c>
      <c r="DW953">
        <v>648550</v>
      </c>
      <c r="DX953">
        <v>5930.9792685132006</v>
      </c>
      <c r="DY953">
        <v>13981299.250231134</v>
      </c>
      <c r="DZ953">
        <v>9554.2756224775021</v>
      </c>
      <c r="EA953">
        <v>1407453.3006854716</v>
      </c>
      <c r="EB953">
        <v>27189.438128932303</v>
      </c>
      <c r="EC953">
        <v>114350</v>
      </c>
      <c r="ED953">
        <v>5706.9829016809563</v>
      </c>
      <c r="EE953">
        <v>500</v>
      </c>
      <c r="EF953">
        <v>8804.0300000000007</v>
      </c>
      <c r="EG953">
        <v>1581920</v>
      </c>
      <c r="EH953">
        <v>8686.5289814958469</v>
      </c>
      <c r="EI953">
        <v>69564.027825611134</v>
      </c>
      <c r="EJ953">
        <v>23082.875538350116</v>
      </c>
      <c r="EK953">
        <v>10</v>
      </c>
      <c r="EL953">
        <v>37975.817102248096</v>
      </c>
      <c r="EM953">
        <v>855580</v>
      </c>
      <c r="EN953">
        <v>8878.5005000000001</v>
      </c>
      <c r="EO953">
        <v>2115380.2942287382</v>
      </c>
      <c r="EP953">
        <v>13974.081052471473</v>
      </c>
      <c r="EQ953">
        <v>455906.28672736388</v>
      </c>
      <c r="ER953">
        <v>24800</v>
      </c>
      <c r="ES953">
        <v>540</v>
      </c>
      <c r="ET953">
        <v>10186.779558931201</v>
      </c>
      <c r="EU953">
        <v>2451.9925665909559</v>
      </c>
      <c r="EV953">
        <v>7976.5637210023397</v>
      </c>
      <c r="EW953">
        <v>6360</v>
      </c>
      <c r="EX953">
        <v>5167.4651999999996</v>
      </c>
      <c r="EY953">
        <v>1534927.0276653243</v>
      </c>
      <c r="EZ953">
        <v>5757.7268832110094</v>
      </c>
      <c r="FA953">
        <v>776877.68771309627</v>
      </c>
      <c r="FB953">
        <v>15044.520899825715</v>
      </c>
      <c r="FC953">
        <v>263081.58586590842</v>
      </c>
      <c r="FD953">
        <v>3897.7280420406232</v>
      </c>
      <c r="FE953">
        <v>324880</v>
      </c>
      <c r="FF953">
        <v>7129.6302000000005</v>
      </c>
      <c r="FG953">
        <v>2681596.5854722732</v>
      </c>
      <c r="FH953">
        <v>15305.779648959067</v>
      </c>
      <c r="FI953">
        <v>943010</v>
      </c>
      <c r="FJ953">
        <v>19615.891559022006</v>
      </c>
      <c r="FK953">
        <v>4170</v>
      </c>
      <c r="FL953">
        <v>37186.347998303747</v>
      </c>
      <c r="FM953">
        <v>36246.65387667741</v>
      </c>
      <c r="FN953">
        <v>27756.377840609344</v>
      </c>
      <c r="FO953">
        <v>444506.66666666669</v>
      </c>
      <c r="FP953">
        <v>15400</v>
      </c>
      <c r="FQ953">
        <v>530180</v>
      </c>
      <c r="FT953">
        <v>7500</v>
      </c>
      <c r="FU953">
        <v>400020</v>
      </c>
      <c r="FV953">
        <v>9406.6874219132042</v>
      </c>
      <c r="FW953">
        <v>1579527.0251446329</v>
      </c>
      <c r="FX953">
        <v>8285.0748031312214</v>
      </c>
      <c r="FY953">
        <v>23517.997648200235</v>
      </c>
      <c r="FZ953">
        <v>34159.28147676232</v>
      </c>
      <c r="GA953">
        <v>135639.16650336402</v>
      </c>
      <c r="GB953">
        <v>84219.613052007306</v>
      </c>
      <c r="GC953">
        <v>20240</v>
      </c>
      <c r="GD953">
        <v>6767.4505799171639</v>
      </c>
      <c r="GE953">
        <v>161052.43619612238</v>
      </c>
      <c r="GF953">
        <v>9338.8443087317919</v>
      </c>
      <c r="GG953">
        <v>546314.92198983242</v>
      </c>
      <c r="GH953">
        <v>20740.481909562553</v>
      </c>
      <c r="GI953">
        <v>386753.92294338893</v>
      </c>
      <c r="GJ953">
        <v>15804.341985260366</v>
      </c>
      <c r="GK953">
        <v>774040</v>
      </c>
      <c r="GL953">
        <v>9112.4328180014945</v>
      </c>
      <c r="GM953">
        <v>52590</v>
      </c>
      <c r="GP953">
        <v>9642.0288519250335</v>
      </c>
      <c r="GQ953">
        <v>38.999988300003508</v>
      </c>
      <c r="GR953">
        <v>4610.5479364450321</v>
      </c>
      <c r="GS953">
        <v>84049.208324421474</v>
      </c>
      <c r="GT953">
        <v>9000</v>
      </c>
      <c r="GU953">
        <v>2313180</v>
      </c>
      <c r="GV953">
        <v>11515.752032371201</v>
      </c>
      <c r="GW953">
        <v>1063917.3165208593</v>
      </c>
      <c r="GX953">
        <v>20352.598579571415</v>
      </c>
      <c r="GY953">
        <v>18706.994387901683</v>
      </c>
      <c r="GZ953">
        <v>5123.0513913618242</v>
      </c>
      <c r="HA953">
        <v>473798.68257670733</v>
      </c>
      <c r="HB953">
        <v>9671.21149404266</v>
      </c>
      <c r="HC953">
        <v>4381.9982472007014</v>
      </c>
      <c r="HD953">
        <v>15886.933848506258</v>
      </c>
      <c r="HE953">
        <v>17220.006888002754</v>
      </c>
      <c r="HF953">
        <v>17151.488188400137</v>
      </c>
      <c r="HG953">
        <v>106496.67518734316</v>
      </c>
      <c r="HH953">
        <v>21073.647807936413</v>
      </c>
      <c r="HI953">
        <v>249471.9399472021</v>
      </c>
      <c r="HJ953">
        <v>36611.015361781545</v>
      </c>
      <c r="HK953">
        <v>22387.360522527615</v>
      </c>
      <c r="HL953">
        <v>10937.743165551934</v>
      </c>
      <c r="HM953">
        <v>341300</v>
      </c>
      <c r="HN953">
        <v>13905.638603270094</v>
      </c>
      <c r="HO953">
        <v>2371780.2269780212</v>
      </c>
      <c r="HR953">
        <v>12556.113960436907</v>
      </c>
      <c r="HS953">
        <v>465173.38233817386</v>
      </c>
      <c r="HT953">
        <v>6844.4929443236988</v>
      </c>
      <c r="HU953">
        <v>737502.03937469039</v>
      </c>
      <c r="NG953">
        <v>16007.91720346978</v>
      </c>
      <c r="NH953">
        <v>3382861.4646855416</v>
      </c>
      <c r="NI953">
        <v>7448.5812575887203</v>
      </c>
      <c r="NJ953">
        <v>951455.90485440951</v>
      </c>
      <c r="NK953">
        <v>25729.753702505572</v>
      </c>
      <c r="NL953">
        <v>519349.84419504675</v>
      </c>
      <c r="NM953">
        <v>6280.6315929902421</v>
      </c>
      <c r="NN953">
        <v>197485.76686428807</v>
      </c>
      <c r="NO953">
        <v>20092.395385193366</v>
      </c>
      <c r="NP953">
        <v>61782.616916675775</v>
      </c>
      <c r="NQ953">
        <v>22445.835802353726</v>
      </c>
      <c r="NR953">
        <v>643442.17007363145</v>
      </c>
      <c r="NS953">
        <v>19382.429089573714</v>
      </c>
      <c r="NT953">
        <v>3370</v>
      </c>
      <c r="NU953">
        <v>10242.291719797882</v>
      </c>
      <c r="NV953">
        <v>319737.63197380159</v>
      </c>
      <c r="NW953">
        <v>4925.5527567364034</v>
      </c>
      <c r="NX953">
        <v>13430</v>
      </c>
      <c r="NY953">
        <v>62742.439725108445</v>
      </c>
      <c r="NZ953">
        <v>653183.47745321796</v>
      </c>
      <c r="OA953">
        <v>36602.605691740762</v>
      </c>
      <c r="OB953">
        <v>450</v>
      </c>
      <c r="OC953">
        <v>15208.5656237442</v>
      </c>
      <c r="OD953">
        <v>32062.008015502004</v>
      </c>
      <c r="OE953">
        <v>13478.040667077739</v>
      </c>
      <c r="OF953">
        <v>97010</v>
      </c>
      <c r="OG953">
        <v>9169.5710422618922</v>
      </c>
      <c r="OH953">
        <v>40680</v>
      </c>
      <c r="OI953">
        <v>10582.490138935244</v>
      </c>
      <c r="OJ953">
        <v>1373070</v>
      </c>
      <c r="OK953">
        <v>10300</v>
      </c>
      <c r="OL953">
        <v>1204500</v>
      </c>
      <c r="OM953">
        <v>5146.9464361988266</v>
      </c>
      <c r="ON953">
        <v>27684.788926083598</v>
      </c>
      <c r="OO953">
        <v>42342.093713273222</v>
      </c>
      <c r="OP953">
        <v>17100</v>
      </c>
      <c r="OQ953">
        <v>65387.420568739559</v>
      </c>
      <c r="OR953">
        <v>260</v>
      </c>
      <c r="OS953">
        <v>22107.755323182282</v>
      </c>
      <c r="OT953">
        <v>318149.84092507954</v>
      </c>
      <c r="OU953">
        <v>18980.7731762363</v>
      </c>
      <c r="OV953">
        <v>3335.1513510816221</v>
      </c>
      <c r="OW953">
        <v>11509.878458407586</v>
      </c>
      <c r="OX953">
        <v>4780</v>
      </c>
      <c r="OY953">
        <v>4773.0181725554139</v>
      </c>
      <c r="OZ953">
        <v>2620</v>
      </c>
      <c r="PA953">
        <v>7198.2104113711148</v>
      </c>
      <c r="PB953">
        <v>691687.51575002947</v>
      </c>
      <c r="PC953">
        <v>3858.8938307150129</v>
      </c>
      <c r="PD953">
        <v>295196.37638428988</v>
      </c>
      <c r="PE953">
        <v>22056.955380123887</v>
      </c>
      <c r="PF953">
        <v>1431560</v>
      </c>
      <c r="PG953">
        <v>19285.367893443461</v>
      </c>
      <c r="PH953">
        <v>56870</v>
      </c>
      <c r="PI953">
        <v>13700</v>
      </c>
      <c r="PJ953">
        <v>1000</v>
      </c>
      <c r="PK953">
        <v>9866.6623999999993</v>
      </c>
      <c r="PL953">
        <v>10</v>
      </c>
      <c r="PM953">
        <v>18277.287917173875</v>
      </c>
      <c r="PN953">
        <v>424131.6060329015</v>
      </c>
      <c r="PO953">
        <v>6815.6404764941672</v>
      </c>
      <c r="PP953">
        <v>1031632.9073180122</v>
      </c>
      <c r="PQ953">
        <v>15048.26081257536</v>
      </c>
      <c r="PR953">
        <v>10</v>
      </c>
      <c r="PU953">
        <v>7721.0298000000003</v>
      </c>
      <c r="PV953">
        <v>43020</v>
      </c>
      <c r="PW953">
        <v>40281.794164106665</v>
      </c>
      <c r="PX953">
        <v>90</v>
      </c>
      <c r="PY953">
        <v>10915.055665884292</v>
      </c>
      <c r="PZ953">
        <v>321538.75332560501</v>
      </c>
      <c r="QA953">
        <v>49978.593369869297</v>
      </c>
      <c r="QB953">
        <v>54.553146821258032</v>
      </c>
      <c r="QC953">
        <v>81836.180877962528</v>
      </c>
      <c r="QD953">
        <v>817963.85437095258</v>
      </c>
      <c r="QE953">
        <v>7570.8422788823827</v>
      </c>
      <c r="QF953">
        <v>145617.98543820146</v>
      </c>
      <c r="QG953">
        <v>29600</v>
      </c>
      <c r="QH953">
        <v>37.5</v>
      </c>
      <c r="QI953">
        <v>18911.058465843638</v>
      </c>
      <c r="QJ953">
        <v>32580</v>
      </c>
      <c r="QK953">
        <v>4327.3763345665939</v>
      </c>
      <c r="QL953">
        <v>45130</v>
      </c>
      <c r="QM953">
        <v>30850.138776924225</v>
      </c>
      <c r="QN953">
        <v>2905.8959312665606</v>
      </c>
      <c r="QO953">
        <v>12691.999363430419</v>
      </c>
      <c r="QP953">
        <v>171432.3573600518</v>
      </c>
      <c r="QQ953">
        <v>62025.437081820615</v>
      </c>
      <c r="QR953">
        <v>6820</v>
      </c>
      <c r="QS953">
        <v>6743.980744768478</v>
      </c>
      <c r="QT953">
        <v>404855.79757210118</v>
      </c>
      <c r="QU953">
        <v>20614.874319732</v>
      </c>
      <c r="QV953">
        <v>3010</v>
      </c>
      <c r="QW953">
        <v>6973.5898276666212</v>
      </c>
      <c r="QX953">
        <v>597.59201868680725</v>
      </c>
      <c r="QY953">
        <v>46144.899386118763</v>
      </c>
      <c r="QZ953">
        <v>97967.970609608819</v>
      </c>
      <c r="RA953">
        <v>10121.826494556148</v>
      </c>
      <c r="RB953">
        <v>19064.990467504766</v>
      </c>
      <c r="RC953">
        <v>6263.4168</v>
      </c>
      <c r="RD953">
        <v>54982.130520197861</v>
      </c>
      <c r="RE953">
        <v>3954.0331226759999</v>
      </c>
      <c r="RF953">
        <v>3002.9996997000303</v>
      </c>
      <c r="RG953">
        <v>21113.64566964706</v>
      </c>
      <c r="RH953">
        <v>9039.0022597505649</v>
      </c>
      <c r="RI953">
        <v>8791.8251642828272</v>
      </c>
      <c r="RJ953">
        <v>890</v>
      </c>
      <c r="RK953">
        <v>23687.441689997904</v>
      </c>
      <c r="RL953">
        <v>2009.4224986146928</v>
      </c>
      <c r="RM953">
        <v>5100</v>
      </c>
      <c r="RN953">
        <v>998390</v>
      </c>
      <c r="RO953">
        <v>19396.665271086815</v>
      </c>
      <c r="RP953">
        <v>46826.995317300469</v>
      </c>
      <c r="RU953">
        <v>50877.316657947689</v>
      </c>
      <c r="RV953">
        <v>66644.966677516655</v>
      </c>
      <c r="RW953">
        <v>18710.900784600792</v>
      </c>
      <c r="RX953">
        <v>2660</v>
      </c>
      <c r="RY953">
        <v>20909.095090909301</v>
      </c>
      <c r="RZ953">
        <v>2276626.6446746485</v>
      </c>
      <c r="SA953">
        <v>6908.6197055173052</v>
      </c>
      <c r="SB953">
        <v>319630.55022635858</v>
      </c>
      <c r="SC953">
        <v>17301.814350469209</v>
      </c>
      <c r="SD953">
        <v>128834.93558253221</v>
      </c>
      <c r="SE953">
        <v>8526.0788035215992</v>
      </c>
      <c r="SF953">
        <v>72760</v>
      </c>
      <c r="SG953">
        <v>20527.158806254905</v>
      </c>
      <c r="SH953">
        <v>714.00035700017861</v>
      </c>
      <c r="SI953">
        <v>24344.486832631661</v>
      </c>
      <c r="SJ953">
        <v>1391805.3269233056</v>
      </c>
      <c r="SK953">
        <v>35968.731788737903</v>
      </c>
      <c r="SL953">
        <v>20</v>
      </c>
      <c r="SM953">
        <v>6341.621028435</v>
      </c>
      <c r="SN953">
        <v>146090</v>
      </c>
      <c r="SO953">
        <v>6445.8632558794434</v>
      </c>
      <c r="SP953">
        <v>350</v>
      </c>
      <c r="SQ953">
        <v>50320.161819346424</v>
      </c>
      <c r="SR953">
        <v>13580</v>
      </c>
      <c r="SS953">
        <v>16614.731016838443</v>
      </c>
      <c r="ST953">
        <v>36030</v>
      </c>
      <c r="SU953">
        <v>10300</v>
      </c>
      <c r="SV953">
        <v>1850</v>
      </c>
      <c r="SW953">
        <v>13654.007178642005</v>
      </c>
      <c r="SX953">
        <v>1610</v>
      </c>
      <c r="SY953">
        <v>8228.0142539560002</v>
      </c>
      <c r="SZ953">
        <v>2000</v>
      </c>
      <c r="TA953">
        <v>6842.8351277356705</v>
      </c>
      <c r="TB953">
        <v>982306.88283228141</v>
      </c>
      <c r="TC953">
        <v>12600</v>
      </c>
      <c r="TD953">
        <v>2555880</v>
      </c>
      <c r="TG953">
        <v>13388.549861131629</v>
      </c>
      <c r="TH953">
        <v>100</v>
      </c>
      <c r="TI953">
        <v>8892.8118169750924</v>
      </c>
      <c r="TJ953">
        <v>393183.96068160393</v>
      </c>
      <c r="TK953">
        <v>8763.1717581510202</v>
      </c>
      <c r="TL953">
        <v>193960</v>
      </c>
      <c r="TM953">
        <v>16264.607842222735</v>
      </c>
      <c r="TN953">
        <v>178860.07154402861</v>
      </c>
      <c r="TO953">
        <v>7610.0435691534894</v>
      </c>
      <c r="TP953">
        <v>15050</v>
      </c>
      <c r="TQ953">
        <v>8744.3811825216162</v>
      </c>
      <c r="TR953">
        <v>135304.44194437715</v>
      </c>
      <c r="TS953">
        <v>4459.5795686371084</v>
      </c>
      <c r="TT953">
        <v>152050</v>
      </c>
      <c r="TU953">
        <v>27411.465439832216</v>
      </c>
      <c r="TV953">
        <v>839200.15332608938</v>
      </c>
      <c r="TW953">
        <v>13840.52456042732</v>
      </c>
      <c r="TX953">
        <v>1450</v>
      </c>
      <c r="TY953">
        <v>8325.401433737974</v>
      </c>
      <c r="TZ953">
        <v>5898021.333027944</v>
      </c>
      <c r="UA953">
        <v>7070.6961921445882</v>
      </c>
      <c r="UB953">
        <v>101230</v>
      </c>
      <c r="UC953">
        <v>26300</v>
      </c>
      <c r="UD953">
        <v>410000</v>
      </c>
      <c r="UE953">
        <v>3315.1909541852074</v>
      </c>
      <c r="UF953">
        <v>450</v>
      </c>
      <c r="UG953">
        <v>20289.984345944264</v>
      </c>
      <c r="UH953">
        <v>382250</v>
      </c>
      <c r="UI953">
        <v>42521.906879149399</v>
      </c>
      <c r="UJ953">
        <v>21845.99781540022</v>
      </c>
      <c r="UK953">
        <v>7400</v>
      </c>
      <c r="UL953">
        <v>220</v>
      </c>
      <c r="UO953">
        <v>12074.563095293399</v>
      </c>
      <c r="UP953">
        <v>693540</v>
      </c>
      <c r="UQ953">
        <v>19519.906047966859</v>
      </c>
      <c r="UR953">
        <v>4419795.6566407634</v>
      </c>
      <c r="US953">
        <v>3688.3119999999999</v>
      </c>
      <c r="UT953">
        <v>10</v>
      </c>
      <c r="UU953">
        <v>9059.1461827678449</v>
      </c>
      <c r="UV953">
        <v>531880</v>
      </c>
      <c r="UW953">
        <v>11815.425441685544</v>
      </c>
      <c r="UX953">
        <v>1209.999879000012</v>
      </c>
      <c r="UY953">
        <v>12567.077880472125</v>
      </c>
      <c r="UZ953">
        <v>292500</v>
      </c>
      <c r="VA953">
        <v>3257.0597588662645</v>
      </c>
      <c r="VB953">
        <v>227.99990880003648</v>
      </c>
      <c r="VC953">
        <v>7398.4769346727489</v>
      </c>
      <c r="VD953">
        <v>894290</v>
      </c>
      <c r="VE953">
        <v>42737.984788134141</v>
      </c>
      <c r="VF953">
        <v>131529.38054118189</v>
      </c>
      <c r="VG953">
        <v>5700</v>
      </c>
      <c r="VH953">
        <v>5001850</v>
      </c>
      <c r="VI953">
        <v>20767.927005910489</v>
      </c>
      <c r="VJ953">
        <v>91.361899689645242</v>
      </c>
      <c r="VK953">
        <v>10068.577674734976</v>
      </c>
      <c r="VL953">
        <v>30</v>
      </c>
      <c r="VM953">
        <v>9184.9773539328016</v>
      </c>
      <c r="VN953">
        <v>268066.24289059883</v>
      </c>
      <c r="VO953">
        <v>26194.831959526487</v>
      </c>
      <c r="VP953">
        <v>192030</v>
      </c>
      <c r="VQ953">
        <v>17016.449177676193</v>
      </c>
      <c r="VR953">
        <v>1240</v>
      </c>
      <c r="VS953">
        <v>16973.908800000001</v>
      </c>
      <c r="VT953">
        <v>29684.382421095605</v>
      </c>
      <c r="VU953">
        <v>8300</v>
      </c>
      <c r="VV953">
        <v>160520</v>
      </c>
      <c r="VW953">
        <v>4500</v>
      </c>
      <c r="VX953">
        <v>276500</v>
      </c>
      <c r="VY953">
        <v>21072.335044594456</v>
      </c>
      <c r="VZ953">
        <v>77520</v>
      </c>
      <c r="WA953">
        <v>15365.734452265853</v>
      </c>
      <c r="WB953">
        <v>1780</v>
      </c>
      <c r="WC953">
        <v>11991.8042967198</v>
      </c>
      <c r="WD953">
        <v>269107.89235684305</v>
      </c>
      <c r="WE953">
        <v>31649.823560010849</v>
      </c>
      <c r="WF953">
        <v>100</v>
      </c>
      <c r="WG953">
        <v>4690.5902839904011</v>
      </c>
      <c r="WH953">
        <v>149194.49254027536</v>
      </c>
      <c r="WI953">
        <v>52319.941055736876</v>
      </c>
      <c r="WJ953">
        <v>4771.2000000007638</v>
      </c>
      <c r="WK953">
        <v>9258.6159904592023</v>
      </c>
      <c r="WL953">
        <v>2710138.5499474611</v>
      </c>
      <c r="WM953">
        <v>8300</v>
      </c>
      <c r="WN953">
        <v>3144470</v>
      </c>
      <c r="WO953">
        <v>37879.880967455603</v>
      </c>
      <c r="WP953">
        <v>10</v>
      </c>
      <c r="WQ953">
        <v>11951.985803300282</v>
      </c>
      <c r="WR953">
        <v>535324.75519637146</v>
      </c>
      <c r="WS953">
        <v>22244.247476449542</v>
      </c>
      <c r="WT953">
        <v>57819.971090014449</v>
      </c>
      <c r="WU953">
        <v>13014.074326622973</v>
      </c>
      <c r="WV953">
        <v>1118518.1862254376</v>
      </c>
      <c r="WW953">
        <v>18671.067942546295</v>
      </c>
      <c r="WX953">
        <v>1100</v>
      </c>
      <c r="WY953">
        <v>49576.721196334103</v>
      </c>
      <c r="WZ953">
        <v>527980</v>
      </c>
      <c r="XA953">
        <v>29539.109228234531</v>
      </c>
      <c r="XB953">
        <v>1114087.1100695115</v>
      </c>
      <c r="XC953">
        <v>15632.571442722001</v>
      </c>
      <c r="XD953">
        <v>549240</v>
      </c>
      <c r="XE953">
        <v>7113.2951908279665</v>
      </c>
      <c r="XF953">
        <v>142.99995710001286</v>
      </c>
      <c r="XG953">
        <v>15943.891150325768</v>
      </c>
      <c r="XH953">
        <v>189054.49712756393</v>
      </c>
      <c r="XI953">
        <v>5060.691784568613</v>
      </c>
      <c r="XJ953">
        <v>607656.73233485315</v>
      </c>
      <c r="XK953">
        <v>16762.422449437883</v>
      </c>
      <c r="XL953">
        <v>356467.85741285706</v>
      </c>
      <c r="XM953">
        <v>12768.440408937542</v>
      </c>
      <c r="XN953">
        <v>8000</v>
      </c>
      <c r="XO953">
        <v>8511.8727683626403</v>
      </c>
      <c r="XP953">
        <v>97050</v>
      </c>
      <c r="XQ953">
        <v>19375.750429238451</v>
      </c>
      <c r="XR953">
        <v>100</v>
      </c>
      <c r="XS953">
        <v>5773.628606092926</v>
      </c>
      <c r="XT953">
        <v>671336.58795253618</v>
      </c>
      <c r="XU953">
        <v>6038.7782817647976</v>
      </c>
      <c r="XV953">
        <v>8084.3340058534204</v>
      </c>
      <c r="XW953">
        <v>4537.5695945646021</v>
      </c>
      <c r="XX953">
        <v>570678.42736872716</v>
      </c>
      <c r="XY953">
        <v>14659.182748508762</v>
      </c>
      <c r="XZ953">
        <v>10161.503280607725</v>
      </c>
      <c r="YA953">
        <v>7339.7257743244891</v>
      </c>
      <c r="YB953">
        <v>3000</v>
      </c>
      <c r="YC953">
        <v>3600</v>
      </c>
      <c r="YD953">
        <v>383070</v>
      </c>
      <c r="YE953">
        <v>3855.4542412847572</v>
      </c>
      <c r="YF953">
        <v>16473.613178887907</v>
      </c>
      <c r="YG953">
        <v>6875.1598617428335</v>
      </c>
      <c r="YH953">
        <v>71473.496426325175</v>
      </c>
      <c r="YI953">
        <v>14186.852995980635</v>
      </c>
      <c r="YJ953">
        <v>75818.942059285764</v>
      </c>
      <c r="YK953">
        <v>18828.390999748644</v>
      </c>
      <c r="YL953">
        <v>203531.91858723256</v>
      </c>
      <c r="YM953">
        <v>8146.5394415201945</v>
      </c>
      <c r="YN953">
        <v>10933.333333333334</v>
      </c>
      <c r="YO953">
        <v>10300</v>
      </c>
      <c r="YP953">
        <v>63330</v>
      </c>
      <c r="YQ953">
        <v>10075.826436484658</v>
      </c>
      <c r="YR953">
        <v>463189.67576717143</v>
      </c>
      <c r="YS953">
        <v>3891.8801749765275</v>
      </c>
      <c r="YT953">
        <v>49566.458463505638</v>
      </c>
      <c r="YU953">
        <v>46776.239465468039</v>
      </c>
      <c r="YV953">
        <v>1683134.1584329207</v>
      </c>
      <c r="YW953">
        <v>23342.701278056709</v>
      </c>
      <c r="YX953">
        <v>2444.1995111600736</v>
      </c>
      <c r="YY953">
        <v>18088.152318937744</v>
      </c>
      <c r="YZ953">
        <v>2919.579367034567</v>
      </c>
      <c r="ZA953">
        <v>10332.747031320483</v>
      </c>
      <c r="ZB953">
        <v>134340</v>
      </c>
      <c r="ZC953">
        <v>12100</v>
      </c>
      <c r="ZD953">
        <v>937690</v>
      </c>
      <c r="ZE953">
        <v>30175.975477865897</v>
      </c>
      <c r="ZF953">
        <v>515300</v>
      </c>
      <c r="ZG953">
        <v>47710.531640356574</v>
      </c>
      <c r="ZH953">
        <v>75840</v>
      </c>
      <c r="ZI953">
        <v>35301.497112506579</v>
      </c>
      <c r="ZJ953">
        <v>31079.98446000777</v>
      </c>
      <c r="ZK953">
        <v>10265.760676760096</v>
      </c>
      <c r="ZL953">
        <v>154944.06197762481</v>
      </c>
      <c r="ZM953">
        <v>3200</v>
      </c>
      <c r="ZN953">
        <v>116500</v>
      </c>
      <c r="ZO953">
        <v>10565.5394348226</v>
      </c>
      <c r="ZP953">
        <v>46033.93093541242</v>
      </c>
      <c r="ZQ953">
        <v>30677.005602296435</v>
      </c>
      <c r="ZR953">
        <v>79108.852534681355</v>
      </c>
      <c r="ZS953">
        <v>6456.7771092137191</v>
      </c>
      <c r="ZT953">
        <v>2176757.4669052721</v>
      </c>
      <c r="ZU953">
        <v>14606.470992260718</v>
      </c>
      <c r="ZV953">
        <v>89928.057553956838</v>
      </c>
      <c r="ZW953">
        <v>19643.992534282595</v>
      </c>
      <c r="ZX953">
        <v>60</v>
      </c>
      <c r="ZY953">
        <v>7477.1114869169778</v>
      </c>
      <c r="ZZ953">
        <v>3947551.0165412389</v>
      </c>
      <c r="AAA953">
        <v>121879.91226270214</v>
      </c>
      <c r="AAB953">
        <v>89253.333333333328</v>
      </c>
      <c r="AAC953">
        <v>12829.821758360646</v>
      </c>
      <c r="AAD953">
        <v>1545308.0688876715</v>
      </c>
      <c r="AAE953">
        <v>12061.679771689009</v>
      </c>
      <c r="AAF953">
        <v>17374.368805719514</v>
      </c>
      <c r="AAG953">
        <v>17458.742915982279</v>
      </c>
      <c r="AAH953">
        <v>371469.9628530037</v>
      </c>
      <c r="AAI953">
        <v>37229.442813852998</v>
      </c>
      <c r="AAJ953">
        <v>276668.65849969984</v>
      </c>
      <c r="AAK953">
        <v>27800</v>
      </c>
      <c r="AAL953">
        <v>2000</v>
      </c>
      <c r="AAO953">
        <v>17771.539858863111</v>
      </c>
      <c r="AAP953">
        <v>1195386.9737857473</v>
      </c>
      <c r="AAQ953">
        <v>10384.56588764196</v>
      </c>
      <c r="AAR953">
        <v>196258.98355863622</v>
      </c>
      <c r="AAU953">
        <v>7271.5976666818715</v>
      </c>
      <c r="AAV953">
        <v>544.03449989074761</v>
      </c>
      <c r="AAW953">
        <v>18697.711372859347</v>
      </c>
      <c r="AAX953">
        <v>548640</v>
      </c>
      <c r="AAY953">
        <v>16471.874689842603</v>
      </c>
      <c r="AAZ953">
        <v>10690</v>
      </c>
      <c r="ABA953">
        <v>3141.3932027351802</v>
      </c>
      <c r="ABB953">
        <v>1470960.4058079042</v>
      </c>
      <c r="ABC953">
        <v>8108.5461457093825</v>
      </c>
      <c r="ABD953">
        <v>1070806.2177659292</v>
      </c>
      <c r="ABE953">
        <v>16293.968235441951</v>
      </c>
      <c r="ABF953">
        <v>673837.5812321062</v>
      </c>
      <c r="ABG953">
        <v>28859.199835976931</v>
      </c>
      <c r="ABH953">
        <v>12.150003948751284</v>
      </c>
      <c r="ABI953">
        <v>5700</v>
      </c>
      <c r="ABJ953">
        <v>92500</v>
      </c>
      <c r="ABK953">
        <v>8585.022753148789</v>
      </c>
      <c r="ABL953">
        <v>1515238.2877142453</v>
      </c>
      <c r="ABM953">
        <v>8318.7849792185752</v>
      </c>
      <c r="ABN953">
        <v>20</v>
      </c>
      <c r="ABO953">
        <v>6338.7955444264362</v>
      </c>
      <c r="ABP953">
        <v>1858620</v>
      </c>
    </row>
    <row r="954" spans="1:744" x14ac:dyDescent="0.25">
      <c r="A954" s="6">
        <v>42452</v>
      </c>
      <c r="B954">
        <v>14189.130729962244</v>
      </c>
      <c r="C954">
        <v>12539.998746000125</v>
      </c>
      <c r="D954">
        <v>5551.8397424744999</v>
      </c>
      <c r="E954">
        <v>24667.498766626912</v>
      </c>
      <c r="F954">
        <v>4130.5363699039162</v>
      </c>
      <c r="G954">
        <v>142900</v>
      </c>
      <c r="H954">
        <v>3300</v>
      </c>
      <c r="I954">
        <v>1496320</v>
      </c>
      <c r="J954">
        <v>2400</v>
      </c>
      <c r="K954">
        <v>393020</v>
      </c>
      <c r="L954">
        <v>13678.012205352001</v>
      </c>
      <c r="M954">
        <v>80</v>
      </c>
      <c r="N954">
        <v>24000</v>
      </c>
      <c r="O954">
        <v>739560</v>
      </c>
      <c r="P954">
        <v>5462.7241329963108</v>
      </c>
      <c r="Q954">
        <v>200</v>
      </c>
      <c r="R954">
        <v>6728.7910538776168</v>
      </c>
      <c r="S954">
        <v>128420</v>
      </c>
      <c r="T954">
        <v>4300</v>
      </c>
      <c r="U954">
        <v>93510</v>
      </c>
      <c r="V954">
        <v>11342.705017901599</v>
      </c>
      <c r="W954">
        <v>257810</v>
      </c>
      <c r="X954">
        <v>9700</v>
      </c>
      <c r="Y954">
        <v>10</v>
      </c>
      <c r="Z954">
        <v>23330.729721037089</v>
      </c>
      <c r="AA954">
        <v>149.99992500003751</v>
      </c>
      <c r="AB954">
        <v>5800</v>
      </c>
      <c r="AC954">
        <v>59080</v>
      </c>
      <c r="AD954">
        <v>24330.373360593901</v>
      </c>
      <c r="AE954">
        <v>66583.333333333328</v>
      </c>
      <c r="AF954">
        <v>11080.747381006608</v>
      </c>
      <c r="AG954">
        <v>1314766.9104858292</v>
      </c>
      <c r="AH954">
        <v>11802.06717761354</v>
      </c>
      <c r="AI954">
        <v>4500</v>
      </c>
      <c r="AJ954">
        <v>4140.5632880453441</v>
      </c>
      <c r="AK954">
        <v>7360</v>
      </c>
      <c r="AL954">
        <v>3533.0868</v>
      </c>
      <c r="AM954">
        <v>17090</v>
      </c>
      <c r="AN954">
        <v>4190.4751939600001</v>
      </c>
      <c r="AO954">
        <v>4420.5010512172521</v>
      </c>
      <c r="AP954">
        <v>11414.086110834702</v>
      </c>
      <c r="AQ954">
        <v>553273.52746439562</v>
      </c>
      <c r="AR954">
        <v>27416.655699999999</v>
      </c>
      <c r="AS954">
        <v>85584.034233613696</v>
      </c>
      <c r="AT954">
        <v>4922.0794999999998</v>
      </c>
      <c r="AU954">
        <v>27692.563681671538</v>
      </c>
      <c r="AV954">
        <v>8135.143286217256</v>
      </c>
      <c r="AW954">
        <v>1132347.8688800109</v>
      </c>
      <c r="AX954">
        <v>4508.7307200000005</v>
      </c>
      <c r="AY954">
        <v>109880</v>
      </c>
      <c r="AZ954">
        <v>4300</v>
      </c>
      <c r="BA954">
        <v>1120</v>
      </c>
      <c r="BB954">
        <v>12172.044669962772</v>
      </c>
      <c r="BC954">
        <v>3000</v>
      </c>
      <c r="BD954">
        <v>3000</v>
      </c>
      <c r="BE954">
        <v>309870</v>
      </c>
      <c r="BF954">
        <v>13670.887481728465</v>
      </c>
      <c r="BG954">
        <v>5130</v>
      </c>
      <c r="BH954">
        <v>2000</v>
      </c>
      <c r="BI954">
        <v>300930</v>
      </c>
      <c r="BJ954">
        <v>4477.4018477915997</v>
      </c>
      <c r="BK954">
        <v>760</v>
      </c>
      <c r="BL954">
        <v>30538.582150931983</v>
      </c>
      <c r="BM954">
        <v>130</v>
      </c>
      <c r="BN954">
        <v>27493.703406235149</v>
      </c>
      <c r="BO954">
        <v>99079.229723772878</v>
      </c>
      <c r="BP954">
        <v>3903.9144984578984</v>
      </c>
      <c r="BQ954">
        <v>5911.7973988091444</v>
      </c>
      <c r="BR954">
        <v>19570.128004476486</v>
      </c>
      <c r="BS954">
        <v>344119.61732427456</v>
      </c>
      <c r="BT954">
        <v>52934.909845335715</v>
      </c>
      <c r="BU954">
        <v>6090</v>
      </c>
      <c r="BV954">
        <v>5370.3708000000006</v>
      </c>
      <c r="BW954">
        <v>2078081.8337534533</v>
      </c>
      <c r="BZ954">
        <v>6891.1540166753866</v>
      </c>
      <c r="CA954">
        <v>2547906.8756136727</v>
      </c>
      <c r="CB954">
        <v>4277.4211999999998</v>
      </c>
      <c r="CC954">
        <v>40154.100325682215</v>
      </c>
      <c r="CD954">
        <v>21333.166944160745</v>
      </c>
      <c r="CE954">
        <v>1371.5998902720087</v>
      </c>
      <c r="CF954">
        <v>19179.464907653834</v>
      </c>
      <c r="CG954">
        <v>658394.67080266459</v>
      </c>
      <c r="CH954">
        <v>9695.6122045855955</v>
      </c>
      <c r="CI954">
        <v>66100</v>
      </c>
      <c r="CJ954">
        <v>9700.5463427341801</v>
      </c>
      <c r="CK954">
        <v>33160</v>
      </c>
      <c r="CL954">
        <v>66535.304563876853</v>
      </c>
      <c r="CM954">
        <v>24510</v>
      </c>
      <c r="CP954">
        <v>6151.6142453624889</v>
      </c>
      <c r="CQ954">
        <v>4170</v>
      </c>
      <c r="CR954">
        <v>5650.3448541562539</v>
      </c>
      <c r="CS954">
        <v>63314.023342991342</v>
      </c>
      <c r="CT954">
        <v>139636.766</v>
      </c>
      <c r="CU954">
        <v>800</v>
      </c>
      <c r="CV954">
        <v>4040.2045281465007</v>
      </c>
      <c r="CW954">
        <v>1210160</v>
      </c>
      <c r="CX954">
        <v>3658.8224348074782</v>
      </c>
      <c r="CY954">
        <v>980</v>
      </c>
      <c r="CZ954">
        <v>7768.1564713836151</v>
      </c>
      <c r="DA954">
        <v>55567.151423673655</v>
      </c>
      <c r="DB954">
        <v>4881.304263312436</v>
      </c>
      <c r="DC954">
        <v>414632.92073112179</v>
      </c>
      <c r="DD954">
        <v>4600</v>
      </c>
      <c r="DE954">
        <v>419490</v>
      </c>
      <c r="DF954">
        <v>34244.592414492123</v>
      </c>
      <c r="DG954">
        <v>73160.940051444108</v>
      </c>
      <c r="DH954">
        <v>1900</v>
      </c>
      <c r="DI954">
        <v>1140</v>
      </c>
      <c r="DJ954">
        <v>6580.3388753583895</v>
      </c>
      <c r="DK954">
        <v>105675.51582220012</v>
      </c>
      <c r="DL954">
        <v>22331.747167718371</v>
      </c>
      <c r="DM954">
        <v>7522.470290807898</v>
      </c>
      <c r="DP954">
        <v>13695.379663525897</v>
      </c>
      <c r="DQ954">
        <v>2010</v>
      </c>
      <c r="DR954">
        <v>17650.885815081423</v>
      </c>
      <c r="DS954">
        <v>95790</v>
      </c>
      <c r="DT954">
        <v>11454.5466</v>
      </c>
      <c r="DU954">
        <v>307.99996920000308</v>
      </c>
      <c r="DV954">
        <v>3700</v>
      </c>
      <c r="DW954">
        <v>816880</v>
      </c>
      <c r="DX954">
        <v>6110.7059130136004</v>
      </c>
      <c r="DY954">
        <v>13186881.703534642</v>
      </c>
      <c r="DZ954">
        <v>9620.1671784945866</v>
      </c>
      <c r="EA954">
        <v>232334.43508410946</v>
      </c>
      <c r="EB954">
        <v>25670.02835113903</v>
      </c>
      <c r="EC954">
        <v>62000</v>
      </c>
      <c r="ED954">
        <v>5706.9829016809563</v>
      </c>
      <c r="EE954">
        <v>800</v>
      </c>
      <c r="EF954">
        <v>8989.3780000000006</v>
      </c>
      <c r="EG954">
        <v>1383390</v>
      </c>
      <c r="EH954">
        <v>8934.7155238242995</v>
      </c>
      <c r="EI954">
        <v>28248.011299204521</v>
      </c>
      <c r="EJ954">
        <v>22675.530675908634</v>
      </c>
      <c r="EK954">
        <v>171980</v>
      </c>
      <c r="EL954">
        <v>39070.463714951489</v>
      </c>
      <c r="EM954">
        <v>612230</v>
      </c>
      <c r="EN954">
        <v>8317.7530999999999</v>
      </c>
      <c r="EO954">
        <v>1642343.7719015728</v>
      </c>
      <c r="EP954">
        <v>13705.348724539332</v>
      </c>
      <c r="EQ954">
        <v>199313.12191043541</v>
      </c>
      <c r="ER954">
        <v>23200</v>
      </c>
      <c r="ES954">
        <v>40</v>
      </c>
      <c r="ET954">
        <v>10553.870714208</v>
      </c>
      <c r="EU954">
        <v>1075.4353362241036</v>
      </c>
      <c r="EV954">
        <v>8131.4484534489875</v>
      </c>
      <c r="EW954">
        <v>280</v>
      </c>
      <c r="EX954">
        <v>5454.5465999999997</v>
      </c>
      <c r="EY954">
        <v>387987.51852262113</v>
      </c>
      <c r="EZ954">
        <v>5869.5274052151053</v>
      </c>
      <c r="FA954">
        <v>456246.95605433325</v>
      </c>
      <c r="FB954">
        <v>15174.776492031995</v>
      </c>
      <c r="FC954">
        <v>143508.18923190035</v>
      </c>
      <c r="FD954">
        <v>4110.3313897882936</v>
      </c>
      <c r="FE954">
        <v>340480</v>
      </c>
      <c r="FF954">
        <v>7314.8154000000004</v>
      </c>
      <c r="FG954">
        <v>835325.93317392527</v>
      </c>
      <c r="FH954">
        <v>15661.728012888347</v>
      </c>
      <c r="FI954">
        <v>994300</v>
      </c>
      <c r="FJ954">
        <v>19235.738621831657</v>
      </c>
      <c r="FK954">
        <v>7510</v>
      </c>
      <c r="FL954">
        <v>37186.347998303747</v>
      </c>
      <c r="FM954">
        <v>56038.723980644747</v>
      </c>
      <c r="FN954">
        <v>27579.585625064065</v>
      </c>
      <c r="FO954">
        <v>217226.66666666666</v>
      </c>
      <c r="FP954">
        <v>15900</v>
      </c>
      <c r="FQ954">
        <v>268150</v>
      </c>
      <c r="FT954">
        <v>7700</v>
      </c>
      <c r="FU954">
        <v>340540</v>
      </c>
      <c r="FV954">
        <v>9234.0876527037872</v>
      </c>
      <c r="FW954">
        <v>1080488.1191569141</v>
      </c>
      <c r="FX954">
        <v>8345.9944708013027</v>
      </c>
      <c r="FY954">
        <v>46826.995317300469</v>
      </c>
      <c r="FZ954">
        <v>33934.549361783625</v>
      </c>
      <c r="GA954">
        <v>295479.7831341041</v>
      </c>
      <c r="GB954">
        <v>85556.432306801056</v>
      </c>
      <c r="GC954">
        <v>8400</v>
      </c>
      <c r="GD954">
        <v>6820.7375923574555</v>
      </c>
      <c r="GE954">
        <v>104761.12608223225</v>
      </c>
      <c r="GF954">
        <v>9586.7782284326368</v>
      </c>
      <c r="GG954">
        <v>1233352.8238853517</v>
      </c>
      <c r="GH954">
        <v>21170.584068977449</v>
      </c>
      <c r="GI954">
        <v>167536.82591270775</v>
      </c>
      <c r="GJ954">
        <v>14782.509529316809</v>
      </c>
      <c r="GK954">
        <v>214620</v>
      </c>
      <c r="GL954">
        <v>9184.1842575133178</v>
      </c>
      <c r="GM954">
        <v>63630</v>
      </c>
      <c r="GP954">
        <v>10366.574372589919</v>
      </c>
      <c r="GQ954">
        <v>610.99981670005502</v>
      </c>
      <c r="GR954">
        <v>4610.5479364450321</v>
      </c>
      <c r="GS954">
        <v>81395.022798387115</v>
      </c>
      <c r="GT954">
        <v>9400</v>
      </c>
      <c r="GU954">
        <v>3039680</v>
      </c>
      <c r="GV954">
        <v>11755.663533045601</v>
      </c>
      <c r="GW954">
        <v>1574855.7236227412</v>
      </c>
      <c r="GX954">
        <v>20352.598579571415</v>
      </c>
      <c r="GY954">
        <v>40143.987956803612</v>
      </c>
      <c r="GZ954">
        <v>5314.5673312258177</v>
      </c>
      <c r="HA954">
        <v>1312224.9781322181</v>
      </c>
      <c r="HB954">
        <v>9773.0137202957394</v>
      </c>
      <c r="HC954">
        <v>867.99965280013896</v>
      </c>
      <c r="HD954">
        <v>16273.07460176856</v>
      </c>
      <c r="HE954">
        <v>33876.01355040542</v>
      </c>
      <c r="HF954">
        <v>17151.488188400137</v>
      </c>
      <c r="HG954">
        <v>17347.293250116902</v>
      </c>
      <c r="HH954">
        <v>21073.647807936413</v>
      </c>
      <c r="HI954">
        <v>251132.2526132334</v>
      </c>
      <c r="HJ954">
        <v>36611.015361781545</v>
      </c>
      <c r="HK954">
        <v>9447.3206105357585</v>
      </c>
      <c r="HL954">
        <v>9685.329825984918</v>
      </c>
      <c r="HM954">
        <v>188400</v>
      </c>
      <c r="HN954">
        <v>13695.742171522621</v>
      </c>
      <c r="HO954">
        <v>2820442.6234034635</v>
      </c>
      <c r="HP954">
        <v>27839.308145513267</v>
      </c>
      <c r="HQ954">
        <v>1881.5992473606022</v>
      </c>
      <c r="HR954">
        <v>12205.38452020124</v>
      </c>
      <c r="HS954">
        <v>228381.17024387204</v>
      </c>
      <c r="HT954">
        <v>6597.1016330830835</v>
      </c>
      <c r="HU954">
        <v>799617.93005730642</v>
      </c>
      <c r="NG954">
        <v>15934.486390609834</v>
      </c>
      <c r="NH954">
        <v>2280861.5087655396</v>
      </c>
      <c r="NI954">
        <v>7591.8232048500413</v>
      </c>
      <c r="NJ954">
        <v>808939.91910600814</v>
      </c>
      <c r="NK954">
        <v>25611.727309374815</v>
      </c>
      <c r="NL954">
        <v>255696.923290923</v>
      </c>
      <c r="NM954">
        <v>6280.6315929902421</v>
      </c>
      <c r="NN954">
        <v>234427.84832084225</v>
      </c>
      <c r="NO954">
        <v>20300.247751247087</v>
      </c>
      <c r="NP954">
        <v>77741.734786436005</v>
      </c>
      <c r="NQ954">
        <v>22834.172061910016</v>
      </c>
      <c r="NR954">
        <v>387617.75491858652</v>
      </c>
      <c r="NS954">
        <v>20014.464820755467</v>
      </c>
      <c r="NT954">
        <v>16630</v>
      </c>
      <c r="NU954">
        <v>10524.189657040031</v>
      </c>
      <c r="NV954">
        <v>12370.801237081607</v>
      </c>
      <c r="NW954">
        <v>4651.910936917714</v>
      </c>
      <c r="NX954">
        <v>1170</v>
      </c>
      <c r="NY954">
        <v>59396.176273102668</v>
      </c>
      <c r="NZ954">
        <v>116333.90693287444</v>
      </c>
      <c r="OA954">
        <v>38174.496733717351</v>
      </c>
      <c r="OB954">
        <v>10</v>
      </c>
      <c r="OC954">
        <v>15520.536200641518</v>
      </c>
      <c r="OD954">
        <v>96163.024040756005</v>
      </c>
      <c r="OE954">
        <v>13145.249539495573</v>
      </c>
      <c r="OF954">
        <v>77230</v>
      </c>
      <c r="OG954">
        <v>9093.157950243045</v>
      </c>
      <c r="OH954">
        <v>33910</v>
      </c>
      <c r="OI954">
        <v>10417.13873051438</v>
      </c>
      <c r="OJ954">
        <v>790650</v>
      </c>
      <c r="OK954">
        <v>10600</v>
      </c>
      <c r="OL954">
        <v>1072500</v>
      </c>
      <c r="OM954">
        <v>5146.9464361988266</v>
      </c>
      <c r="ON954">
        <v>14414.394234241876</v>
      </c>
      <c r="OO954">
        <v>43126.20655981532</v>
      </c>
      <c r="OP954">
        <v>16620</v>
      </c>
      <c r="OQ954">
        <v>69779.11299499817</v>
      </c>
      <c r="OR954">
        <v>6110</v>
      </c>
      <c r="OS954">
        <v>22107.755323182282</v>
      </c>
      <c r="OT954">
        <v>431444.78427760786</v>
      </c>
      <c r="OU954">
        <v>18980.7731762363</v>
      </c>
      <c r="OV954">
        <v>5248.2077098238724</v>
      </c>
      <c r="OW954">
        <v>11731.222274915424</v>
      </c>
      <c r="OX954">
        <v>1000</v>
      </c>
      <c r="OY954">
        <v>4937.6050060918069</v>
      </c>
      <c r="OZ954">
        <v>10</v>
      </c>
      <c r="PA954">
        <v>7254.8892335078963</v>
      </c>
      <c r="PB954">
        <v>530779.32600002247</v>
      </c>
      <c r="PC954">
        <v>3858.8938307150129</v>
      </c>
      <c r="PD954">
        <v>812084.33503325318</v>
      </c>
      <c r="PE954">
        <v>22338.533533912705</v>
      </c>
      <c r="PF954">
        <v>1188640</v>
      </c>
      <c r="PG954">
        <v>19285.367893443461</v>
      </c>
      <c r="PH954">
        <v>69330</v>
      </c>
      <c r="PI954">
        <v>13600</v>
      </c>
      <c r="PJ954">
        <v>7500</v>
      </c>
      <c r="PK954">
        <v>10571.423999999999</v>
      </c>
      <c r="PL954">
        <v>1180</v>
      </c>
      <c r="PM954">
        <v>18277.287917173875</v>
      </c>
      <c r="PN954">
        <v>354510.58862764714</v>
      </c>
      <c r="PO954">
        <v>7026.4334809218217</v>
      </c>
      <c r="PP954">
        <v>705450.35592505173</v>
      </c>
      <c r="PQ954">
        <v>14982.833591651119</v>
      </c>
      <c r="PR954">
        <v>250</v>
      </c>
      <c r="PU954">
        <v>7721.0298000000003</v>
      </c>
      <c r="PV954">
        <v>11280</v>
      </c>
      <c r="PW954">
        <v>38213.755624431542</v>
      </c>
      <c r="PX954">
        <v>10</v>
      </c>
      <c r="PY954">
        <v>10253.537140679182</v>
      </c>
      <c r="PZ954">
        <v>48220.25690057005</v>
      </c>
      <c r="QA954">
        <v>50968.268486104345</v>
      </c>
      <c r="QB954">
        <v>309.13449865379556</v>
      </c>
      <c r="QC954">
        <v>81229.986945533165</v>
      </c>
      <c r="QD954">
        <v>561571.64925722952</v>
      </c>
      <c r="QE954">
        <v>7809.2940042015116</v>
      </c>
      <c r="QF954">
        <v>93994.99060050094</v>
      </c>
      <c r="QG954">
        <v>29600</v>
      </c>
      <c r="QH954">
        <v>1875</v>
      </c>
      <c r="QI954">
        <v>18911.058465843638</v>
      </c>
      <c r="QJ954">
        <v>44540</v>
      </c>
      <c r="QK954">
        <v>4266.4273721079098</v>
      </c>
      <c r="QL954">
        <v>3060</v>
      </c>
      <c r="QM954">
        <v>30578.928765698507</v>
      </c>
      <c r="QN954">
        <v>35202.474455023672</v>
      </c>
      <c r="QO954">
        <v>12691.999363430419</v>
      </c>
      <c r="QP954">
        <v>276206.89289757295</v>
      </c>
      <c r="QQ954">
        <v>61620.042068213923</v>
      </c>
      <c r="QR954">
        <v>28540</v>
      </c>
      <c r="QS954">
        <v>6743.980744768478</v>
      </c>
      <c r="QT954">
        <v>457055.77147211425</v>
      </c>
      <c r="QU954">
        <v>20521.1703455514</v>
      </c>
      <c r="QV954">
        <v>2200</v>
      </c>
      <c r="QW954">
        <v>6973.5898276666212</v>
      </c>
      <c r="QX954">
        <v>104.8407050327732</v>
      </c>
      <c r="QY954">
        <v>47185.761778286847</v>
      </c>
      <c r="QZ954">
        <v>166022.95019311493</v>
      </c>
      <c r="RA954">
        <v>10121.826494556148</v>
      </c>
      <c r="RB954">
        <v>43949.978025010983</v>
      </c>
      <c r="RC954">
        <v>6263.4168</v>
      </c>
      <c r="RD954">
        <v>81317.915805954341</v>
      </c>
      <c r="RE954">
        <v>3792.644015628</v>
      </c>
      <c r="RF954">
        <v>2265.9997734000226</v>
      </c>
      <c r="RG954">
        <v>21113.64566964706</v>
      </c>
      <c r="RH954">
        <v>11431.002857750715</v>
      </c>
      <c r="RI954">
        <v>8453.6780425796387</v>
      </c>
      <c r="RJ954">
        <v>370</v>
      </c>
      <c r="RK954">
        <v>23687.441689997904</v>
      </c>
      <c r="RL954">
        <v>9336.8855754596498</v>
      </c>
      <c r="RM954">
        <v>5100</v>
      </c>
      <c r="RN954">
        <v>5349600</v>
      </c>
      <c r="RO954">
        <v>19630.360033389061</v>
      </c>
      <c r="RP954">
        <v>31129.99688700031</v>
      </c>
      <c r="RU954">
        <v>51171.405193542763</v>
      </c>
      <c r="RV954">
        <v>199589.9002050499</v>
      </c>
      <c r="RW954">
        <v>18710.900784600792</v>
      </c>
      <c r="RX954">
        <v>10</v>
      </c>
      <c r="RY954">
        <v>21570.252247934099</v>
      </c>
      <c r="RZ954">
        <v>999665.50006689003</v>
      </c>
      <c r="SA954">
        <v>6758.4323206147556</v>
      </c>
      <c r="SB954">
        <v>233420.60970768656</v>
      </c>
      <c r="SC954">
        <v>17301.814350469209</v>
      </c>
      <c r="SD954">
        <v>94469.952765023612</v>
      </c>
      <c r="SE954">
        <v>8445.6440978279988</v>
      </c>
      <c r="SF954">
        <v>121680</v>
      </c>
      <c r="SG954">
        <v>20282.787868085205</v>
      </c>
      <c r="SH954">
        <v>51.000025500012754</v>
      </c>
      <c r="SI954">
        <v>24495.382412172763</v>
      </c>
      <c r="SJ954">
        <v>959427.88775301899</v>
      </c>
      <c r="SK954">
        <v>36040.958157791596</v>
      </c>
      <c r="SL954">
        <v>130</v>
      </c>
      <c r="SM954">
        <v>6251.026442314499</v>
      </c>
      <c r="SN954">
        <v>272970</v>
      </c>
      <c r="SO954">
        <v>6853.8292847325729</v>
      </c>
      <c r="SP954">
        <v>880</v>
      </c>
      <c r="SQ954">
        <v>47990.524698080379</v>
      </c>
      <c r="SR954">
        <v>49370</v>
      </c>
      <c r="SS954">
        <v>16907.501607443523</v>
      </c>
      <c r="ST954">
        <v>104440</v>
      </c>
      <c r="SU954">
        <v>10900</v>
      </c>
      <c r="SV954">
        <v>120</v>
      </c>
      <c r="TA954">
        <v>6914.1146603162524</v>
      </c>
      <c r="TB954">
        <v>1460428.7072408854</v>
      </c>
      <c r="TC954">
        <v>12400</v>
      </c>
      <c r="TD954">
        <v>2994720</v>
      </c>
      <c r="TE954">
        <v>19589.397841490343</v>
      </c>
      <c r="TF954">
        <v>1180</v>
      </c>
      <c r="TG954">
        <v>13589.378109048599</v>
      </c>
      <c r="TH954">
        <v>1620</v>
      </c>
      <c r="TI954">
        <v>9050.2067163905813</v>
      </c>
      <c r="TJ954">
        <v>480281.95197180484</v>
      </c>
      <c r="TK954">
        <v>8696.7840933165426</v>
      </c>
      <c r="TL954">
        <v>204190</v>
      </c>
      <c r="TM954">
        <v>16330.190938360731</v>
      </c>
      <c r="TN954">
        <v>176592.07063682826</v>
      </c>
      <c r="TO954">
        <v>7686.9126961146358</v>
      </c>
      <c r="TP954">
        <v>20</v>
      </c>
      <c r="TQ954">
        <v>8810.1284094578696</v>
      </c>
      <c r="TR954">
        <v>167508.31592757811</v>
      </c>
      <c r="TS954">
        <v>4390.9706521965372</v>
      </c>
      <c r="TT954">
        <v>81620</v>
      </c>
      <c r="TU954">
        <v>27593.80334741425</v>
      </c>
      <c r="TV954">
        <v>2658585.9541132972</v>
      </c>
      <c r="TW954">
        <v>13840.52456042732</v>
      </c>
      <c r="TX954">
        <v>19160</v>
      </c>
      <c r="TY954">
        <v>8469.9396530737031</v>
      </c>
      <c r="TZ954">
        <v>5285691.0801249174</v>
      </c>
      <c r="UA954">
        <v>6798.7463386005638</v>
      </c>
      <c r="UB954">
        <v>35280</v>
      </c>
      <c r="UC954">
        <v>26000</v>
      </c>
      <c r="UD954">
        <v>459300</v>
      </c>
      <c r="UE954">
        <v>3315.1909541852074</v>
      </c>
      <c r="UF954">
        <v>39520</v>
      </c>
      <c r="UG954">
        <v>20289.984345944264</v>
      </c>
      <c r="UH954">
        <v>384250</v>
      </c>
      <c r="UI954">
        <v>43576.169033177888</v>
      </c>
      <c r="UJ954">
        <v>36167.996383200363</v>
      </c>
      <c r="UK954">
        <v>7500</v>
      </c>
      <c r="UL954">
        <v>10</v>
      </c>
      <c r="UM954">
        <v>4500</v>
      </c>
      <c r="UN954">
        <v>10</v>
      </c>
      <c r="UO954">
        <v>12074.563095293399</v>
      </c>
      <c r="UP954">
        <v>2694420</v>
      </c>
      <c r="UQ954">
        <v>19588.63811151604</v>
      </c>
      <c r="UR954">
        <v>4529348.0049607828</v>
      </c>
      <c r="US954">
        <v>3780.5198</v>
      </c>
      <c r="UT954">
        <v>140</v>
      </c>
      <c r="UU954">
        <v>9391.5919142455641</v>
      </c>
      <c r="UV954">
        <v>599410</v>
      </c>
      <c r="UW954">
        <v>11815.425441685544</v>
      </c>
      <c r="UX954">
        <v>725.99992740000732</v>
      </c>
      <c r="UY954">
        <v>12521.872564355321</v>
      </c>
      <c r="UZ954">
        <v>161960</v>
      </c>
      <c r="VA954">
        <v>3215.8311543236537</v>
      </c>
      <c r="VB954">
        <v>5661.9977352009055</v>
      </c>
      <c r="VC954">
        <v>7700.4555850675542</v>
      </c>
      <c r="VD954">
        <v>536190</v>
      </c>
      <c r="VE954">
        <v>42737.984788134141</v>
      </c>
      <c r="VF954">
        <v>53146.814055954186</v>
      </c>
      <c r="VG954">
        <v>5400</v>
      </c>
      <c r="VH954">
        <v>2683840</v>
      </c>
      <c r="VI954">
        <v>20767.927005910489</v>
      </c>
      <c r="VJ954">
        <v>91.361899689645242</v>
      </c>
      <c r="VK954">
        <v>10068.577674734976</v>
      </c>
      <c r="VL954">
        <v>80</v>
      </c>
      <c r="VM954">
        <v>8706.5931167487997</v>
      </c>
      <c r="VN954">
        <v>138913.82222621155</v>
      </c>
      <c r="VO954">
        <v>27073.853166222005</v>
      </c>
      <c r="VP954">
        <v>96340</v>
      </c>
      <c r="VQ954">
        <v>17238.402862602401</v>
      </c>
      <c r="VR954">
        <v>540</v>
      </c>
      <c r="VS954">
        <v>16862.604480000002</v>
      </c>
      <c r="VT954">
        <v>44418.761104690275</v>
      </c>
      <c r="VU954">
        <v>7800</v>
      </c>
      <c r="VV954">
        <v>13780</v>
      </c>
      <c r="VW954">
        <v>4700</v>
      </c>
      <c r="VX954">
        <v>660330</v>
      </c>
      <c r="VY954">
        <v>21299.734343636843</v>
      </c>
      <c r="VZ954">
        <v>198150</v>
      </c>
      <c r="WA954">
        <v>15213.598467589953</v>
      </c>
      <c r="WB954">
        <v>7860</v>
      </c>
      <c r="WC954">
        <v>11922.687269073</v>
      </c>
      <c r="WD954">
        <v>133251.94669922133</v>
      </c>
      <c r="WE954">
        <v>31735.828515336965</v>
      </c>
      <c r="WF954">
        <v>5320</v>
      </c>
      <c r="WG954">
        <v>4767.4852066787671</v>
      </c>
      <c r="WH954">
        <v>80702.995964850197</v>
      </c>
      <c r="WI954">
        <v>51801.921837363254</v>
      </c>
      <c r="WJ954">
        <v>11205.600000001794</v>
      </c>
      <c r="WK954">
        <v>9418.2473006395321</v>
      </c>
      <c r="WL954">
        <v>2322804.3824510938</v>
      </c>
      <c r="WM954">
        <v>8500</v>
      </c>
      <c r="WN954">
        <v>4213490</v>
      </c>
      <c r="WO954">
        <v>35456.286687547297</v>
      </c>
      <c r="WP954">
        <v>10</v>
      </c>
      <c r="WQ954">
        <v>11683.401852664323</v>
      </c>
      <c r="WR954">
        <v>100732.24873394001</v>
      </c>
      <c r="WS954">
        <v>22244.247476449542</v>
      </c>
      <c r="WT954">
        <v>84659.957670021162</v>
      </c>
      <c r="WU954">
        <v>13178.809444681496</v>
      </c>
      <c r="WV954">
        <v>1319874.6765389193</v>
      </c>
      <c r="WW954">
        <v>18535.278357509596</v>
      </c>
      <c r="WX954">
        <v>50</v>
      </c>
      <c r="WY954">
        <v>50521.039695311891</v>
      </c>
      <c r="WZ954">
        <v>573570</v>
      </c>
      <c r="XA954">
        <v>30100.422467725923</v>
      </c>
      <c r="XB954">
        <v>871694.69490685675</v>
      </c>
      <c r="XC954">
        <v>15910.072710936001</v>
      </c>
      <c r="XD954">
        <v>206120</v>
      </c>
      <c r="XE954">
        <v>7049.7836266241457</v>
      </c>
      <c r="XF954">
        <v>18914.994325501702</v>
      </c>
      <c r="XG954">
        <v>16323.507606285904</v>
      </c>
      <c r="XH954">
        <v>542259.2717651889</v>
      </c>
      <c r="XI954">
        <v>5060.691784568613</v>
      </c>
      <c r="XJ954">
        <v>45578.831878942838</v>
      </c>
      <c r="XK954">
        <v>16879.23375570574</v>
      </c>
      <c r="XL954">
        <v>329097.86836085265</v>
      </c>
      <c r="XM954">
        <v>13292.067302679457</v>
      </c>
      <c r="XN954">
        <v>740</v>
      </c>
      <c r="XO954">
        <v>8604.3931245404947</v>
      </c>
      <c r="XP954">
        <v>69316.666666666672</v>
      </c>
      <c r="XQ954">
        <v>19375.750429238451</v>
      </c>
      <c r="XR954">
        <v>1060</v>
      </c>
      <c r="XS954">
        <v>5698.6464164034078</v>
      </c>
      <c r="XT954">
        <v>872606.96620631916</v>
      </c>
      <c r="XU954">
        <v>6113.3311000581907</v>
      </c>
      <c r="XV954">
        <v>40643.158632167193</v>
      </c>
      <c r="XW954">
        <v>4441.0255606376959</v>
      </c>
      <c r="XX954">
        <v>673778.89463368501</v>
      </c>
      <c r="XY954">
        <v>14759.245429385957</v>
      </c>
      <c r="XZ954">
        <v>11752.628349457333</v>
      </c>
      <c r="YC954">
        <v>3700</v>
      </c>
      <c r="YD954">
        <v>179860</v>
      </c>
      <c r="YE954">
        <v>3855.4542412847572</v>
      </c>
      <c r="YF954">
        <v>1454.4011635206982</v>
      </c>
      <c r="YG954">
        <v>6875.1598617428335</v>
      </c>
      <c r="YH954">
        <v>177869.99110650044</v>
      </c>
      <c r="YI954">
        <v>13350.192434679211</v>
      </c>
      <c r="YJ954">
        <v>31410.704567418379</v>
      </c>
      <c r="YK954">
        <v>18595.222070959189</v>
      </c>
      <c r="YL954">
        <v>31247.987500805</v>
      </c>
      <c r="YM954">
        <v>8498.5504050426753</v>
      </c>
      <c r="YN954">
        <v>6426.666666666667</v>
      </c>
      <c r="YO954">
        <v>10300</v>
      </c>
      <c r="YP954">
        <v>66540</v>
      </c>
      <c r="YQ954">
        <v>10292.045887911365</v>
      </c>
      <c r="YR954">
        <v>1239169.7925809966</v>
      </c>
      <c r="YS954">
        <v>3941.7760746557133</v>
      </c>
      <c r="YT954">
        <v>450926.02796994417</v>
      </c>
      <c r="YU954">
        <v>45821.622333519714</v>
      </c>
      <c r="YV954">
        <v>817544.59122770443</v>
      </c>
      <c r="YW954">
        <v>23342.701278056709</v>
      </c>
      <c r="YX954">
        <v>2819.2994361400847</v>
      </c>
      <c r="YY954">
        <v>17002.863179801483</v>
      </c>
      <c r="YZ954">
        <v>10.389962160265362</v>
      </c>
      <c r="ZA954">
        <v>10198.555511433206</v>
      </c>
      <c r="ZB954">
        <v>153990</v>
      </c>
      <c r="ZC954">
        <v>12600</v>
      </c>
      <c r="ZD954">
        <v>1656060</v>
      </c>
      <c r="ZE954">
        <v>28972.146668908477</v>
      </c>
      <c r="ZF954">
        <v>266040</v>
      </c>
      <c r="ZG954">
        <v>50891.233749713683</v>
      </c>
      <c r="ZH954">
        <v>26950</v>
      </c>
      <c r="ZI954">
        <v>35301.497112506579</v>
      </c>
      <c r="ZJ954">
        <v>102044.94897752551</v>
      </c>
      <c r="ZK954">
        <v>10479.630690859261</v>
      </c>
      <c r="ZL954">
        <v>144420.05776802311</v>
      </c>
      <c r="ZM954">
        <v>3300</v>
      </c>
      <c r="ZN954">
        <v>231310</v>
      </c>
      <c r="ZO954">
        <v>10750.899775784399</v>
      </c>
      <c r="ZP954">
        <v>53837.898636885911</v>
      </c>
      <c r="ZQ954">
        <v>31384.936500810974</v>
      </c>
      <c r="ZR954">
        <v>44632.873220272049</v>
      </c>
      <c r="ZS954">
        <v>6415.3875123597845</v>
      </c>
      <c r="ZT954">
        <v>2265306.821322374</v>
      </c>
      <c r="ZU954">
        <v>14656.838133613343</v>
      </c>
      <c r="ZV954">
        <v>81360.052070433332</v>
      </c>
      <c r="ZW954">
        <v>19286.829033659269</v>
      </c>
      <c r="ZX954">
        <v>3340</v>
      </c>
      <c r="ZY954">
        <v>7874.1262561338081</v>
      </c>
      <c r="ZZ954">
        <v>3019780.8689118023</v>
      </c>
      <c r="AAA954">
        <v>116551.82866651847</v>
      </c>
      <c r="AAB954">
        <v>130893.33333333333</v>
      </c>
      <c r="AAC954">
        <v>12979.005732295071</v>
      </c>
      <c r="AAD954">
        <v>1383423.3601508022</v>
      </c>
      <c r="AAE954">
        <v>12211.514303014337</v>
      </c>
      <c r="AAF954">
        <v>35918.166281054771</v>
      </c>
      <c r="AAG954">
        <v>17784.313879450481</v>
      </c>
      <c r="AAH954">
        <v>709917.92900820717</v>
      </c>
      <c r="AAI954">
        <v>36536.8020173162</v>
      </c>
      <c r="AAJ954">
        <v>267821.35982679465</v>
      </c>
      <c r="AAO954">
        <v>17420.785782701339</v>
      </c>
      <c r="AAP954">
        <v>926255.64460270945</v>
      </c>
      <c r="AAQ954">
        <v>10474.088007363011</v>
      </c>
      <c r="AAR954">
        <v>846355.37303303182</v>
      </c>
      <c r="AAS954">
        <v>32259.659460089468</v>
      </c>
      <c r="AAT954">
        <v>4759.0391728345694</v>
      </c>
      <c r="AAU954">
        <v>7187.0442054413861</v>
      </c>
      <c r="AAV954">
        <v>1419.2204344976028</v>
      </c>
      <c r="AAW954">
        <v>18613.865133519172</v>
      </c>
      <c r="AAX954">
        <v>901530</v>
      </c>
      <c r="AAY954">
        <v>16471.874689842603</v>
      </c>
      <c r="AAZ954">
        <v>39450</v>
      </c>
      <c r="ABA954">
        <v>2970.0444825859895</v>
      </c>
      <c r="ABB954">
        <v>2228795.3542409069</v>
      </c>
      <c r="ABC954">
        <v>8177.8499589205721</v>
      </c>
      <c r="ABD954">
        <v>1143612.1747604848</v>
      </c>
      <c r="ABE954">
        <v>16036.356089427063</v>
      </c>
      <c r="ABF954">
        <v>820809.86822250113</v>
      </c>
      <c r="ABG954">
        <v>28507.258374562578</v>
      </c>
      <c r="ABH954">
        <v>36.450011846253851</v>
      </c>
      <c r="ABI954">
        <v>5700</v>
      </c>
      <c r="ABJ954">
        <v>117100</v>
      </c>
      <c r="ABK954">
        <v>8359.1011017501387</v>
      </c>
      <c r="ABL954">
        <v>884413.79108792462</v>
      </c>
      <c r="ABM954">
        <v>7812.4241543965745</v>
      </c>
      <c r="ABN954">
        <v>210</v>
      </c>
      <c r="ABO954">
        <v>6191.3816945560538</v>
      </c>
      <c r="ABP954">
        <v>1241170</v>
      </c>
    </row>
    <row r="955" spans="1:744" x14ac:dyDescent="0.25">
      <c r="A955" s="6">
        <v>42451</v>
      </c>
      <c r="B955">
        <v>14189.130729962244</v>
      </c>
      <c r="C955">
        <v>10020.9989979001</v>
      </c>
      <c r="D955">
        <v>5217.3915652169999</v>
      </c>
      <c r="E955">
        <v>10405.199479740806</v>
      </c>
      <c r="F955">
        <v>4189.5440323311159</v>
      </c>
      <c r="G955">
        <v>57660</v>
      </c>
      <c r="H955">
        <v>3300</v>
      </c>
      <c r="I955">
        <v>2383890</v>
      </c>
      <c r="J955">
        <v>2400</v>
      </c>
      <c r="K955">
        <v>57920</v>
      </c>
      <c r="L955">
        <v>13678.012205352001</v>
      </c>
      <c r="M955">
        <v>1090</v>
      </c>
      <c r="N955">
        <v>23600</v>
      </c>
      <c r="O955">
        <v>469400</v>
      </c>
      <c r="P955">
        <v>5121.3038746840411</v>
      </c>
      <c r="Q955">
        <v>260</v>
      </c>
      <c r="R955">
        <v>6801.1436458547951</v>
      </c>
      <c r="S955">
        <v>65000</v>
      </c>
      <c r="T955">
        <v>4200</v>
      </c>
      <c r="U955">
        <v>52650</v>
      </c>
      <c r="V955">
        <v>11258.0579655292</v>
      </c>
      <c r="W955">
        <v>787760</v>
      </c>
      <c r="X955">
        <v>9700</v>
      </c>
      <c r="Y955">
        <v>11010</v>
      </c>
      <c r="Z955">
        <v>23330.729721037089</v>
      </c>
      <c r="AA955">
        <v>119.99994000002999</v>
      </c>
      <c r="AB955">
        <v>5800</v>
      </c>
      <c r="AC955">
        <v>132050</v>
      </c>
      <c r="AD955">
        <v>24330.373360593901</v>
      </c>
      <c r="AE955">
        <v>48100</v>
      </c>
      <c r="AF955">
        <v>10933.004082593186</v>
      </c>
      <c r="AG955">
        <v>3697649.9500594083</v>
      </c>
      <c r="AH955">
        <v>11653.613502423435</v>
      </c>
      <c r="AI955">
        <v>4000</v>
      </c>
      <c r="AJ955">
        <v>4020.5469608556245</v>
      </c>
      <c r="AK955">
        <v>80200</v>
      </c>
      <c r="AL955">
        <v>3533.0868</v>
      </c>
      <c r="AM955">
        <v>38730</v>
      </c>
      <c r="AN955">
        <v>4095.2371213700003</v>
      </c>
      <c r="AO955">
        <v>6331.5015056627153</v>
      </c>
      <c r="AP955">
        <v>11282.889718756142</v>
      </c>
      <c r="AQ955">
        <v>1026003.8687732873</v>
      </c>
      <c r="AR955">
        <v>27416.655699999999</v>
      </c>
      <c r="AS955">
        <v>95364.038145615254</v>
      </c>
      <c r="AT955">
        <v>4694.9066000000003</v>
      </c>
      <c r="AU955">
        <v>65342.300952270278</v>
      </c>
      <c r="AV955">
        <v>8135.143286217256</v>
      </c>
      <c r="AW955">
        <v>1386425.149755558</v>
      </c>
      <c r="AX955">
        <v>4418.5561056000006</v>
      </c>
      <c r="AY955">
        <v>58110</v>
      </c>
      <c r="AZ955">
        <v>4300</v>
      </c>
      <c r="BA955">
        <v>6640</v>
      </c>
      <c r="BB955">
        <v>12172.044669962772</v>
      </c>
      <c r="BC955">
        <v>2118</v>
      </c>
      <c r="BD955">
        <v>3200</v>
      </c>
      <c r="BE955">
        <v>291530</v>
      </c>
      <c r="BF955">
        <v>13670.887481728465</v>
      </c>
      <c r="BG955">
        <v>8030</v>
      </c>
      <c r="BH955">
        <v>2100</v>
      </c>
      <c r="BI955">
        <v>287710</v>
      </c>
      <c r="BN955">
        <v>27264.589211183185</v>
      </c>
      <c r="BO955">
        <v>418096.92542909441</v>
      </c>
      <c r="BP955">
        <v>3828.8392196414011</v>
      </c>
      <c r="BQ955">
        <v>8814.5961215777061</v>
      </c>
      <c r="BR955">
        <v>18751.294196757801</v>
      </c>
      <c r="BS955">
        <v>229244.37482042945</v>
      </c>
      <c r="BT955">
        <v>53332.916686278098</v>
      </c>
      <c r="BU955">
        <v>9060</v>
      </c>
      <c r="BV955">
        <v>5370.3708000000006</v>
      </c>
      <c r="BW955">
        <v>3489328.5208537183</v>
      </c>
      <c r="BZ955">
        <v>6817.0555863885556</v>
      </c>
      <c r="CA955">
        <v>6397402.7272240371</v>
      </c>
      <c r="CB955">
        <v>4195.1630999999998</v>
      </c>
      <c r="CC955">
        <v>44664.294458539647</v>
      </c>
      <c r="CD955">
        <v>21021.733850085409</v>
      </c>
      <c r="CE955">
        <v>23565.598114752149</v>
      </c>
      <c r="CF955">
        <v>19881.811509905943</v>
      </c>
      <c r="CG955">
        <v>418319.79084010457</v>
      </c>
      <c r="CH955">
        <v>9631.4028522373446</v>
      </c>
      <c r="CI955">
        <v>65680</v>
      </c>
      <c r="CJ955">
        <v>9700.5463427341801</v>
      </c>
      <c r="CK955">
        <v>20030</v>
      </c>
      <c r="CL955">
        <v>62353.085419861745</v>
      </c>
      <c r="CM955">
        <v>19830</v>
      </c>
      <c r="CN955">
        <v>15437.36790392812</v>
      </c>
      <c r="CO955">
        <v>310</v>
      </c>
      <c r="CP955">
        <v>6151.6142453624889</v>
      </c>
      <c r="CQ955">
        <v>19460</v>
      </c>
      <c r="CR955">
        <v>5650.3448541562539</v>
      </c>
      <c r="CS955">
        <v>130996.77950161649</v>
      </c>
      <c r="CT955">
        <v>143171.87400000001</v>
      </c>
      <c r="CU955">
        <v>60</v>
      </c>
      <c r="CV955">
        <v>3860.6398824511002</v>
      </c>
      <c r="CW955">
        <v>631820</v>
      </c>
      <c r="CZ955">
        <v>7438.9972988673626</v>
      </c>
      <c r="DA955">
        <v>17964.676866862406</v>
      </c>
      <c r="DB955">
        <v>4881.304263312436</v>
      </c>
      <c r="DC955">
        <v>589358.36610481748</v>
      </c>
      <c r="DD955">
        <v>4600</v>
      </c>
      <c r="DE955">
        <v>276620</v>
      </c>
      <c r="DF955">
        <v>33314.032838011357</v>
      </c>
      <c r="DG955">
        <v>103161.83560274099</v>
      </c>
      <c r="DH955">
        <v>1900</v>
      </c>
      <c r="DI955">
        <v>90</v>
      </c>
      <c r="DJ955">
        <v>6513.1925603037098</v>
      </c>
      <c r="DK955">
        <v>20546.238993898391</v>
      </c>
      <c r="DL955">
        <v>22724.516590266179</v>
      </c>
      <c r="DM955">
        <v>4320.8652881457137</v>
      </c>
      <c r="DP955">
        <v>12948.358954606305</v>
      </c>
      <c r="DQ955">
        <v>20</v>
      </c>
      <c r="DR955">
        <v>18103.472630852742</v>
      </c>
      <c r="DS955">
        <v>91090</v>
      </c>
      <c r="DT955">
        <v>10727.273799999999</v>
      </c>
      <c r="DU955">
        <v>1187.9998812000119</v>
      </c>
      <c r="DV955">
        <v>3600</v>
      </c>
      <c r="DW955">
        <v>819050</v>
      </c>
      <c r="DX955">
        <v>6020.8425907634009</v>
      </c>
      <c r="DY955">
        <v>9272570.6009399798</v>
      </c>
      <c r="DZ955">
        <v>9620.1671784945866</v>
      </c>
      <c r="EA955">
        <v>1123670.0436345143</v>
      </c>
      <c r="EB955">
        <v>24950.307930079056</v>
      </c>
      <c r="EC955">
        <v>85550</v>
      </c>
      <c r="ED955">
        <v>5833.8047439405336</v>
      </c>
      <c r="EE955">
        <v>100</v>
      </c>
      <c r="EF955">
        <v>8989.3780000000006</v>
      </c>
      <c r="EG955">
        <v>2485380</v>
      </c>
      <c r="EH955">
        <v>8872.6688882421859</v>
      </c>
      <c r="EI955">
        <v>6960.0027840011135</v>
      </c>
      <c r="EL955">
        <v>38312.631444618368</v>
      </c>
      <c r="EM955">
        <v>1011840</v>
      </c>
      <c r="EN955">
        <v>8878.5005000000001</v>
      </c>
      <c r="EO955">
        <v>1804951.7483273216</v>
      </c>
      <c r="EP955">
        <v>13705.348724539332</v>
      </c>
      <c r="EQ955">
        <v>334407.80337682902</v>
      </c>
      <c r="ER955">
        <v>24800</v>
      </c>
      <c r="ES955">
        <v>30</v>
      </c>
      <c r="ET955">
        <v>10095.006770112001</v>
      </c>
      <c r="EU955">
        <v>10840.388189138963</v>
      </c>
      <c r="EV955">
        <v>8131.4484534489875</v>
      </c>
      <c r="EW955">
        <v>20</v>
      </c>
      <c r="EX955">
        <v>5550.2403999999997</v>
      </c>
      <c r="EY955">
        <v>864308.86849513766</v>
      </c>
      <c r="EZ955">
        <v>5813.6271442130565</v>
      </c>
      <c r="FA955">
        <v>736100.64706214704</v>
      </c>
      <c r="FB955">
        <v>15062.111136019623</v>
      </c>
      <c r="FC955">
        <v>474170.36596244579</v>
      </c>
      <c r="FD955">
        <v>3968.5958246231808</v>
      </c>
      <c r="FE955">
        <v>390090</v>
      </c>
      <c r="FF955">
        <v>7222.2228000000005</v>
      </c>
      <c r="FG955">
        <v>2879182.5696653943</v>
      </c>
      <c r="FH955">
        <v>15394.766739941386</v>
      </c>
      <c r="FI955">
        <v>1313850</v>
      </c>
      <c r="FJ955">
        <v>19235.738621831657</v>
      </c>
      <c r="FK955">
        <v>14250</v>
      </c>
      <c r="FL955">
        <v>36851.335854174889</v>
      </c>
      <c r="FM955">
        <v>210494.48675278193</v>
      </c>
      <c r="FN955">
        <v>27226.001193973498</v>
      </c>
      <c r="FO955">
        <v>195626.66666666666</v>
      </c>
      <c r="FP955">
        <v>15800</v>
      </c>
      <c r="FQ955">
        <v>675760</v>
      </c>
      <c r="FT955">
        <v>7500</v>
      </c>
      <c r="FU955">
        <v>539540</v>
      </c>
      <c r="FV955">
        <v>9147.7877680990787</v>
      </c>
      <c r="FW955">
        <v>958541.25853010581</v>
      </c>
      <c r="FX955">
        <v>8406.9141384713876</v>
      </c>
      <c r="FY955">
        <v>483.99995160000486</v>
      </c>
      <c r="FZ955">
        <v>32810.888786890122</v>
      </c>
      <c r="GA955">
        <v>683993.07596838463</v>
      </c>
      <c r="GB955">
        <v>84888.022679404196</v>
      </c>
      <c r="GC955">
        <v>8090</v>
      </c>
      <c r="GD955">
        <v>6820.7375923574555</v>
      </c>
      <c r="GE955">
        <v>167550.80820569966</v>
      </c>
      <c r="GF955">
        <v>8842.976469330104</v>
      </c>
      <c r="GG955">
        <v>828849.88164570369</v>
      </c>
      <c r="GH955">
        <v>20979.427553681944</v>
      </c>
      <c r="GI955">
        <v>857011.71063204913</v>
      </c>
      <c r="GJ955">
        <v>14305.654383209818</v>
      </c>
      <c r="GK955">
        <v>101530</v>
      </c>
      <c r="GL955">
        <v>9112.4328180014945</v>
      </c>
      <c r="GM955">
        <v>587370</v>
      </c>
      <c r="GN955">
        <v>2781.7399121259577</v>
      </c>
      <c r="GO955">
        <v>344.99991375006471</v>
      </c>
      <c r="GP955">
        <v>9697.7631227454094</v>
      </c>
      <c r="GQ955">
        <v>12.999996100001169</v>
      </c>
      <c r="GR955">
        <v>4610.5479364450321</v>
      </c>
      <c r="GS955">
        <v>81571.968500122734</v>
      </c>
      <c r="GT955">
        <v>8800</v>
      </c>
      <c r="GU955">
        <v>4705500</v>
      </c>
      <c r="GV955">
        <v>12115.5307840572</v>
      </c>
      <c r="GW955">
        <v>657909.26886083395</v>
      </c>
      <c r="GX955">
        <v>20213.197219437367</v>
      </c>
      <c r="GY955">
        <v>25310.992406702277</v>
      </c>
      <c r="GZ955">
        <v>5123.0513913618242</v>
      </c>
      <c r="HA955">
        <v>822678.25911456591</v>
      </c>
      <c r="HB955">
        <v>9671.21149404266</v>
      </c>
      <c r="HC955">
        <v>1819.9992720002913</v>
      </c>
      <c r="HD955">
        <v>16107.585707513292</v>
      </c>
      <c r="HE955">
        <v>38880.015552006218</v>
      </c>
      <c r="HF955">
        <v>16909.917932225482</v>
      </c>
      <c r="HG955">
        <v>76228.147047221501</v>
      </c>
      <c r="HH955">
        <v>20999.705184048915</v>
      </c>
      <c r="HI955">
        <v>224381.29493813677</v>
      </c>
      <c r="HJ955">
        <v>36446.100878169906</v>
      </c>
      <c r="HK955">
        <v>18712.728757454017</v>
      </c>
      <c r="HL955">
        <v>8516.4107090557045</v>
      </c>
      <c r="HM955">
        <v>23500</v>
      </c>
      <c r="HN955">
        <v>12961.104660406463</v>
      </c>
      <c r="HO955">
        <v>2185403.6258891025</v>
      </c>
      <c r="HP955">
        <v>28594.946509462909</v>
      </c>
      <c r="HQ955">
        <v>8467.1966131227091</v>
      </c>
      <c r="HR955">
        <v>11784.509191918436</v>
      </c>
      <c r="HS955">
        <v>324609.1914140429</v>
      </c>
      <c r="HT955">
        <v>6184.7827810153904</v>
      </c>
      <c r="HU955">
        <v>621378.35679324332</v>
      </c>
      <c r="NG955">
        <v>15861.055577749879</v>
      </c>
      <c r="NH955">
        <v>2196657.1121337158</v>
      </c>
      <c r="NI955">
        <v>7520.2022312193822</v>
      </c>
      <c r="NJ955">
        <v>1144571.8855428114</v>
      </c>
      <c r="NK955">
        <v>25611.727309374815</v>
      </c>
      <c r="NL955">
        <v>552473.83425784972</v>
      </c>
      <c r="NM955">
        <v>6280.6315929902421</v>
      </c>
      <c r="NN955">
        <v>597095.97282186756</v>
      </c>
      <c r="NO955">
        <v>20369.531873264994</v>
      </c>
      <c r="NP955">
        <v>584151.85994640738</v>
      </c>
      <c r="NQ955">
        <v>22601.170306176246</v>
      </c>
      <c r="NR955">
        <v>869232.04861589661</v>
      </c>
      <c r="NS955">
        <v>19698.446955164596</v>
      </c>
      <c r="NT955">
        <v>5830</v>
      </c>
      <c r="NU955">
        <v>10524.189657040031</v>
      </c>
      <c r="NV955">
        <v>13306.80133068173</v>
      </c>
      <c r="NY955">
        <v>58977.893341601935</v>
      </c>
      <c r="NZ955">
        <v>192545.8459633232</v>
      </c>
      <c r="OA955">
        <v>35854.086147942384</v>
      </c>
      <c r="OB955">
        <v>370</v>
      </c>
      <c r="OC955">
        <v>15364.550912192861</v>
      </c>
      <c r="OD955">
        <v>41641.510410377603</v>
      </c>
      <c r="OE955">
        <v>13145.249539495573</v>
      </c>
      <c r="OF955">
        <v>132680</v>
      </c>
      <c r="OG955">
        <v>9169.5710422618922</v>
      </c>
      <c r="OH955">
        <v>58190</v>
      </c>
      <c r="OI955">
        <v>10362.021594374091</v>
      </c>
      <c r="OJ955">
        <v>1313800</v>
      </c>
      <c r="OK955">
        <v>10600</v>
      </c>
      <c r="OL955">
        <v>385610</v>
      </c>
      <c r="OM955">
        <v>4867.2210864054132</v>
      </c>
      <c r="ON955">
        <v>16688.093324762169</v>
      </c>
      <c r="OO955">
        <v>44694.432252899511</v>
      </c>
      <c r="OP955">
        <v>7170</v>
      </c>
      <c r="OS955">
        <v>22277.814979514456</v>
      </c>
      <c r="OT955">
        <v>377894.81105259445</v>
      </c>
      <c r="OU955">
        <v>19242.216332933767</v>
      </c>
      <c r="OV955">
        <v>1202.0088625725646</v>
      </c>
      <c r="OW955">
        <v>11288.534641899747</v>
      </c>
      <c r="OX955">
        <v>2020</v>
      </c>
      <c r="OY955">
        <v>4855.3115893236109</v>
      </c>
      <c r="OZ955">
        <v>1940</v>
      </c>
      <c r="PA955">
        <v>7141.531589234336</v>
      </c>
      <c r="PB955">
        <v>874131.95100003714</v>
      </c>
      <c r="PC955">
        <v>3718.5704186890125</v>
      </c>
      <c r="PD955">
        <v>178880.38568956914</v>
      </c>
      <c r="PE955">
        <v>21963.095995527619</v>
      </c>
      <c r="PF955">
        <v>1307080</v>
      </c>
      <c r="PG955">
        <v>19204.336935907977</v>
      </c>
      <c r="PH955">
        <v>125910</v>
      </c>
      <c r="PI955">
        <v>13500</v>
      </c>
      <c r="PJ955">
        <v>3010</v>
      </c>
      <c r="PK955">
        <v>11276.185599999999</v>
      </c>
      <c r="PL955">
        <v>10</v>
      </c>
      <c r="PM955">
        <v>18203.290800100298</v>
      </c>
      <c r="PN955">
        <v>125614.53140363285</v>
      </c>
      <c r="PO955">
        <v>7026.4334809218217</v>
      </c>
      <c r="PP955">
        <v>331007.18968094041</v>
      </c>
      <c r="PQ955">
        <v>14524.843045181435</v>
      </c>
      <c r="PR955">
        <v>10</v>
      </c>
      <c r="PU955">
        <v>7815.1886999999997</v>
      </c>
      <c r="PV955">
        <v>6030</v>
      </c>
      <c r="PW955">
        <v>40461.623602339278</v>
      </c>
      <c r="PX955">
        <v>20</v>
      </c>
      <c r="PY955">
        <v>9768.4235555287723</v>
      </c>
      <c r="PZ955">
        <v>64434.423844369441</v>
      </c>
      <c r="QA955">
        <v>52452.781160456885</v>
      </c>
      <c r="QB955">
        <v>72.737529095010714</v>
      </c>
      <c r="QC955">
        <v>80623.793013103816</v>
      </c>
      <c r="QD955">
        <v>1492186.7937491965</v>
      </c>
      <c r="QE955">
        <v>7988.1327981908589</v>
      </c>
      <c r="QF955">
        <v>218140.97818590218</v>
      </c>
      <c r="QG955">
        <v>28960</v>
      </c>
      <c r="QH955">
        <v>1000</v>
      </c>
      <c r="QI955">
        <v>18308.315566533878</v>
      </c>
      <c r="QJ955">
        <v>18680</v>
      </c>
      <c r="QK955">
        <v>4266.4273721079098</v>
      </c>
      <c r="QL955">
        <v>720</v>
      </c>
      <c r="QM955">
        <v>30782.336274117788</v>
      </c>
      <c r="QN955">
        <v>9951.6983947484932</v>
      </c>
      <c r="QO955">
        <v>12814.037818848017</v>
      </c>
      <c r="QP955">
        <v>118725.90273770955</v>
      </c>
      <c r="QQ955">
        <v>60809.252041000575</v>
      </c>
      <c r="QR955">
        <v>10160</v>
      </c>
      <c r="QS955">
        <v>6312.1002044631077</v>
      </c>
      <c r="QT955">
        <v>155615.92219203891</v>
      </c>
      <c r="QU955">
        <v>20521.1703455514</v>
      </c>
      <c r="QV955">
        <v>2620</v>
      </c>
      <c r="QY955">
        <v>44757.082863227966</v>
      </c>
      <c r="QZ955">
        <v>79897.976030607184</v>
      </c>
      <c r="RA955">
        <v>10203.1263057574</v>
      </c>
      <c r="RB955">
        <v>24149.987925006037</v>
      </c>
      <c r="RC955">
        <v>6350.4087</v>
      </c>
      <c r="RD955">
        <v>330812.40897140995</v>
      </c>
      <c r="RE955">
        <v>3873.3385691520002</v>
      </c>
      <c r="RF955">
        <v>7820.9992179000783</v>
      </c>
      <c r="RG955">
        <v>21857.083897451532</v>
      </c>
      <c r="RH955">
        <v>5865.0014662503663</v>
      </c>
      <c r="RI955">
        <v>8453.6780425796387</v>
      </c>
      <c r="RJ955">
        <v>4270</v>
      </c>
      <c r="RK955">
        <v>23466.063730278303</v>
      </c>
      <c r="RL955">
        <v>3204.6824331355019</v>
      </c>
      <c r="RM955">
        <v>5000</v>
      </c>
      <c r="RN955">
        <v>2068620</v>
      </c>
      <c r="RO955">
        <v>19630.360033389061</v>
      </c>
      <c r="RP955">
        <v>74260.992573900745</v>
      </c>
      <c r="RQ955">
        <v>8183.1815999999999</v>
      </c>
      <c r="RR955">
        <v>320</v>
      </c>
      <c r="RS955">
        <v>76554.813038770299</v>
      </c>
      <c r="RT955">
        <v>207.00005175001294</v>
      </c>
      <c r="RU955">
        <v>48818.696908782185</v>
      </c>
      <c r="RV955">
        <v>72629.963685018156</v>
      </c>
      <c r="RY955">
        <v>21735.5415371903</v>
      </c>
      <c r="RZ955">
        <v>1574270.1851459474</v>
      </c>
      <c r="SA955">
        <v>6833.5260130660308</v>
      </c>
      <c r="SB955">
        <v>312375.94681669498</v>
      </c>
      <c r="SC955">
        <v>16646.060453804192</v>
      </c>
      <c r="SD955">
        <v>120059.93997003001</v>
      </c>
      <c r="SE955">
        <v>8606.5135092151995</v>
      </c>
      <c r="SF955">
        <v>34120</v>
      </c>
      <c r="SG955">
        <v>21504.642558933712</v>
      </c>
      <c r="SH955">
        <v>68.00003400001701</v>
      </c>
      <c r="SI955">
        <v>24495.382412172763</v>
      </c>
      <c r="SJ955">
        <v>1055121.4049537943</v>
      </c>
      <c r="SK955">
        <v>36113.184526845282</v>
      </c>
      <c r="SL955">
        <v>190</v>
      </c>
      <c r="SM955">
        <v>5888.6480978324989</v>
      </c>
      <c r="SN955">
        <v>142300</v>
      </c>
      <c r="SQ955">
        <v>45101.774667710495</v>
      </c>
      <c r="SR955">
        <v>1790</v>
      </c>
      <c r="SS955">
        <v>16834.308959792252</v>
      </c>
      <c r="ST955">
        <v>64860</v>
      </c>
      <c r="SU955">
        <v>11700</v>
      </c>
      <c r="SV955">
        <v>310</v>
      </c>
      <c r="SW955">
        <v>13947.641741623553</v>
      </c>
      <c r="SX955">
        <v>2290</v>
      </c>
      <c r="SY955">
        <v>8228.0142539560002</v>
      </c>
      <c r="SZ955">
        <v>690</v>
      </c>
      <c r="TA955">
        <v>6771.5555951550914</v>
      </c>
      <c r="TB955">
        <v>704433.53854980564</v>
      </c>
      <c r="TC955">
        <v>12400</v>
      </c>
      <c r="TD955">
        <v>4183120</v>
      </c>
      <c r="TE955">
        <v>19589.397841490343</v>
      </c>
      <c r="TF955">
        <v>890</v>
      </c>
      <c r="TG955">
        <v>13589.378109048599</v>
      </c>
      <c r="TH955">
        <v>14260</v>
      </c>
      <c r="TI955">
        <v>9050.2067163905813</v>
      </c>
      <c r="TJ955">
        <v>920105.90798940917</v>
      </c>
      <c r="TK955">
        <v>8763.1717581510202</v>
      </c>
      <c r="TL955">
        <v>777030</v>
      </c>
      <c r="TM955">
        <v>16461.357130636723</v>
      </c>
      <c r="TN955">
        <v>90444.036177614471</v>
      </c>
      <c r="TO955">
        <v>7840.6509500369293</v>
      </c>
      <c r="TP955">
        <v>4210</v>
      </c>
      <c r="TQ955">
        <v>8810.1284094578696</v>
      </c>
      <c r="TR955">
        <v>162181.14627615549</v>
      </c>
      <c r="TS955">
        <v>4390.9706521965372</v>
      </c>
      <c r="TT955">
        <v>89570</v>
      </c>
      <c r="TU955">
        <v>27654.582649941593</v>
      </c>
      <c r="TV955">
        <v>1081108.1612928677</v>
      </c>
      <c r="TW955">
        <v>13840.52456042732</v>
      </c>
      <c r="TX955">
        <v>66970</v>
      </c>
      <c r="TY955">
        <v>8527.754940807994</v>
      </c>
      <c r="TZ955">
        <v>5375360.910150256</v>
      </c>
      <c r="UA955">
        <v>6798.7463386005638</v>
      </c>
      <c r="UB955">
        <v>35110</v>
      </c>
      <c r="UC955">
        <v>25000</v>
      </c>
      <c r="UD955">
        <v>376680</v>
      </c>
      <c r="UE955">
        <v>3149.4314064759474</v>
      </c>
      <c r="UF955">
        <v>12240</v>
      </c>
      <c r="UG955">
        <v>20220.018882682387</v>
      </c>
      <c r="UH955">
        <v>388210</v>
      </c>
      <c r="UI955">
        <v>42873.327597158888</v>
      </c>
      <c r="UJ955">
        <v>21438.997856100214</v>
      </c>
      <c r="UK955">
        <v>7500</v>
      </c>
      <c r="UL955">
        <v>7600</v>
      </c>
      <c r="UM955">
        <v>4600</v>
      </c>
      <c r="UN955">
        <v>4380</v>
      </c>
      <c r="UO955">
        <v>11700.158038075</v>
      </c>
      <c r="UP955">
        <v>387130</v>
      </c>
      <c r="UQ955">
        <v>19519.906047966859</v>
      </c>
      <c r="UR955">
        <v>2940734.4595205085</v>
      </c>
      <c r="US955">
        <v>3780.5198</v>
      </c>
      <c r="UT955">
        <v>10</v>
      </c>
      <c r="UU955">
        <v>9308.480481376133</v>
      </c>
      <c r="UV955">
        <v>452380</v>
      </c>
      <c r="UY955">
        <v>12205.435351537677</v>
      </c>
      <c r="UZ955">
        <v>167860</v>
      </c>
      <c r="VA955">
        <v>3298.2883634088757</v>
      </c>
      <c r="VB955">
        <v>9518.9961924015224</v>
      </c>
      <c r="VC955">
        <v>7775.9502476662574</v>
      </c>
      <c r="VD955">
        <v>600000</v>
      </c>
      <c r="VE955">
        <v>42426.028694790097</v>
      </c>
      <c r="VF955">
        <v>202325.24930241916</v>
      </c>
      <c r="VG955">
        <v>5100</v>
      </c>
      <c r="VH955">
        <v>868840</v>
      </c>
      <c r="VI955">
        <v>20767.927005910489</v>
      </c>
      <c r="VJ955">
        <v>3106.3045894479383</v>
      </c>
      <c r="VK955">
        <v>9899.3578818822862</v>
      </c>
      <c r="VL955">
        <v>8040</v>
      </c>
      <c r="VM955">
        <v>9089.3005064959998</v>
      </c>
      <c r="VN955">
        <v>207131.43314102929</v>
      </c>
      <c r="VO955">
        <v>26282.734080196038</v>
      </c>
      <c r="VP955">
        <v>160480</v>
      </c>
      <c r="VQ955">
        <v>18496.140410517597</v>
      </c>
      <c r="VR955">
        <v>260</v>
      </c>
      <c r="VS955">
        <v>16528.69152</v>
      </c>
      <c r="VT955">
        <v>38992.197248049313</v>
      </c>
      <c r="VU955">
        <v>7400</v>
      </c>
      <c r="VV955">
        <v>36380</v>
      </c>
      <c r="VW955">
        <v>4500</v>
      </c>
      <c r="VX955">
        <v>402470</v>
      </c>
      <c r="VY955">
        <v>21678.733175374146</v>
      </c>
      <c r="VZ955">
        <v>137990</v>
      </c>
      <c r="WA955">
        <v>15365.734452265853</v>
      </c>
      <c r="WB955">
        <v>440</v>
      </c>
      <c r="WC955">
        <v>11715.336186132601</v>
      </c>
      <c r="WD955">
        <v>83971.966411213434</v>
      </c>
      <c r="WE955">
        <v>30101.734364140746</v>
      </c>
      <c r="WF955">
        <v>1000</v>
      </c>
      <c r="WG955">
        <v>4844.3801293671349</v>
      </c>
      <c r="WH955">
        <v>131291.99343540033</v>
      </c>
      <c r="WI955">
        <v>51801.921837363254</v>
      </c>
      <c r="WJ955">
        <v>6451.2000000010321</v>
      </c>
      <c r="WK955">
        <v>9444.8525190029213</v>
      </c>
      <c r="WL955">
        <v>2720277.1401764001</v>
      </c>
      <c r="WM955">
        <v>8500</v>
      </c>
      <c r="WN955">
        <v>3347480</v>
      </c>
      <c r="WQ955">
        <v>12019.131790959273</v>
      </c>
      <c r="WR955">
        <v>428826.76839991158</v>
      </c>
      <c r="WS955">
        <v>22064.858383897521</v>
      </c>
      <c r="WT955">
        <v>153459.92327003836</v>
      </c>
      <c r="WU955">
        <v>13014.074326622973</v>
      </c>
      <c r="WV955">
        <v>1531442.6206801026</v>
      </c>
      <c r="WY955">
        <v>50521.039695311891</v>
      </c>
      <c r="WZ955">
        <v>364970</v>
      </c>
      <c r="XA955">
        <v>30381.079087471622</v>
      </c>
      <c r="XB955">
        <v>799375.220218673</v>
      </c>
      <c r="XC955">
        <v>15817.572288198</v>
      </c>
      <c r="XD955">
        <v>478150</v>
      </c>
      <c r="XE955">
        <v>7557.8761402547143</v>
      </c>
      <c r="XF955">
        <v>909.99972700008186</v>
      </c>
      <c r="XG955">
        <v>15421.918523380577</v>
      </c>
      <c r="XH955">
        <v>397437.93225779181</v>
      </c>
      <c r="XI955">
        <v>5060.691784568613</v>
      </c>
      <c r="XJ955">
        <v>91971.344438569722</v>
      </c>
      <c r="XK955">
        <v>16704.016796303949</v>
      </c>
      <c r="XL955">
        <v>638791.74448330223</v>
      </c>
      <c r="XM955">
        <v>12889.277384416444</v>
      </c>
      <c r="XN955">
        <v>20</v>
      </c>
      <c r="XO955">
        <v>8835.6940149851343</v>
      </c>
      <c r="XP955">
        <v>172950</v>
      </c>
      <c r="XQ955">
        <v>19162.830094851219</v>
      </c>
      <c r="XR955">
        <v>1010</v>
      </c>
      <c r="XS955">
        <v>5698.6464164034078</v>
      </c>
      <c r="XT955">
        <v>611236.57140808669</v>
      </c>
      <c r="XU955">
        <v>6113.3311000581907</v>
      </c>
      <c r="XV955">
        <v>12624.850365305341</v>
      </c>
      <c r="XW955">
        <v>4344.4815267107897</v>
      </c>
      <c r="XX955">
        <v>279909.18567686487</v>
      </c>
      <c r="XY955">
        <v>14759.245429385957</v>
      </c>
      <c r="XZ955">
        <v>12837.486350945703</v>
      </c>
      <c r="YA955">
        <v>7339.7257743244891</v>
      </c>
      <c r="YB955">
        <v>3380</v>
      </c>
      <c r="YC955">
        <v>3700</v>
      </c>
      <c r="YD955">
        <v>339600</v>
      </c>
      <c r="YE955">
        <v>3855.4542412847572</v>
      </c>
      <c r="YF955">
        <v>3614.402891521735</v>
      </c>
      <c r="YG955">
        <v>6960.0383785544745</v>
      </c>
      <c r="YH955">
        <v>27751.498612425068</v>
      </c>
      <c r="YI955">
        <v>13095.556611674428</v>
      </c>
      <c r="YJ955">
        <v>30869.140695566341</v>
      </c>
      <c r="YK955">
        <v>18478.637606564462</v>
      </c>
      <c r="YL955">
        <v>21839.991264003496</v>
      </c>
      <c r="YM955">
        <v>8397.9758440362511</v>
      </c>
      <c r="YN955">
        <v>1226.6666666666667</v>
      </c>
      <c r="YO955">
        <v>10300</v>
      </c>
      <c r="YP955">
        <v>128690</v>
      </c>
      <c r="YQ955">
        <v>9600.1436433458966</v>
      </c>
      <c r="YR955">
        <v>819763.82616522338</v>
      </c>
      <c r="YS955">
        <v>3642.4006765805966</v>
      </c>
      <c r="YT955">
        <v>183782.12845884237</v>
      </c>
      <c r="YU955">
        <v>44548.799490921949</v>
      </c>
      <c r="YV955">
        <v>485849.75707512145</v>
      </c>
      <c r="YW955">
        <v>23894.538187703438</v>
      </c>
      <c r="YX955">
        <v>4162.399167520125</v>
      </c>
      <c r="YY955">
        <v>18088.152318937744</v>
      </c>
      <c r="YZ955">
        <v>924.70663226361717</v>
      </c>
      <c r="ZA955">
        <v>10332.747031320483</v>
      </c>
      <c r="ZB955">
        <v>268750</v>
      </c>
      <c r="ZC955">
        <v>12200</v>
      </c>
      <c r="ZD955">
        <v>1450560</v>
      </c>
      <c r="ZE955">
        <v>28330.104637464523</v>
      </c>
      <c r="ZF955">
        <v>180600</v>
      </c>
      <c r="ZG955">
        <v>51598.056440681947</v>
      </c>
      <c r="ZH955">
        <v>3300</v>
      </c>
      <c r="ZI955">
        <v>34314.042647821087</v>
      </c>
      <c r="ZJ955">
        <v>39569.980215009891</v>
      </c>
      <c r="ZK955">
        <v>10319.228180284887</v>
      </c>
      <c r="ZL955">
        <v>345732.13829285529</v>
      </c>
      <c r="ZM955">
        <v>3200</v>
      </c>
      <c r="ZN955">
        <v>470810</v>
      </c>
      <c r="ZO955">
        <v>10936.2601167462</v>
      </c>
      <c r="ZP955">
        <v>31226.402476206324</v>
      </c>
      <c r="ZQ955">
        <v>30677.005602296435</v>
      </c>
      <c r="ZR955">
        <v>24589.485246306638</v>
      </c>
      <c r="ZS955">
        <v>6332.6083186519172</v>
      </c>
      <c r="ZT955">
        <v>2542050.1683625197</v>
      </c>
      <c r="ZU955">
        <v>14606.470992260718</v>
      </c>
      <c r="ZV955">
        <v>53380.834163733867</v>
      </c>
      <c r="ZW955">
        <v>19786.857934531919</v>
      </c>
      <c r="ZX955">
        <v>1040</v>
      </c>
      <c r="ZY955">
        <v>8072.6336407422241</v>
      </c>
      <c r="ZZ955">
        <v>2257432.9623152604</v>
      </c>
      <c r="AAA955">
        <v>113887.7868684266</v>
      </c>
      <c r="AAB955">
        <v>50066.666666666664</v>
      </c>
      <c r="AAC955">
        <v>12755.229771393431</v>
      </c>
      <c r="AAD955">
        <v>1301009.754612373</v>
      </c>
      <c r="AAE955">
        <v>12211.514303014337</v>
      </c>
      <c r="AAF955">
        <v>82138.442270629123</v>
      </c>
      <c r="AAG955">
        <v>17173.868322947601</v>
      </c>
      <c r="AAH955">
        <v>708531.92914680706</v>
      </c>
      <c r="AAI955">
        <v>34199.139329004502</v>
      </c>
      <c r="AAJ955">
        <v>33125.395031190579</v>
      </c>
      <c r="AAM955">
        <v>12173.233501071962</v>
      </c>
      <c r="AAN955">
        <v>1612.8748607518801</v>
      </c>
      <c r="AAO955">
        <v>17362.326770007716</v>
      </c>
      <c r="AAP955">
        <v>919308.44126805186</v>
      </c>
      <c r="AAQ955">
        <v>10339.804827781432</v>
      </c>
      <c r="AAR955">
        <v>737161.41070743557</v>
      </c>
      <c r="AAS955">
        <v>32259.659460089468</v>
      </c>
      <c r="AAT955">
        <v>55.76999030665511</v>
      </c>
      <c r="AAU955">
        <v>7017.9372829604117</v>
      </c>
      <c r="AAV955">
        <v>7190.7168681211879</v>
      </c>
      <c r="AAW955">
        <v>17440.017782756702</v>
      </c>
      <c r="AAX955">
        <v>354630</v>
      </c>
      <c r="AAY955">
        <v>16471.874689842603</v>
      </c>
      <c r="AAZ955">
        <v>3650</v>
      </c>
      <c r="ABA955">
        <v>2798.6957624367974</v>
      </c>
      <c r="ABB955">
        <v>2091823.3816353029</v>
      </c>
      <c r="ABC955">
        <v>8247.1537721317636</v>
      </c>
      <c r="ABD955">
        <v>590017.29791564401</v>
      </c>
      <c r="ABE955">
        <v>15456.728760893555</v>
      </c>
      <c r="ABF955">
        <v>677018.69867826323</v>
      </c>
      <c r="ABI955">
        <v>5600</v>
      </c>
      <c r="ABJ955">
        <v>109200</v>
      </c>
      <c r="ABK955">
        <v>8133.1794503514839</v>
      </c>
      <c r="ABL955">
        <v>343907.18341391988</v>
      </c>
      <c r="ABM955">
        <v>8174.1104578408622</v>
      </c>
      <c r="ABN955">
        <v>2080</v>
      </c>
      <c r="ABO955">
        <v>6191.3816945560538</v>
      </c>
      <c r="ABP955">
        <v>1745200</v>
      </c>
    </row>
    <row r="956" spans="1:744" x14ac:dyDescent="0.25">
      <c r="A956" s="6">
        <v>42450</v>
      </c>
      <c r="B956">
        <v>14189.130729962244</v>
      </c>
      <c r="C956">
        <v>31019.99689800031</v>
      </c>
      <c r="D956">
        <v>5484.9501070229999</v>
      </c>
      <c r="E956">
        <v>8820.4995589756836</v>
      </c>
      <c r="F956">
        <v>4248.5516947583146</v>
      </c>
      <c r="G956">
        <v>100460</v>
      </c>
      <c r="H956">
        <v>3300</v>
      </c>
      <c r="I956">
        <v>2836720</v>
      </c>
      <c r="J956">
        <v>2400</v>
      </c>
      <c r="K956">
        <v>164850</v>
      </c>
      <c r="L956">
        <v>13843.8062926896</v>
      </c>
      <c r="M956">
        <v>3160</v>
      </c>
      <c r="N956">
        <v>23600</v>
      </c>
      <c r="O956">
        <v>169260</v>
      </c>
      <c r="R956">
        <v>6945.8488298091534</v>
      </c>
      <c r="S956">
        <v>54290</v>
      </c>
      <c r="T956">
        <v>4400</v>
      </c>
      <c r="U956">
        <v>53390</v>
      </c>
      <c r="V956">
        <v>11173.410913156798</v>
      </c>
      <c r="W956">
        <v>649880</v>
      </c>
      <c r="X956">
        <v>9700</v>
      </c>
      <c r="Y956">
        <v>2000</v>
      </c>
      <c r="Z956">
        <v>23389.202727856722</v>
      </c>
      <c r="AA956">
        <v>29.999985000007499</v>
      </c>
      <c r="AB956">
        <v>6000</v>
      </c>
      <c r="AC956">
        <v>213970</v>
      </c>
      <c r="AD956">
        <v>24141.765815162948</v>
      </c>
      <c r="AE956">
        <v>43900</v>
      </c>
      <c r="AF956">
        <v>10785.260784179765</v>
      </c>
      <c r="AG956">
        <v>1511060.0778337531</v>
      </c>
      <c r="AH956">
        <v>11579.38666482838</v>
      </c>
      <c r="AI956">
        <v>200</v>
      </c>
      <c r="AJ956">
        <v>4200.5714516402059</v>
      </c>
      <c r="AK956">
        <v>9490</v>
      </c>
      <c r="AL956">
        <v>3533.0868</v>
      </c>
      <c r="AM956">
        <v>43700</v>
      </c>
      <c r="AN956">
        <v>4095.2371213700003</v>
      </c>
      <c r="AO956">
        <v>9597.0022822151277</v>
      </c>
      <c r="AP956">
        <v>10823.702346481183</v>
      </c>
      <c r="AQ956">
        <v>826216.78112869512</v>
      </c>
      <c r="AR956">
        <v>26666.655999999999</v>
      </c>
      <c r="AS956">
        <v>110388.04415521766</v>
      </c>
      <c r="AT956">
        <v>4694.9066000000003</v>
      </c>
      <c r="AU956">
        <v>6800.9872656465623</v>
      </c>
      <c r="AV956">
        <v>8192.0324001068857</v>
      </c>
      <c r="AW956">
        <v>1210150.8166693663</v>
      </c>
      <c r="AX956">
        <v>4508.7307200000005</v>
      </c>
      <c r="AY956">
        <v>111100</v>
      </c>
      <c r="AZ956">
        <v>4300</v>
      </c>
      <c r="BA956">
        <v>12960</v>
      </c>
      <c r="BB956">
        <v>11972.502954061745</v>
      </c>
      <c r="BC956">
        <v>1400</v>
      </c>
      <c r="BD956">
        <v>3100</v>
      </c>
      <c r="BE956">
        <v>1052180</v>
      </c>
      <c r="BF956">
        <v>13670.887481728465</v>
      </c>
      <c r="BG956">
        <v>17530</v>
      </c>
      <c r="BH956">
        <v>2000</v>
      </c>
      <c r="BI956">
        <v>283580</v>
      </c>
      <c r="BJ956">
        <v>4477.4018477915997</v>
      </c>
      <c r="BK956">
        <v>350</v>
      </c>
      <c r="BL956">
        <v>30538.582150931983</v>
      </c>
      <c r="BM956">
        <v>120</v>
      </c>
      <c r="BN956">
        <v>26061.739687160392</v>
      </c>
      <c r="BO956">
        <v>235567.27067019066</v>
      </c>
      <c r="BR956">
        <v>18833.177577529674</v>
      </c>
      <c r="BS956">
        <v>295674.27939949726</v>
      </c>
      <c r="BT956">
        <v>53332.916686278098</v>
      </c>
      <c r="BU956">
        <v>25210</v>
      </c>
      <c r="BV956">
        <v>5462.9634000000005</v>
      </c>
      <c r="BW956">
        <v>6582199.8734240104</v>
      </c>
      <c r="BX956">
        <v>18494.515868545917</v>
      </c>
      <c r="BY956">
        <v>10</v>
      </c>
      <c r="BZ956">
        <v>6817.0555863885556</v>
      </c>
      <c r="CA956">
        <v>4583203.7019595411</v>
      </c>
      <c r="CB956">
        <v>3948.3888000000002</v>
      </c>
      <c r="CC956">
        <v>26161.557342073302</v>
      </c>
      <c r="CD956">
        <v>21099.592123604241</v>
      </c>
      <c r="CE956">
        <v>26719.197862464171</v>
      </c>
      <c r="CF956">
        <v>19017.384922518726</v>
      </c>
      <c r="CG956">
        <v>557114.72144263925</v>
      </c>
      <c r="CH956">
        <v>9567.1934998890956</v>
      </c>
      <c r="CI956">
        <v>140900</v>
      </c>
      <c r="CJ956">
        <v>9630.2525286563978</v>
      </c>
      <c r="CK956">
        <v>25120</v>
      </c>
      <c r="CL956">
        <v>58551.068016211633</v>
      </c>
      <c r="CM956">
        <v>15090</v>
      </c>
      <c r="CN956">
        <v>14682.279256453377</v>
      </c>
      <c r="CO956">
        <v>490</v>
      </c>
      <c r="CP956">
        <v>5905.549675547989</v>
      </c>
      <c r="CQ956">
        <v>2040</v>
      </c>
      <c r="CR956">
        <v>5515.8128338192</v>
      </c>
      <c r="CS956">
        <v>143168.3734158201</v>
      </c>
      <c r="CT956">
        <v>143171.87400000001</v>
      </c>
      <c r="CU956">
        <v>470</v>
      </c>
      <c r="CV956">
        <v>3681.0752367557006</v>
      </c>
      <c r="CW956">
        <v>436860</v>
      </c>
      <c r="CX956">
        <v>3708.9432900788138</v>
      </c>
      <c r="CY956">
        <v>4550</v>
      </c>
      <c r="CZ956">
        <v>7373.1654643641123</v>
      </c>
      <c r="DA956">
        <v>31972.484049929149</v>
      </c>
      <c r="DB956">
        <v>4881.304263312436</v>
      </c>
      <c r="DC956">
        <v>620094.20024329959</v>
      </c>
      <c r="DD956">
        <v>4600</v>
      </c>
      <c r="DE956">
        <v>844660</v>
      </c>
      <c r="DF956">
        <v>33314.032838011357</v>
      </c>
      <c r="DG956">
        <v>62186.799043727486</v>
      </c>
      <c r="DH956">
        <v>1900</v>
      </c>
      <c r="DI956">
        <v>10</v>
      </c>
      <c r="DJ956">
        <v>6714.6315054677443</v>
      </c>
      <c r="DK956">
        <v>24425.061682466123</v>
      </c>
      <c r="DL956">
        <v>21714.538075143246</v>
      </c>
      <c r="DM956">
        <v>2160.4326440728569</v>
      </c>
      <c r="DP956">
        <v>13363.370459561635</v>
      </c>
      <c r="DQ956">
        <v>16030</v>
      </c>
      <c r="DR956">
        <v>18375.024720315534</v>
      </c>
      <c r="DS956">
        <v>41470</v>
      </c>
      <c r="DV956">
        <v>3400</v>
      </c>
      <c r="DW956">
        <v>96450</v>
      </c>
      <c r="DX956">
        <v>6110.7059130136004</v>
      </c>
      <c r="DY956">
        <v>8874977.9112270121</v>
      </c>
      <c r="DZ956">
        <v>9686.058734511671</v>
      </c>
      <c r="EA956">
        <v>1283599.2238988518</v>
      </c>
      <c r="EB956">
        <v>25909.93515815902</v>
      </c>
      <c r="EC956">
        <v>24800</v>
      </c>
      <c r="ED956">
        <v>5833.8047439405336</v>
      </c>
      <c r="EE956">
        <v>8000</v>
      </c>
      <c r="EF956">
        <v>8896.7039999999997</v>
      </c>
      <c r="EG956">
        <v>4756290</v>
      </c>
      <c r="EH956">
        <v>9058.8087949885266</v>
      </c>
      <c r="EI956">
        <v>6552.0026208010486</v>
      </c>
      <c r="EJ956">
        <v>23761.783642419228</v>
      </c>
      <c r="EK956">
        <v>30000</v>
      </c>
      <c r="EL956">
        <v>37891.613516655532</v>
      </c>
      <c r="EM956">
        <v>670640</v>
      </c>
      <c r="EN956">
        <v>8785.0426000000007</v>
      </c>
      <c r="EO956">
        <v>1692216.4953417527</v>
      </c>
      <c r="EP956">
        <v>13638.165642556296</v>
      </c>
      <c r="EQ956">
        <v>303172.26005062077</v>
      </c>
      <c r="ER956">
        <v>23200</v>
      </c>
      <c r="ES956">
        <v>60</v>
      </c>
      <c r="ET956">
        <v>10186.779558931201</v>
      </c>
      <c r="EU956">
        <v>3290.8321288457569</v>
      </c>
      <c r="EV956">
        <v>8131.4484534489875</v>
      </c>
      <c r="EW956">
        <v>6250</v>
      </c>
      <c r="EX956">
        <v>5550.2403999999997</v>
      </c>
      <c r="EY956">
        <v>1260426.4853104381</v>
      </c>
      <c r="EZ956">
        <v>5925.4276662171551</v>
      </c>
      <c r="FA956">
        <v>600699.67775393289</v>
      </c>
      <c r="FB956">
        <v>14934.466126392339</v>
      </c>
      <c r="FC956">
        <v>216835.42897958477</v>
      </c>
      <c r="FD956">
        <v>3826.8602594580666</v>
      </c>
      <c r="FE956">
        <v>471530</v>
      </c>
      <c r="FF956">
        <v>7314.8154000000004</v>
      </c>
      <c r="FG956">
        <v>1643360.2685311784</v>
      </c>
      <c r="FH956">
        <v>15661.728012888347</v>
      </c>
      <c r="FI956">
        <v>1464080</v>
      </c>
      <c r="FJ956">
        <v>19387.799796707797</v>
      </c>
      <c r="FK956">
        <v>4040</v>
      </c>
      <c r="FL956">
        <v>34841.262989401701</v>
      </c>
      <c r="FM956">
        <v>267568.090215987</v>
      </c>
      <c r="FN956">
        <v>27579.585625064065</v>
      </c>
      <c r="FO956">
        <v>472133.33333333331</v>
      </c>
      <c r="FP956">
        <v>15800</v>
      </c>
      <c r="FQ956">
        <v>1121210</v>
      </c>
      <c r="FT956">
        <v>7600</v>
      </c>
      <c r="FU956">
        <v>842010</v>
      </c>
      <c r="FV956">
        <v>9234.0876527037872</v>
      </c>
      <c r="FW956">
        <v>717115.67499156995</v>
      </c>
      <c r="FX956">
        <v>8467.833806141467</v>
      </c>
      <c r="FY956">
        <v>20503.997949600205</v>
      </c>
      <c r="FZ956">
        <v>30788.299752081832</v>
      </c>
      <c r="GA956">
        <v>205336.73002808806</v>
      </c>
      <c r="GB956">
        <v>84888.022679404196</v>
      </c>
      <c r="GC956">
        <v>22890</v>
      </c>
      <c r="GD956">
        <v>6820.7375923574555</v>
      </c>
      <c r="GE956">
        <v>64414.27512586175</v>
      </c>
      <c r="GF956">
        <v>8842.976469330104</v>
      </c>
      <c r="GG956">
        <v>602458.91397284064</v>
      </c>
      <c r="GH956">
        <v>21266.162326625206</v>
      </c>
      <c r="GI956">
        <v>95190.671011335056</v>
      </c>
      <c r="GJ956">
        <v>14441.89871066896</v>
      </c>
      <c r="GK956">
        <v>103520</v>
      </c>
      <c r="GL956">
        <v>9112.4328180014945</v>
      </c>
      <c r="GM956">
        <v>47530</v>
      </c>
      <c r="GR956">
        <v>4610.5479364450321</v>
      </c>
      <c r="GS956">
        <v>83341.425517478987</v>
      </c>
      <c r="GT956">
        <v>9300</v>
      </c>
      <c r="GU956">
        <v>4516960</v>
      </c>
      <c r="GV956">
        <v>12955.221036417601</v>
      </c>
      <c r="GW956">
        <v>927675.41103438428</v>
      </c>
      <c r="GX956">
        <v>20561.700619772491</v>
      </c>
      <c r="GY956">
        <v>20903.993728801881</v>
      </c>
      <c r="GZ956">
        <v>5075.1724063958263</v>
      </c>
      <c r="HA956">
        <v>788822.06936553156</v>
      </c>
      <c r="HB956">
        <v>10180.222625308061</v>
      </c>
      <c r="HC956">
        <v>391.99984320006274</v>
      </c>
      <c r="HD956">
        <v>15886.933848506258</v>
      </c>
      <c r="HE956">
        <v>46272.018508807407</v>
      </c>
      <c r="HF956">
        <v>16909.917932225482</v>
      </c>
      <c r="HG956">
        <v>28783.656948342112</v>
      </c>
      <c r="HH956">
        <v>20999.705184048915</v>
      </c>
      <c r="HI956">
        <v>256219.45062195335</v>
      </c>
      <c r="HJ956">
        <v>36446.100878169906</v>
      </c>
      <c r="HK956">
        <v>14698.527060294404</v>
      </c>
      <c r="HL956">
        <v>8599.9049316935052</v>
      </c>
      <c r="HM956">
        <v>24400</v>
      </c>
      <c r="HN956">
        <v>12698.734120722125</v>
      </c>
      <c r="HO956">
        <v>462757.39222533262</v>
      </c>
      <c r="HR956">
        <v>11854.655079965571</v>
      </c>
      <c r="HS956">
        <v>291392.70410641353</v>
      </c>
      <c r="HT956">
        <v>6184.7827810153904</v>
      </c>
      <c r="HU956">
        <v>599814.51002782048</v>
      </c>
      <c r="NG956">
        <v>16154.778829189689</v>
      </c>
      <c r="NH956">
        <v>2179721.1128111556</v>
      </c>
      <c r="NI956">
        <v>7520.2022312193822</v>
      </c>
      <c r="NJ956">
        <v>1037992.8962007104</v>
      </c>
      <c r="NK956">
        <v>25965.806488767095</v>
      </c>
      <c r="NL956">
        <v>273077.91807662457</v>
      </c>
      <c r="NM956">
        <v>6180.1414875023984</v>
      </c>
      <c r="NN956">
        <v>456886.40141471534</v>
      </c>
      <c r="NO956">
        <v>19953.827141157544</v>
      </c>
      <c r="NP956">
        <v>527935.24455375655</v>
      </c>
      <c r="NQ956">
        <v>22989.506565732536</v>
      </c>
      <c r="NR956">
        <v>1114722.5069473768</v>
      </c>
      <c r="NS956">
        <v>19751.116599429741</v>
      </c>
      <c r="NT956">
        <v>3100</v>
      </c>
      <c r="NU956">
        <v>10289.274709338242</v>
      </c>
      <c r="NV956">
        <v>6614.4006614408599</v>
      </c>
      <c r="NY956">
        <v>60232.742136104127</v>
      </c>
      <c r="NZ956">
        <v>694619.44430444448</v>
      </c>
      <c r="OC956">
        <v>15442.543556417189</v>
      </c>
      <c r="OD956">
        <v>15375.50384387596</v>
      </c>
      <c r="OE956">
        <v>13145.249539495573</v>
      </c>
      <c r="OF956">
        <v>22970</v>
      </c>
      <c r="OG956">
        <v>9398.8103183184394</v>
      </c>
      <c r="OH956">
        <v>29860</v>
      </c>
      <c r="OI956">
        <v>10692.724411215821</v>
      </c>
      <c r="OJ956">
        <v>691200</v>
      </c>
      <c r="OK956">
        <v>10600</v>
      </c>
      <c r="OL956">
        <v>298810</v>
      </c>
      <c r="OM956">
        <v>4811.276016446729</v>
      </c>
      <c r="ON956">
        <v>10267.395893041334</v>
      </c>
      <c r="OQ956">
        <v>68803.181344718483</v>
      </c>
      <c r="OR956">
        <v>50</v>
      </c>
      <c r="OS956">
        <v>22277.814979514456</v>
      </c>
      <c r="OT956">
        <v>195929.90203504899</v>
      </c>
      <c r="OU956">
        <v>19242.216332933767</v>
      </c>
      <c r="OV956">
        <v>13476.043022644524</v>
      </c>
      <c r="OW956">
        <v>11805.003547084703</v>
      </c>
      <c r="OX956">
        <v>230</v>
      </c>
      <c r="OY956">
        <v>4855.3115893236109</v>
      </c>
      <c r="OZ956">
        <v>800</v>
      </c>
      <c r="PA956">
        <v>7084.8527670975536</v>
      </c>
      <c r="PB956">
        <v>431119.40025001834</v>
      </c>
      <c r="PC956">
        <v>3788.7321247020132</v>
      </c>
      <c r="PD956">
        <v>150400.78796793695</v>
      </c>
      <c r="PE956">
        <v>21963.095995527619</v>
      </c>
      <c r="PF956">
        <v>2129690</v>
      </c>
      <c r="PG956">
        <v>19447.429808514411</v>
      </c>
      <c r="PH956">
        <v>238260</v>
      </c>
      <c r="PI956">
        <v>13700</v>
      </c>
      <c r="PJ956">
        <v>7100</v>
      </c>
      <c r="PK956">
        <v>11980.947199999999</v>
      </c>
      <c r="PL956">
        <v>310</v>
      </c>
      <c r="PM956">
        <v>18277.287917173875</v>
      </c>
      <c r="PN956">
        <v>231621.55790538946</v>
      </c>
      <c r="PO956">
        <v>7026.4334809218217</v>
      </c>
      <c r="PP956">
        <v>1522607.454983894</v>
      </c>
      <c r="PQ956">
        <v>14982.833591651119</v>
      </c>
      <c r="PR956">
        <v>320</v>
      </c>
      <c r="PU956">
        <v>7815.1886999999997</v>
      </c>
      <c r="PV956">
        <v>9540</v>
      </c>
      <c r="PW956">
        <v>38663.329220013089</v>
      </c>
      <c r="PX956">
        <v>30</v>
      </c>
      <c r="PY956">
        <v>9790.4741730356091</v>
      </c>
      <c r="PZ956">
        <v>2026.7708679749232</v>
      </c>
      <c r="QA956">
        <v>49978.593369869297</v>
      </c>
      <c r="QB956">
        <v>636.45337958134371</v>
      </c>
      <c r="QC956">
        <v>81836.180877962528</v>
      </c>
      <c r="QD956">
        <v>777471.0219766933</v>
      </c>
      <c r="QE956">
        <v>7570.8422788823827</v>
      </c>
      <c r="QF956">
        <v>67088.993291100676</v>
      </c>
      <c r="QG956">
        <v>28960</v>
      </c>
      <c r="QH956">
        <v>1012.5</v>
      </c>
      <c r="QI956">
        <v>18308.315566533878</v>
      </c>
      <c r="QJ956">
        <v>34280</v>
      </c>
      <c r="QK956">
        <v>4266.4273721079098</v>
      </c>
      <c r="QL956">
        <v>3010</v>
      </c>
      <c r="QM956">
        <v>30239.916251666386</v>
      </c>
      <c r="QN956">
        <v>8558.4606194837052</v>
      </c>
      <c r="QO956">
        <v>12569.960908012819</v>
      </c>
      <c r="QP956">
        <v>278412.18388595548</v>
      </c>
      <c r="QQ956">
        <v>60809.252041000575</v>
      </c>
      <c r="QR956">
        <v>9810</v>
      </c>
      <c r="QS956">
        <v>5913.4412441812274</v>
      </c>
      <c r="QT956">
        <v>61319.969340015334</v>
      </c>
      <c r="QU956">
        <v>20240.058423009599</v>
      </c>
      <c r="QV956">
        <v>1310</v>
      </c>
      <c r="QW956">
        <v>6973.5898276666212</v>
      </c>
      <c r="QX956">
        <v>115.32477553605052</v>
      </c>
      <c r="QY956">
        <v>45104.036993950664</v>
      </c>
      <c r="QZ956">
        <v>201005.93969821808</v>
      </c>
      <c r="RA956">
        <v>10203.1263057574</v>
      </c>
      <c r="RB956">
        <v>8204.9958975020509</v>
      </c>
      <c r="RC956">
        <v>6437.4005999999999</v>
      </c>
      <c r="RD956">
        <v>249345.05396479441</v>
      </c>
      <c r="RE956">
        <v>3792.644015628</v>
      </c>
      <c r="RF956">
        <v>6654.9993345000667</v>
      </c>
      <c r="RG956">
        <v>21113.64566964706</v>
      </c>
      <c r="RH956">
        <v>2507.0006267501567</v>
      </c>
      <c r="RI956">
        <v>8318.4191938983658</v>
      </c>
      <c r="RJ956">
        <v>2740</v>
      </c>
      <c r="RK956">
        <v>23466.063730278303</v>
      </c>
      <c r="RL956">
        <v>13927.376628329423</v>
      </c>
      <c r="RM956">
        <v>5000</v>
      </c>
      <c r="RN956">
        <v>2925100</v>
      </c>
      <c r="RO956">
        <v>19864.054795691314</v>
      </c>
      <c r="RP956">
        <v>59201.994079800592</v>
      </c>
      <c r="RQ956">
        <v>8183.1815999999999</v>
      </c>
      <c r="RR956">
        <v>300</v>
      </c>
      <c r="RS956">
        <v>76154.002499300288</v>
      </c>
      <c r="RT956">
        <v>23.000005750001435</v>
      </c>
      <c r="RU956">
        <v>49112.785444377259</v>
      </c>
      <c r="RV956">
        <v>89864.95506752246</v>
      </c>
      <c r="RW956">
        <v>19497.073086474778</v>
      </c>
      <c r="RX956">
        <v>1510</v>
      </c>
      <c r="RY956">
        <v>21570.252247934099</v>
      </c>
      <c r="RZ956">
        <v>1412965.1174069624</v>
      </c>
      <c r="SA956">
        <v>6833.5260130660308</v>
      </c>
      <c r="SB956">
        <v>160735.47554567349</v>
      </c>
      <c r="SC956">
        <v>17150.486528161891</v>
      </c>
      <c r="SD956">
        <v>237959.88102005949</v>
      </c>
      <c r="SE956">
        <v>8686.9482149087999</v>
      </c>
      <c r="SF956">
        <v>22470</v>
      </c>
      <c r="SG956">
        <v>21504.642558933712</v>
      </c>
      <c r="SH956">
        <v>119.00005950002976</v>
      </c>
      <c r="SI956">
        <v>24746.875044741268</v>
      </c>
      <c r="SJ956">
        <v>1185077.2164250573</v>
      </c>
      <c r="SK956">
        <v>36113.184526845282</v>
      </c>
      <c r="SL956">
        <v>2150</v>
      </c>
      <c r="SM956">
        <v>5888.6480978324989</v>
      </c>
      <c r="SN956">
        <v>152390</v>
      </c>
      <c r="SO956">
        <v>6445.8632558794434</v>
      </c>
      <c r="SP956">
        <v>10</v>
      </c>
      <c r="SQ956">
        <v>44263.105304054719</v>
      </c>
      <c r="SR956">
        <v>18180</v>
      </c>
      <c r="SS956">
        <v>16541.538369187176</v>
      </c>
      <c r="ST956">
        <v>46580</v>
      </c>
      <c r="SU956">
        <v>11500</v>
      </c>
      <c r="SV956">
        <v>20</v>
      </c>
      <c r="SW956">
        <v>13507.189897151229</v>
      </c>
      <c r="SX956">
        <v>1460</v>
      </c>
      <c r="SY956">
        <v>8317.4491914989994</v>
      </c>
      <c r="SZ956">
        <v>2340</v>
      </c>
      <c r="TA956">
        <v>6914.1146603162524</v>
      </c>
      <c r="TB956">
        <v>619546.47296510963</v>
      </c>
      <c r="TC956">
        <v>13000</v>
      </c>
      <c r="TD956">
        <v>2711670</v>
      </c>
      <c r="TE956">
        <v>18921.577460530447</v>
      </c>
      <c r="TF956">
        <v>110</v>
      </c>
      <c r="TG956">
        <v>13254.664362520309</v>
      </c>
      <c r="TH956">
        <v>12300</v>
      </c>
      <c r="TI956">
        <v>9128.9041660983257</v>
      </c>
      <c r="TJ956">
        <v>340405.96595940343</v>
      </c>
      <c r="TK956">
        <v>8564.0087636475891</v>
      </c>
      <c r="TL956">
        <v>280950</v>
      </c>
      <c r="TM956">
        <v>16526.940226774717</v>
      </c>
      <c r="TN956">
        <v>113076.04523041809</v>
      </c>
      <c r="TO956">
        <v>7610.0435691534894</v>
      </c>
      <c r="TP956">
        <v>10960</v>
      </c>
      <c r="TQ956">
        <v>8875.8756363941211</v>
      </c>
      <c r="TR956">
        <v>165553.13132147089</v>
      </c>
      <c r="TS956">
        <v>4322.3617357559669</v>
      </c>
      <c r="TT956">
        <v>158620</v>
      </c>
      <c r="TU956">
        <v>27472.244742359559</v>
      </c>
      <c r="TV956">
        <v>1711075.9037291035</v>
      </c>
      <c r="TW956">
        <v>13594.834775330979</v>
      </c>
      <c r="TX956">
        <v>10220</v>
      </c>
      <c r="TY956">
        <v>8614.4778724094303</v>
      </c>
      <c r="TZ956">
        <v>5071744.3652551845</v>
      </c>
      <c r="UA956">
        <v>6526.7964850565431</v>
      </c>
      <c r="UB956">
        <v>26620</v>
      </c>
      <c r="UC956">
        <v>25500</v>
      </c>
      <c r="UD956">
        <v>330180</v>
      </c>
      <c r="UE956">
        <v>3315.1909541852074</v>
      </c>
      <c r="UF956">
        <v>6250</v>
      </c>
      <c r="UG956">
        <v>20220.018882682387</v>
      </c>
      <c r="UH956">
        <v>365190</v>
      </c>
      <c r="UI956">
        <v>43576.169033177888</v>
      </c>
      <c r="UJ956">
        <v>83324.991667500828</v>
      </c>
      <c r="UK956">
        <v>7300</v>
      </c>
      <c r="UL956">
        <v>540</v>
      </c>
      <c r="UM956">
        <v>4300</v>
      </c>
      <c r="UN956">
        <v>60</v>
      </c>
      <c r="UO956">
        <v>11793.7593023796</v>
      </c>
      <c r="UP956">
        <v>910100</v>
      </c>
      <c r="UQ956">
        <v>19244.977793770144</v>
      </c>
      <c r="UR956">
        <v>4078027.9974407051</v>
      </c>
      <c r="UU956">
        <v>9557.814779984421</v>
      </c>
      <c r="UV956">
        <v>271260</v>
      </c>
      <c r="UW956">
        <v>12038.357997189045</v>
      </c>
      <c r="UX956">
        <v>10.99999890000011</v>
      </c>
      <c r="UY956">
        <v>12386.256616004903</v>
      </c>
      <c r="UZ956">
        <v>282440</v>
      </c>
      <c r="VA956">
        <v>3298.2883634088757</v>
      </c>
      <c r="VB956">
        <v>15237.993904802437</v>
      </c>
      <c r="VC956">
        <v>7851.4449102649569</v>
      </c>
      <c r="VD956">
        <v>640910</v>
      </c>
      <c r="VE956">
        <v>43049.940881478185</v>
      </c>
      <c r="VF956">
        <v>32117.020364892931</v>
      </c>
      <c r="VG956">
        <v>5200</v>
      </c>
      <c r="VH956">
        <v>960130</v>
      </c>
      <c r="VI956">
        <v>20820.239164615552</v>
      </c>
      <c r="VJ956">
        <v>944.07296345966756</v>
      </c>
      <c r="VM956">
        <v>8610.9162693120015</v>
      </c>
      <c r="VN956">
        <v>192718.83083501292</v>
      </c>
      <c r="VO956">
        <v>25315.810752830967</v>
      </c>
      <c r="VP956">
        <v>72880</v>
      </c>
      <c r="VQ956">
        <v>18126.217602307246</v>
      </c>
      <c r="VR956">
        <v>10010</v>
      </c>
      <c r="VS956">
        <v>16528.69152</v>
      </c>
      <c r="VT956">
        <v>66160.954040238503</v>
      </c>
      <c r="VU956">
        <v>7400</v>
      </c>
      <c r="VV956">
        <v>19190</v>
      </c>
      <c r="VW956">
        <v>4700</v>
      </c>
      <c r="VX956">
        <v>548100</v>
      </c>
      <c r="VY956">
        <v>21223.934577289376</v>
      </c>
      <c r="VZ956">
        <v>114840</v>
      </c>
      <c r="WC956">
        <v>11749.894699956001</v>
      </c>
      <c r="WD956">
        <v>200003.91999843201</v>
      </c>
      <c r="WE956">
        <v>30961.78391740191</v>
      </c>
      <c r="WF956">
        <v>3290</v>
      </c>
      <c r="WG956">
        <v>4921.2750520555028</v>
      </c>
      <c r="WH956">
        <v>223072.48884637555</v>
      </c>
      <c r="WI956">
        <v>51542.912228176436</v>
      </c>
      <c r="WJ956">
        <v>1680.000000000269</v>
      </c>
      <c r="WK956">
        <v>9391.6420822761429</v>
      </c>
      <c r="WL956">
        <v>1957448.2773260118</v>
      </c>
      <c r="WM956">
        <v>8500</v>
      </c>
      <c r="WN956">
        <v>12277370</v>
      </c>
      <c r="WO956">
        <v>33212.217909854437</v>
      </c>
      <c r="WP956">
        <v>1300</v>
      </c>
      <c r="WQ956">
        <v>12086.277778618263</v>
      </c>
      <c r="WR956">
        <v>19363.270326629059</v>
      </c>
      <c r="WS956">
        <v>21975.163837621516</v>
      </c>
      <c r="WT956">
        <v>50599.974700012652</v>
      </c>
      <c r="WU956">
        <v>13137.625665166865</v>
      </c>
      <c r="WV956">
        <v>1021794.6659615058</v>
      </c>
      <c r="WW956">
        <v>18671.067942546295</v>
      </c>
      <c r="WX956">
        <v>200</v>
      </c>
      <c r="WY956">
        <v>50048.880445822986</v>
      </c>
      <c r="WZ956">
        <v>438280</v>
      </c>
      <c r="XA956">
        <v>30100.422467725923</v>
      </c>
      <c r="XB956">
        <v>2514806.1198178581</v>
      </c>
      <c r="XC956">
        <v>16002.573133673999</v>
      </c>
      <c r="XD956">
        <v>633320</v>
      </c>
      <c r="XE956">
        <v>7113.2951908279665</v>
      </c>
      <c r="XF956">
        <v>1494.9995515001347</v>
      </c>
      <c r="XG956">
        <v>15089.754124415454</v>
      </c>
      <c r="XH956">
        <v>73449.964410123212</v>
      </c>
      <c r="XI956">
        <v>5060.691784568613</v>
      </c>
      <c r="XJ956">
        <v>42387.677959385052</v>
      </c>
      <c r="XK956">
        <v>16762.422449437883</v>
      </c>
      <c r="XL956">
        <v>649585.74016570393</v>
      </c>
      <c r="XM956">
        <v>12889.277384416444</v>
      </c>
      <c r="XN956">
        <v>4080</v>
      </c>
      <c r="XO956">
        <v>8604.3931245404947</v>
      </c>
      <c r="XP956">
        <v>113366.66666666667</v>
      </c>
      <c r="XQ956">
        <v>19091.856650055477</v>
      </c>
      <c r="XR956">
        <v>20</v>
      </c>
      <c r="XS956">
        <v>5773.628606092926</v>
      </c>
      <c r="XT956">
        <v>296868.21086153091</v>
      </c>
      <c r="XU956">
        <v>6113.3311000581907</v>
      </c>
      <c r="XV956">
        <v>10033.433711374246</v>
      </c>
      <c r="XW956">
        <v>4296.2095097473366</v>
      </c>
      <c r="XX956">
        <v>193326.51328633027</v>
      </c>
      <c r="XY956">
        <v>14759.245429385957</v>
      </c>
      <c r="XZ956">
        <v>8950.0785122790476</v>
      </c>
      <c r="YC956">
        <v>3700</v>
      </c>
      <c r="YD956">
        <v>1248490</v>
      </c>
      <c r="YE956">
        <v>3855.4542412847572</v>
      </c>
      <c r="YF956">
        <v>11664.009331205598</v>
      </c>
      <c r="YG956">
        <v>6960.0383785544745</v>
      </c>
      <c r="YH956">
        <v>30229.498488525074</v>
      </c>
      <c r="YI956">
        <v>12840.920788669648</v>
      </c>
      <c r="YJ956">
        <v>58494.313798738964</v>
      </c>
      <c r="YK956">
        <v>18420.345374367098</v>
      </c>
      <c r="YL956">
        <v>92063.963174414734</v>
      </c>
      <c r="YM956">
        <v>8649.4122465523033</v>
      </c>
      <c r="YN956">
        <v>6920</v>
      </c>
      <c r="YO956">
        <v>10300</v>
      </c>
      <c r="YP956">
        <v>266390</v>
      </c>
      <c r="YQ956">
        <v>9773.1192044872623</v>
      </c>
      <c r="YR956">
        <v>244899.02857065061</v>
      </c>
      <c r="YS956">
        <v>3343.0252785054786</v>
      </c>
      <c r="YT956">
        <v>64372.023978578756</v>
      </c>
      <c r="YU956">
        <v>44548.799490921949</v>
      </c>
      <c r="YV956">
        <v>728984.63550768222</v>
      </c>
      <c r="YW956">
        <v>23121.966514198019</v>
      </c>
      <c r="YX956">
        <v>15850.996829800477</v>
      </c>
      <c r="ZA956">
        <v>9930.1724716586468</v>
      </c>
      <c r="ZB956">
        <v>119940</v>
      </c>
      <c r="ZC956">
        <v>12100</v>
      </c>
      <c r="ZD956">
        <v>1632690</v>
      </c>
      <c r="ZE956">
        <v>28089.338875673038</v>
      </c>
      <c r="ZF956">
        <v>125510</v>
      </c>
      <c r="ZG956">
        <v>51951.467786166053</v>
      </c>
      <c r="ZH956">
        <v>13710</v>
      </c>
      <c r="ZI956">
        <v>34807.769880163833</v>
      </c>
      <c r="ZJ956">
        <v>112409.9437950281</v>
      </c>
      <c r="ZK956">
        <v>10051.890662660922</v>
      </c>
      <c r="ZL956">
        <v>324360.1297440519</v>
      </c>
      <c r="ZM956">
        <v>3300</v>
      </c>
      <c r="ZN956">
        <v>267270</v>
      </c>
      <c r="ZO956">
        <v>10936.2601167462</v>
      </c>
      <c r="ZP956">
        <v>30331.210499654033</v>
      </c>
      <c r="ZQ956">
        <v>31148.959534639453</v>
      </c>
      <c r="ZR956">
        <v>74664.155201500151</v>
      </c>
      <c r="ZS956">
        <v>6539.5563029215882</v>
      </c>
      <c r="ZT956">
        <v>2070275.8627825421</v>
      </c>
      <c r="ZU956">
        <v>14606.470992260718</v>
      </c>
      <c r="ZV956">
        <v>54216.034698262214</v>
      </c>
      <c r="ZW956">
        <v>19858.290634656583</v>
      </c>
      <c r="ZX956">
        <v>170</v>
      </c>
      <c r="ZY956">
        <v>8072.6336407422241</v>
      </c>
      <c r="ZZ956">
        <v>2932384.4222445837</v>
      </c>
      <c r="AAA956">
        <v>115885.81821699547</v>
      </c>
      <c r="AAB956">
        <v>31960</v>
      </c>
      <c r="AAC956">
        <v>13053.597719262283</v>
      </c>
      <c r="AAD956">
        <v>1562174.492300492</v>
      </c>
      <c r="AAE956">
        <v>12136.597037351674</v>
      </c>
      <c r="AAF956">
        <v>38212.473956681832</v>
      </c>
      <c r="AAG956">
        <v>16766.904618612352</v>
      </c>
      <c r="AAH956">
        <v>502171.94978280505</v>
      </c>
      <c r="AAI956">
        <v>32034.636839826999</v>
      </c>
      <c r="AAJ956">
        <v>69704.239544363707</v>
      </c>
      <c r="AAM956">
        <v>12173.233501071962</v>
      </c>
      <c r="AAN956">
        <v>17.53124848643348</v>
      </c>
      <c r="AAO956">
        <v>17303.867757314085</v>
      </c>
      <c r="AAP956">
        <v>1265150.2072720996</v>
      </c>
      <c r="AAQ956">
        <v>10429.326947502486</v>
      </c>
      <c r="AAR956">
        <v>304451.72878955537</v>
      </c>
      <c r="AAS956">
        <v>32498.619900534581</v>
      </c>
      <c r="AAT956">
        <v>185.89996768885038</v>
      </c>
      <c r="AAU956">
        <v>7440.7045891628468</v>
      </c>
      <c r="AAV956">
        <v>4044.778238318167</v>
      </c>
      <c r="AAW956">
        <v>17188.47906473617</v>
      </c>
      <c r="AAX956">
        <v>577470</v>
      </c>
      <c r="AAY956">
        <v>16471.874689842603</v>
      </c>
      <c r="AAZ956">
        <v>6610</v>
      </c>
      <c r="ABA956">
        <v>2684.4632823373368</v>
      </c>
      <c r="ABB956">
        <v>2349625.9300747905</v>
      </c>
      <c r="ABC956">
        <v>8247.1537721317636</v>
      </c>
      <c r="ABD956">
        <v>836289.89590328094</v>
      </c>
      <c r="ABE956">
        <v>15070.31054187122</v>
      </c>
      <c r="ABF956">
        <v>1176477.4426146222</v>
      </c>
      <c r="ABI956">
        <v>5400</v>
      </c>
      <c r="ABJ956">
        <v>87200</v>
      </c>
      <c r="ABK956">
        <v>8283.7938846172547</v>
      </c>
      <c r="ABL956">
        <v>317177.62617335364</v>
      </c>
      <c r="ABM956">
        <v>7667.7496330188615</v>
      </c>
      <c r="ABN956">
        <v>10</v>
      </c>
      <c r="ABO956">
        <v>6043.9678446856715</v>
      </c>
      <c r="ABP956">
        <v>1445610</v>
      </c>
    </row>
    <row r="957" spans="1:744" x14ac:dyDescent="0.25">
      <c r="A957" s="6">
        <v>42447</v>
      </c>
      <c r="B957">
        <v>14401.967690911681</v>
      </c>
      <c r="C957">
        <v>24529.997547000246</v>
      </c>
      <c r="D957">
        <v>5551.8397424744999</v>
      </c>
      <c r="E957">
        <v>13155.999342201019</v>
      </c>
      <c r="F957">
        <v>4248.5516947583146</v>
      </c>
      <c r="G957">
        <v>101140</v>
      </c>
      <c r="H957">
        <v>3400</v>
      </c>
      <c r="I957">
        <v>1011170</v>
      </c>
      <c r="J957">
        <v>2500</v>
      </c>
      <c r="K957">
        <v>306980</v>
      </c>
      <c r="L957">
        <v>13678.012205352001</v>
      </c>
      <c r="M957">
        <v>6350</v>
      </c>
      <c r="N957">
        <v>23800</v>
      </c>
      <c r="O957">
        <v>208000</v>
      </c>
      <c r="R957">
        <v>6728.7910538776168</v>
      </c>
      <c r="S957">
        <v>39950</v>
      </c>
      <c r="T957">
        <v>4500</v>
      </c>
      <c r="U957">
        <v>50850</v>
      </c>
      <c r="V957">
        <v>11511.999122646401</v>
      </c>
      <c r="W957">
        <v>550460</v>
      </c>
      <c r="X957">
        <v>9700</v>
      </c>
      <c r="Y957">
        <v>4700</v>
      </c>
      <c r="Z957">
        <v>23740.040768774579</v>
      </c>
      <c r="AA957">
        <v>10979.994510002745</v>
      </c>
      <c r="AB957">
        <v>6000</v>
      </c>
      <c r="AC957">
        <v>317250</v>
      </c>
      <c r="AD957">
        <v>24330.373360593901</v>
      </c>
      <c r="AE957">
        <v>22316.666666666664</v>
      </c>
      <c r="AF957">
        <v>10785.260784179765</v>
      </c>
      <c r="AG957">
        <v>2491158.6782779251</v>
      </c>
      <c r="AH957">
        <v>11505.159827233323</v>
      </c>
      <c r="AI957">
        <v>8500</v>
      </c>
      <c r="AJ957">
        <v>4140.5632880453441</v>
      </c>
      <c r="AK957">
        <v>4930</v>
      </c>
      <c r="AL957">
        <v>3434.9454999999998</v>
      </c>
      <c r="AM957">
        <v>57470</v>
      </c>
      <c r="AN957">
        <v>4095.2371213700003</v>
      </c>
      <c r="AO957">
        <v>38734.50921125996</v>
      </c>
      <c r="AP957">
        <v>10758.104150441904</v>
      </c>
      <c r="AQ957">
        <v>443785.94518805092</v>
      </c>
      <c r="AR957">
        <v>27749.9889</v>
      </c>
      <c r="AS957">
        <v>92664.03706561483</v>
      </c>
      <c r="AT957">
        <v>4694.9066000000003</v>
      </c>
      <c r="AU957">
        <v>22449.860876891566</v>
      </c>
      <c r="AV957">
        <v>7850.6977167691002</v>
      </c>
      <c r="AW957">
        <v>2032293.5268550061</v>
      </c>
      <c r="AX957">
        <v>4508.7307200000005</v>
      </c>
      <c r="AY957">
        <v>55140</v>
      </c>
      <c r="AZ957">
        <v>4400</v>
      </c>
      <c r="BA957">
        <v>5540</v>
      </c>
      <c r="BD957">
        <v>2900</v>
      </c>
      <c r="BE957">
        <v>662510</v>
      </c>
      <c r="BF957">
        <v>13816.322454938345</v>
      </c>
      <c r="BG957">
        <v>14070</v>
      </c>
      <c r="BH957">
        <v>2000</v>
      </c>
      <c r="BI957">
        <v>616090</v>
      </c>
      <c r="BJ957">
        <v>4219.0902027267002</v>
      </c>
      <c r="BK957">
        <v>3640</v>
      </c>
      <c r="BL957">
        <v>31283.42561802789</v>
      </c>
      <c r="BM957">
        <v>10</v>
      </c>
      <c r="BN957">
        <v>26749.082272316282</v>
      </c>
      <c r="BO957">
        <v>180470.45414114348</v>
      </c>
      <c r="BP957">
        <v>3903.9144984578984</v>
      </c>
      <c r="BQ957">
        <v>56746.175031682986</v>
      </c>
      <c r="BR957">
        <v>19078.827719845274</v>
      </c>
      <c r="BS957">
        <v>242344.38966743555</v>
      </c>
      <c r="BT957">
        <v>54924.944050047598</v>
      </c>
      <c r="BU957">
        <v>13480</v>
      </c>
      <c r="BV957">
        <v>5740.7412000000004</v>
      </c>
      <c r="BW957">
        <v>20464507.962839361</v>
      </c>
      <c r="BX957">
        <v>17723.91104068984</v>
      </c>
      <c r="BY957">
        <v>1470</v>
      </c>
      <c r="BZ957">
        <v>6965.2524469622194</v>
      </c>
      <c r="CA957">
        <v>2769302.9286271646</v>
      </c>
      <c r="CB957">
        <v>4195.1630999999998</v>
      </c>
      <c r="CC957">
        <v>57198.014542032943</v>
      </c>
      <c r="CD957">
        <v>21800.316585273755</v>
      </c>
      <c r="CE957">
        <v>8391.5993286720532</v>
      </c>
      <c r="CF957">
        <v>18963.358260807025</v>
      </c>
      <c r="CG957">
        <v>786479.60676019662</v>
      </c>
      <c r="CH957">
        <v>9759.8215569338427</v>
      </c>
      <c r="CI957">
        <v>134130</v>
      </c>
      <c r="CJ957">
        <v>9630.2525286563978</v>
      </c>
      <c r="CK957">
        <v>37200</v>
      </c>
      <c r="CL957">
        <v>54749.050612561528</v>
      </c>
      <c r="CM957">
        <v>15160</v>
      </c>
      <c r="CN957">
        <v>14682.279256453377</v>
      </c>
      <c r="CO957">
        <v>1840</v>
      </c>
      <c r="CP957">
        <v>6069.5927220909889</v>
      </c>
      <c r="CQ957">
        <v>5010</v>
      </c>
      <c r="CR957">
        <v>5650.3448541562539</v>
      </c>
      <c r="CS957">
        <v>56945.671527166938</v>
      </c>
      <c r="CT957">
        <v>140520.54300000001</v>
      </c>
      <c r="CU957">
        <v>160</v>
      </c>
      <c r="CV957">
        <v>3501.5105910603002</v>
      </c>
      <c r="CW957">
        <v>554000</v>
      </c>
      <c r="CX957">
        <v>3759.0641453501485</v>
      </c>
      <c r="CY957">
        <v>3130</v>
      </c>
      <c r="CZ957">
        <v>7504.829133370612</v>
      </c>
      <c r="DA957">
        <v>102365.68422708409</v>
      </c>
      <c r="DB957">
        <v>4881.304263312436</v>
      </c>
      <c r="DC957">
        <v>606343.29891788564</v>
      </c>
      <c r="DD957">
        <v>4600</v>
      </c>
      <c r="DE957">
        <v>815940</v>
      </c>
      <c r="DF957">
        <v>33500.144753307512</v>
      </c>
      <c r="DG957">
        <v>58774.258551395018</v>
      </c>
      <c r="DH957">
        <v>1800</v>
      </c>
      <c r="DI957">
        <v>4270</v>
      </c>
      <c r="DJ957">
        <v>6781.7778205224204</v>
      </c>
      <c r="DK957">
        <v>262787.03680171096</v>
      </c>
      <c r="DL957">
        <v>21265.658735088604</v>
      </c>
      <c r="DM957">
        <v>5583.2867729352738</v>
      </c>
      <c r="DP957">
        <v>13695.379663525897</v>
      </c>
      <c r="DQ957">
        <v>500</v>
      </c>
      <c r="DR957">
        <v>18375.024720315534</v>
      </c>
      <c r="DS957">
        <v>45340</v>
      </c>
      <c r="DV957">
        <v>3200</v>
      </c>
      <c r="DW957">
        <v>353940</v>
      </c>
      <c r="DX957">
        <v>6290.4325575140001</v>
      </c>
      <c r="DY957">
        <v>6803164.9030051222</v>
      </c>
      <c r="DZ957">
        <v>9751.9502905287609</v>
      </c>
      <c r="EA957">
        <v>253007.48142110498</v>
      </c>
      <c r="EB957">
        <v>25670.02835113903</v>
      </c>
      <c r="EC957">
        <v>24150</v>
      </c>
      <c r="ED957">
        <v>5897.2156650703228</v>
      </c>
      <c r="EE957">
        <v>80</v>
      </c>
      <c r="EF957">
        <v>9452.7479999999996</v>
      </c>
      <c r="EG957">
        <v>5104550</v>
      </c>
      <c r="EH957">
        <v>8996.7621594064149</v>
      </c>
      <c r="EI957">
        <v>29604.011841604737</v>
      </c>
      <c r="EL957">
        <v>38902.056543766354</v>
      </c>
      <c r="EM957">
        <v>739470</v>
      </c>
      <c r="EN957">
        <v>8785.0426000000007</v>
      </c>
      <c r="EO957">
        <v>3641789.5116410702</v>
      </c>
      <c r="EP957">
        <v>13638.165642556296</v>
      </c>
      <c r="EQ957">
        <v>271324.50517698174</v>
      </c>
      <c r="ET957">
        <v>10370.325136569601</v>
      </c>
      <c r="EU957">
        <v>107.54353362241035</v>
      </c>
      <c r="EV957">
        <v>8286.3331858956353</v>
      </c>
      <c r="EW957">
        <v>8850</v>
      </c>
      <c r="EX957">
        <v>5454.5465999999997</v>
      </c>
      <c r="EY957">
        <v>988590.69239595463</v>
      </c>
      <c r="EZ957">
        <v>5981.327927219204</v>
      </c>
      <c r="FA957">
        <v>623966.54495264392</v>
      </c>
      <c r="FB957">
        <v>14870.643621578689</v>
      </c>
      <c r="FC957">
        <v>204192.80143688057</v>
      </c>
      <c r="FD957">
        <v>3968.5958246231808</v>
      </c>
      <c r="FE957">
        <v>286330</v>
      </c>
      <c r="FF957">
        <v>7407.4080000000004</v>
      </c>
      <c r="FG957">
        <v>1726163.861906891</v>
      </c>
      <c r="FH957">
        <v>15661.728012888347</v>
      </c>
      <c r="FI957">
        <v>954300</v>
      </c>
      <c r="FJ957">
        <v>19615.891559022006</v>
      </c>
      <c r="FK957">
        <v>10810</v>
      </c>
      <c r="FL957">
        <v>36516.323710046017</v>
      </c>
      <c r="FM957">
        <v>130084.35095784013</v>
      </c>
      <c r="FN957">
        <v>27226.001193973498</v>
      </c>
      <c r="FO957">
        <v>211440</v>
      </c>
      <c r="FP957">
        <v>16300</v>
      </c>
      <c r="FQ957">
        <v>428810</v>
      </c>
      <c r="FT957">
        <v>7700</v>
      </c>
      <c r="FU957">
        <v>297630</v>
      </c>
      <c r="FV957">
        <v>9061.4878834943702</v>
      </c>
      <c r="FW957">
        <v>675736.70888568519</v>
      </c>
      <c r="FX957">
        <v>8467.833806141467</v>
      </c>
      <c r="FY957">
        <v>4058.9995941000407</v>
      </c>
      <c r="FZ957">
        <v>31237.763982039229</v>
      </c>
      <c r="GA957">
        <v>349892.22026259062</v>
      </c>
      <c r="GB957">
        <v>86893.251561594836</v>
      </c>
      <c r="GC957">
        <v>8630</v>
      </c>
      <c r="GD957">
        <v>6767.4505799171639</v>
      </c>
      <c r="GE957">
        <v>138040.16005911404</v>
      </c>
      <c r="GF957">
        <v>8842.976469330104</v>
      </c>
      <c r="GG957">
        <v>432695.93821387395</v>
      </c>
      <c r="GH957">
        <v>21409.529713096832</v>
      </c>
      <c r="GI957">
        <v>118439.79026765918</v>
      </c>
      <c r="GJ957">
        <v>14510.020874398526</v>
      </c>
      <c r="GK957">
        <v>118780</v>
      </c>
      <c r="GL957">
        <v>9112.4328180014945</v>
      </c>
      <c r="GM957">
        <v>303010</v>
      </c>
      <c r="GN957">
        <v>3259.8514595226061</v>
      </c>
      <c r="GO957">
        <v>3187643.95308941</v>
      </c>
      <c r="GP957">
        <v>9084.6861437212756</v>
      </c>
      <c r="GQ957">
        <v>51.999984400004678</v>
      </c>
      <c r="GR957">
        <v>4610.5479364450321</v>
      </c>
      <c r="GS957">
        <v>77325.271658467755</v>
      </c>
      <c r="GT957">
        <v>10000</v>
      </c>
      <c r="GU957">
        <v>10240850</v>
      </c>
      <c r="GV957">
        <v>13914.867039115203</v>
      </c>
      <c r="GW957">
        <v>1012615.0656266682</v>
      </c>
      <c r="GX957">
        <v>20561.700619772491</v>
      </c>
      <c r="GY957">
        <v>32616.990214902937</v>
      </c>
      <c r="GZ957">
        <v>5170.9303763278222</v>
      </c>
      <c r="HA957">
        <v>443305.13721360435</v>
      </c>
      <c r="HB957">
        <v>9773.0137202957394</v>
      </c>
      <c r="HC957">
        <v>5627.9977488009008</v>
      </c>
      <c r="HD957">
        <v>16217.911637016807</v>
      </c>
      <c r="HE957">
        <v>35280.014112005643</v>
      </c>
      <c r="HF957">
        <v>17332.66588053112</v>
      </c>
      <c r="HG957">
        <v>113906.75353862767</v>
      </c>
      <c r="HH957">
        <v>20999.705184048915</v>
      </c>
      <c r="HI957">
        <v>229986.51049865852</v>
      </c>
      <c r="HJ957">
        <v>36693.472603587354</v>
      </c>
      <c r="HK957">
        <v>13449.394810120868</v>
      </c>
      <c r="HL957">
        <v>8599.9049316935052</v>
      </c>
      <c r="HM957">
        <v>6600</v>
      </c>
      <c r="HN957">
        <v>12698.734120722125</v>
      </c>
      <c r="HO957">
        <v>444077.27730981464</v>
      </c>
      <c r="HP957">
        <v>27043.899341355747</v>
      </c>
      <c r="HQ957">
        <v>705.59971776022587</v>
      </c>
      <c r="HR957">
        <v>11854.655079965571</v>
      </c>
      <c r="HS957">
        <v>253186.61570107166</v>
      </c>
      <c r="HT957">
        <v>6267.2465514289288</v>
      </c>
      <c r="HU957">
        <v>701165.74482513475</v>
      </c>
      <c r="NG957">
        <v>16154.778829189689</v>
      </c>
      <c r="NH957">
        <v>7347915.3060833877</v>
      </c>
      <c r="NI957">
        <v>7735.0651521113623</v>
      </c>
      <c r="NJ957">
        <v>901559.90984400909</v>
      </c>
      <c r="NK957">
        <v>26083.832881897863</v>
      </c>
      <c r="NL957">
        <v>400048.87998533598</v>
      </c>
      <c r="NM957">
        <v>6381.1216984780867</v>
      </c>
      <c r="NN957">
        <v>231903.19392735194</v>
      </c>
      <c r="NO957">
        <v>20438.815995282901</v>
      </c>
      <c r="NP957">
        <v>85297.581855299737</v>
      </c>
      <c r="NQ957">
        <v>23766.179084845124</v>
      </c>
      <c r="NR957">
        <v>460132.40399900993</v>
      </c>
      <c r="NS957">
        <v>19698.446955164596</v>
      </c>
      <c r="NT957">
        <v>9190</v>
      </c>
      <c r="NU957">
        <v>10289.274709338242</v>
      </c>
      <c r="NV957">
        <v>1435.2001435201864</v>
      </c>
      <c r="NY957">
        <v>59814.459204603379</v>
      </c>
      <c r="NZ957">
        <v>572093.54232516605</v>
      </c>
      <c r="OA957">
        <v>36602.605691740762</v>
      </c>
      <c r="OB957">
        <v>80</v>
      </c>
      <c r="OC957">
        <v>15442.543556417189</v>
      </c>
      <c r="OD957">
        <v>49979.012494753122</v>
      </c>
      <c r="OE957">
        <v>13145.249539495573</v>
      </c>
      <c r="OF957">
        <v>83820</v>
      </c>
      <c r="OG957">
        <v>9398.8103183184394</v>
      </c>
      <c r="OH957">
        <v>39210</v>
      </c>
      <c r="OI957">
        <v>10196.670185953231</v>
      </c>
      <c r="OJ957">
        <v>7046690</v>
      </c>
      <c r="OK957">
        <v>10400</v>
      </c>
      <c r="OL957">
        <v>6765150</v>
      </c>
      <c r="OM957">
        <v>4867.2210864054132</v>
      </c>
      <c r="ON957">
        <v>19362.192255122518</v>
      </c>
      <c r="OQ957">
        <v>69291.147169858348</v>
      </c>
      <c r="OR957">
        <v>70</v>
      </c>
      <c r="OS957">
        <v>22561.247740068069</v>
      </c>
      <c r="OT957">
        <v>262664.86866756564</v>
      </c>
      <c r="OU957">
        <v>19399.08222695225</v>
      </c>
      <c r="OV957">
        <v>2962.6979007070249</v>
      </c>
      <c r="OW957">
        <v>11731.222274915424</v>
      </c>
      <c r="OX957">
        <v>19810</v>
      </c>
      <c r="OY957">
        <v>4690.724755787217</v>
      </c>
      <c r="OZ957">
        <v>1580</v>
      </c>
      <c r="PA957">
        <v>7198.2104113711148</v>
      </c>
      <c r="PB957">
        <v>547231.03050002328</v>
      </c>
      <c r="PC957">
        <v>3718.5704186890125</v>
      </c>
      <c r="PD957">
        <v>135561.58915507287</v>
      </c>
      <c r="PE957">
        <v>22150.814764720162</v>
      </c>
      <c r="PF957">
        <v>1872570</v>
      </c>
      <c r="PG957">
        <v>19690.522681120845</v>
      </c>
      <c r="PH957">
        <v>1382350</v>
      </c>
      <c r="PI957">
        <v>13600</v>
      </c>
      <c r="PJ957">
        <v>630</v>
      </c>
      <c r="PK957">
        <v>12773.804</v>
      </c>
      <c r="PL957">
        <v>40410</v>
      </c>
      <c r="PM957">
        <v>18425.282151321033</v>
      </c>
      <c r="PN957">
        <v>226573.05664326416</v>
      </c>
      <c r="PO957">
        <v>6956.1691461126029</v>
      </c>
      <c r="PP957">
        <v>1157528.9258887232</v>
      </c>
      <c r="PQ957">
        <v>14982.833591651119</v>
      </c>
      <c r="PR957">
        <v>1320</v>
      </c>
      <c r="PS957">
        <v>7824.8674732842701</v>
      </c>
      <c r="PT957">
        <v>667.01229989628848</v>
      </c>
      <c r="PU957">
        <v>7909.3476000000001</v>
      </c>
      <c r="PV957">
        <v>1550</v>
      </c>
      <c r="PW957">
        <v>38663.329220013089</v>
      </c>
      <c r="PX957">
        <v>4350</v>
      </c>
      <c r="PY957">
        <v>9702.2717030082604</v>
      </c>
      <c r="PZ957">
        <v>103027.5191220586</v>
      </c>
      <c r="QA957">
        <v>52452.781160456885</v>
      </c>
      <c r="QB957">
        <v>854.66596686637604</v>
      </c>
      <c r="QC957">
        <v>83654.762675250589</v>
      </c>
      <c r="QD957">
        <v>482817.98625431181</v>
      </c>
      <c r="QE957">
        <v>7690.0681415419476</v>
      </c>
      <c r="QF957">
        <v>100187.989981201</v>
      </c>
      <c r="QG957">
        <v>28800</v>
      </c>
      <c r="QH957">
        <v>1650</v>
      </c>
      <c r="QI957">
        <v>18232.972704120166</v>
      </c>
      <c r="QJ957">
        <v>35280</v>
      </c>
      <c r="QK957">
        <v>4266.4273721079098</v>
      </c>
      <c r="QL957">
        <v>10</v>
      </c>
      <c r="QM957">
        <v>31460.361302182067</v>
      </c>
      <c r="QN957">
        <v>24308.681945572323</v>
      </c>
      <c r="QO957">
        <v>12325.883997177618</v>
      </c>
      <c r="QP957">
        <v>269927.61697802064</v>
      </c>
      <c r="QQ957">
        <v>60809.252041000575</v>
      </c>
      <c r="QR957">
        <v>17480</v>
      </c>
      <c r="QS957">
        <v>5913.4412441812274</v>
      </c>
      <c r="QT957">
        <v>54215.972892013553</v>
      </c>
      <c r="QU957">
        <v>20708.578293912597</v>
      </c>
      <c r="QV957">
        <v>520</v>
      </c>
      <c r="QW957">
        <v>7353.9674546302531</v>
      </c>
      <c r="QX957">
        <v>31.452211509831962</v>
      </c>
      <c r="QY957">
        <v>46838.807647564157</v>
      </c>
      <c r="QZ957">
        <v>74879.977536006743</v>
      </c>
      <c r="RA957">
        <v>10203.1263057574</v>
      </c>
      <c r="RB957">
        <v>46934.976532511733</v>
      </c>
      <c r="RC957">
        <v>6611.3843999999999</v>
      </c>
      <c r="RD957">
        <v>329513.43745797023</v>
      </c>
      <c r="RE957">
        <v>4034.7276761999997</v>
      </c>
      <c r="RF957">
        <v>5488.999451100055</v>
      </c>
      <c r="RG957">
        <v>21559.708606329747</v>
      </c>
      <c r="RH957">
        <v>448.50011212502801</v>
      </c>
      <c r="RI957">
        <v>8386.048618239005</v>
      </c>
      <c r="RJ957">
        <v>5290</v>
      </c>
      <c r="RK957">
        <v>23023.307810839084</v>
      </c>
      <c r="RL957">
        <v>5023.556246536732</v>
      </c>
      <c r="RM957">
        <v>5000</v>
      </c>
      <c r="RN957">
        <v>3291040</v>
      </c>
      <c r="RO957">
        <v>19864.054795691314</v>
      </c>
      <c r="RP957">
        <v>114982.98850170115</v>
      </c>
      <c r="RS957">
        <v>76955.623578240295</v>
      </c>
      <c r="RT957">
        <v>1874.500468625117</v>
      </c>
      <c r="RU957">
        <v>49995.05105116246</v>
      </c>
      <c r="RV957">
        <v>91469.954265022869</v>
      </c>
      <c r="RW957">
        <v>18789.518014788191</v>
      </c>
      <c r="RX957">
        <v>10800</v>
      </c>
      <c r="RY957">
        <v>21983.475471074598</v>
      </c>
      <c r="RZ957">
        <v>3833267.1333465353</v>
      </c>
      <c r="SA957">
        <v>6833.5260130660308</v>
      </c>
      <c r="SB957">
        <v>162650.77644586493</v>
      </c>
      <c r="SC957">
        <v>17806.240424826909</v>
      </c>
      <c r="SD957">
        <v>37724.981137509429</v>
      </c>
      <c r="SE957">
        <v>8686.9482149087999</v>
      </c>
      <c r="SF957">
        <v>4700</v>
      </c>
      <c r="SG957">
        <v>21015.900682594311</v>
      </c>
      <c r="SH957">
        <v>102.00005100002551</v>
      </c>
      <c r="SI957">
        <v>24797.173571254974</v>
      </c>
      <c r="SJ957">
        <v>4245044.7252785936</v>
      </c>
      <c r="SK957">
        <v>35752.052681576824</v>
      </c>
      <c r="SL957">
        <v>210</v>
      </c>
      <c r="SM957">
        <v>6251.026442314499</v>
      </c>
      <c r="SN957">
        <v>251790</v>
      </c>
      <c r="SO957">
        <v>6037.897227026313</v>
      </c>
      <c r="SP957">
        <v>50</v>
      </c>
      <c r="SQ957">
        <v>42865.323031295098</v>
      </c>
      <c r="SR957">
        <v>2300</v>
      </c>
      <c r="SS957">
        <v>16980.694255094797</v>
      </c>
      <c r="ST957">
        <v>97770</v>
      </c>
      <c r="SW957">
        <v>13433.781256405844</v>
      </c>
      <c r="SX957">
        <v>1340</v>
      </c>
      <c r="SY957">
        <v>8228.0142539560002</v>
      </c>
      <c r="SZ957">
        <v>1420</v>
      </c>
      <c r="TA957">
        <v>7021.0339591871207</v>
      </c>
      <c r="TB957">
        <v>918749.17181306833</v>
      </c>
      <c r="TC957">
        <v>13600</v>
      </c>
      <c r="TD957">
        <v>2507170</v>
      </c>
      <c r="TG957">
        <v>13522.435359742944</v>
      </c>
      <c r="TH957">
        <v>1220</v>
      </c>
      <c r="TI957">
        <v>9286.2990655138146</v>
      </c>
      <c r="TJ957">
        <v>201607.97983920202</v>
      </c>
      <c r="TK957">
        <v>8564.0087636475891</v>
      </c>
      <c r="TL957">
        <v>188780</v>
      </c>
      <c r="TM957">
        <v>16920.438803602683</v>
      </c>
      <c r="TN957">
        <v>27396.010958404382</v>
      </c>
      <c r="TO957">
        <v>7148.8288073866124</v>
      </c>
      <c r="TP957">
        <v>1130</v>
      </c>
      <c r="TQ957">
        <v>8875.8756363941211</v>
      </c>
      <c r="TR957">
        <v>143606.89251813682</v>
      </c>
      <c r="TS957">
        <v>4459.5795686371084</v>
      </c>
      <c r="TT957">
        <v>71670</v>
      </c>
      <c r="TU957">
        <v>26803.672414558776</v>
      </c>
      <c r="TV957">
        <v>8968579.3902416322</v>
      </c>
      <c r="TW957">
        <v>13922.421155459435</v>
      </c>
      <c r="TX957">
        <v>12350</v>
      </c>
      <c r="TY957">
        <v>8585.5702285422867</v>
      </c>
      <c r="TZ957">
        <v>8665847.9712596014</v>
      </c>
      <c r="UA957">
        <v>6526.7964850565431</v>
      </c>
      <c r="UB957">
        <v>8510</v>
      </c>
      <c r="UC957">
        <v>25600</v>
      </c>
      <c r="UD957">
        <v>1302900</v>
      </c>
      <c r="UE957">
        <v>3315.1909541852074</v>
      </c>
      <c r="UF957">
        <v>13490</v>
      </c>
      <c r="UG957">
        <v>20220.018882682387</v>
      </c>
      <c r="UH957">
        <v>664240</v>
      </c>
      <c r="UI957">
        <v>41467.644725120888</v>
      </c>
      <c r="UJ957">
        <v>14222.998577700142</v>
      </c>
      <c r="UK957">
        <v>7000</v>
      </c>
      <c r="UL957">
        <v>6910</v>
      </c>
      <c r="UM957">
        <v>4500</v>
      </c>
      <c r="UN957">
        <v>40</v>
      </c>
      <c r="UO957">
        <v>11700.158038075</v>
      </c>
      <c r="UP957">
        <v>2066950</v>
      </c>
      <c r="UQ957">
        <v>19726.1022386144</v>
      </c>
      <c r="UR957">
        <v>6503533.4297611248</v>
      </c>
      <c r="US957">
        <v>3688.3119999999999</v>
      </c>
      <c r="UT957">
        <v>3010</v>
      </c>
      <c r="UU957">
        <v>9640.9262128538539</v>
      </c>
      <c r="UV957">
        <v>217120</v>
      </c>
      <c r="UW957">
        <v>12112.668849023546</v>
      </c>
      <c r="UX957">
        <v>32.999996700000331</v>
      </c>
      <c r="UY957">
        <v>12883.51509328977</v>
      </c>
      <c r="UZ957">
        <v>204800</v>
      </c>
      <c r="VA957">
        <v>3257.0597588662645</v>
      </c>
      <c r="VB957">
        <v>26618.98935240426</v>
      </c>
      <c r="VC957">
        <v>7700.4555850675542</v>
      </c>
      <c r="VD957">
        <v>1119420</v>
      </c>
      <c r="VE957">
        <v>43361.896974822237</v>
      </c>
      <c r="VF957">
        <v>62996.211101134781</v>
      </c>
      <c r="VG957">
        <v>5300</v>
      </c>
      <c r="VH957">
        <v>610770</v>
      </c>
      <c r="VI957">
        <v>20924.863482025678</v>
      </c>
      <c r="VJ957">
        <v>426.35553188501115</v>
      </c>
      <c r="VK957">
        <v>9814.7479854559424</v>
      </c>
      <c r="VL957">
        <v>20</v>
      </c>
      <c r="VM957">
        <v>8132.5320321279996</v>
      </c>
      <c r="VN957">
        <v>60588.009694081549</v>
      </c>
      <c r="VO957">
        <v>24876.300149483206</v>
      </c>
      <c r="VP957">
        <v>80830</v>
      </c>
      <c r="VS957">
        <v>16806.95232</v>
      </c>
      <c r="VT957">
        <v>3126.5632816408202</v>
      </c>
      <c r="VU957">
        <v>7700</v>
      </c>
      <c r="VV957">
        <v>220</v>
      </c>
      <c r="VW957">
        <v>4900</v>
      </c>
      <c r="VX957">
        <v>164820</v>
      </c>
      <c r="VY957">
        <v>20465.936913814756</v>
      </c>
      <c r="VZ957">
        <v>56100</v>
      </c>
      <c r="WA957">
        <v>15441.8024446038</v>
      </c>
      <c r="WB957">
        <v>770</v>
      </c>
      <c r="WC957">
        <v>11922.687269073</v>
      </c>
      <c r="WD957">
        <v>158535.93658562537</v>
      </c>
      <c r="WE957">
        <v>30961.78391740191</v>
      </c>
      <c r="WF957">
        <v>1000</v>
      </c>
      <c r="WG957">
        <v>4921.2750520555028</v>
      </c>
      <c r="WH957">
        <v>93134.995343250223</v>
      </c>
      <c r="WI957">
        <v>51801.921837363254</v>
      </c>
      <c r="WJ957">
        <v>302.40000000004841</v>
      </c>
      <c r="WK957">
        <v>9498.0629557296998</v>
      </c>
      <c r="WL957">
        <v>2987815.8599676737</v>
      </c>
      <c r="WM957">
        <v>8400</v>
      </c>
      <c r="WN957">
        <v>3807940</v>
      </c>
      <c r="WQ957">
        <v>12220.569753936246</v>
      </c>
      <c r="WR957">
        <v>31026.87794893478</v>
      </c>
      <c r="WS957">
        <v>21975.163837621516</v>
      </c>
      <c r="WT957">
        <v>46439.97678001161</v>
      </c>
      <c r="WU957">
        <v>13343.544562740013</v>
      </c>
      <c r="WV957">
        <v>2722267.3441248136</v>
      </c>
      <c r="WW957">
        <v>18535.278357509596</v>
      </c>
      <c r="WX957">
        <v>230</v>
      </c>
      <c r="WY957">
        <v>50521.039695311891</v>
      </c>
      <c r="WZ957">
        <v>1087460</v>
      </c>
      <c r="XA957">
        <v>29819.765847980223</v>
      </c>
      <c r="XB957">
        <v>4787570.8243502118</v>
      </c>
      <c r="XC957">
        <v>16002.573133673999</v>
      </c>
      <c r="XD957">
        <v>210600</v>
      </c>
      <c r="XE957">
        <v>6732.2258056050396</v>
      </c>
      <c r="XF957">
        <v>3535.9989392003181</v>
      </c>
      <c r="XG957">
        <v>15089.754124415454</v>
      </c>
      <c r="XH957">
        <v>72342.678514493222</v>
      </c>
      <c r="XI957">
        <v>5130.9791704653999</v>
      </c>
      <c r="XJ957">
        <v>147765.68298828814</v>
      </c>
      <c r="XK957">
        <v>17112.856368241461</v>
      </c>
      <c r="XL957">
        <v>646981.7412073036</v>
      </c>
      <c r="XM957">
        <v>12929.556376242746</v>
      </c>
      <c r="XN957">
        <v>160</v>
      </c>
      <c r="XO957">
        <v>8789.4338368962053</v>
      </c>
      <c r="XP957">
        <v>221950</v>
      </c>
      <c r="XQ957">
        <v>19446.723874034193</v>
      </c>
      <c r="XR957">
        <v>10</v>
      </c>
      <c r="XS957">
        <v>5848.6107957824452</v>
      </c>
      <c r="XT957">
        <v>420488.67121651483</v>
      </c>
      <c r="XU957">
        <v>6113.3311000581907</v>
      </c>
      <c r="XV957">
        <v>6976.8909913529524</v>
      </c>
      <c r="XW957">
        <v>4344.4815267107897</v>
      </c>
      <c r="XX957">
        <v>135943.37860063507</v>
      </c>
      <c r="XY957">
        <v>14759.245429385957</v>
      </c>
      <c r="XZ957">
        <v>22456.560630809247</v>
      </c>
      <c r="YA957">
        <v>7271.1302063401508</v>
      </c>
      <c r="YB957">
        <v>8530</v>
      </c>
      <c r="YC957">
        <v>3500</v>
      </c>
      <c r="YD957">
        <v>98380</v>
      </c>
      <c r="YE957">
        <v>3855.4542412847572</v>
      </c>
      <c r="YF957">
        <v>187.20014976008989</v>
      </c>
      <c r="YG957">
        <v>6960.0383785544745</v>
      </c>
      <c r="YH957">
        <v>171874.49140627543</v>
      </c>
      <c r="YI957">
        <v>11676.871312076366</v>
      </c>
      <c r="YJ957">
        <v>16788.480027413272</v>
      </c>
      <c r="YK957">
        <v>18362.053142169734</v>
      </c>
      <c r="YL957">
        <v>36189.985524005795</v>
      </c>
      <c r="YM957">
        <v>8347.68856353304</v>
      </c>
      <c r="YN957">
        <v>4733.333333333333</v>
      </c>
      <c r="YO957">
        <v>10400</v>
      </c>
      <c r="YP957">
        <v>69300</v>
      </c>
      <c r="YQ957">
        <v>9773.1192044872623</v>
      </c>
      <c r="YR957">
        <v>328338.69016287749</v>
      </c>
      <c r="YS957">
        <v>3542.6088772222242</v>
      </c>
      <c r="YT957">
        <v>105891.97944476205</v>
      </c>
      <c r="YU957">
        <v>45503.416622870274</v>
      </c>
      <c r="YV957">
        <v>1782359.1088204456</v>
      </c>
      <c r="YW957">
        <v>22846.048059374658</v>
      </c>
      <c r="YX957">
        <v>1984.3996031200597</v>
      </c>
      <c r="YY957">
        <v>17002.863179801483</v>
      </c>
      <c r="YZ957">
        <v>20.779924320530725</v>
      </c>
      <c r="ZA957">
        <v>9795.9809517713693</v>
      </c>
      <c r="ZB957">
        <v>238060</v>
      </c>
      <c r="ZC957">
        <v>11900</v>
      </c>
      <c r="ZD957">
        <v>1199890</v>
      </c>
      <c r="ZE957">
        <v>28330.104637464523</v>
      </c>
      <c r="ZF957">
        <v>202100</v>
      </c>
      <c r="ZG957">
        <v>52304.879131650174</v>
      </c>
      <c r="ZH957">
        <v>6700</v>
      </c>
      <c r="ZI957">
        <v>34067.179031649714</v>
      </c>
      <c r="ZJ957">
        <v>14144.992927503536</v>
      </c>
      <c r="ZK957">
        <v>10158.825669710508</v>
      </c>
      <c r="ZL957">
        <v>161472.06458882583</v>
      </c>
      <c r="ZM957">
        <v>3300</v>
      </c>
      <c r="ZN957">
        <v>296230</v>
      </c>
      <c r="ZO957">
        <v>10843.579946265299</v>
      </c>
      <c r="ZP957">
        <v>32774.558012126166</v>
      </c>
      <c r="ZQ957">
        <v>31620.913466982474</v>
      </c>
      <c r="ZR957">
        <v>101045.03937296728</v>
      </c>
      <c r="ZS957">
        <v>6746.5042871912574</v>
      </c>
      <c r="ZT957">
        <v>1032665.7412933316</v>
      </c>
      <c r="ZU957">
        <v>14354.635285497603</v>
      </c>
      <c r="ZV957">
        <v>28512.018247691682</v>
      </c>
      <c r="ZW957">
        <v>19286.829033659269</v>
      </c>
      <c r="ZX957">
        <v>25400</v>
      </c>
      <c r="ZY957">
        <v>8138.8027689450282</v>
      </c>
      <c r="ZZ957">
        <v>2044767.0159287516</v>
      </c>
      <c r="AAA957">
        <v>115885.81821699547</v>
      </c>
      <c r="AAB957">
        <v>35946.666666666664</v>
      </c>
      <c r="AAC957">
        <v>13874.10957590163</v>
      </c>
      <c r="AAD957">
        <v>676810.84822569357</v>
      </c>
      <c r="AAE957">
        <v>12211.514303014337</v>
      </c>
      <c r="AAF957">
        <v>16739.536099356686</v>
      </c>
      <c r="AAG957">
        <v>17214.564693381126</v>
      </c>
      <c r="AAH957">
        <v>772485.92275140772</v>
      </c>
      <c r="AAI957">
        <v>29956.714450216601</v>
      </c>
      <c r="AAJ957">
        <v>33991.644901253094</v>
      </c>
      <c r="AAK957">
        <v>27800</v>
      </c>
      <c r="AAL957">
        <v>5080</v>
      </c>
      <c r="AAM957">
        <v>11918.563344145768</v>
      </c>
      <c r="AAN957">
        <v>52593.74545930043</v>
      </c>
      <c r="AAO957">
        <v>17420.785782701339</v>
      </c>
      <c r="AAP957">
        <v>3597933.7270081891</v>
      </c>
      <c r="AAQ957">
        <v>10653.132246805117</v>
      </c>
      <c r="AAR957">
        <v>191927.18714901299</v>
      </c>
      <c r="AAS957">
        <v>32976.540781424803</v>
      </c>
      <c r="AAT957">
        <v>1691.6897059685384</v>
      </c>
      <c r="AAU957">
        <v>7609.8115116438194</v>
      </c>
      <c r="AAV957">
        <v>12465.486149670609</v>
      </c>
      <c r="AAW957">
        <v>17440.017782756702</v>
      </c>
      <c r="AAX957">
        <v>496670</v>
      </c>
      <c r="AAY957">
        <v>16471.874689842603</v>
      </c>
      <c r="AAZ957">
        <v>45260</v>
      </c>
      <c r="ABA957">
        <v>2798.6957624367974</v>
      </c>
      <c r="ABB957">
        <v>646514.97069699946</v>
      </c>
      <c r="ABC957">
        <v>8247.1537721317636</v>
      </c>
      <c r="ABD957">
        <v>1036337.1272486385</v>
      </c>
      <c r="ABE957">
        <v>14104.264994315368</v>
      </c>
      <c r="ABF957">
        <v>224915.49064366941</v>
      </c>
      <c r="ABI957">
        <v>5400</v>
      </c>
      <c r="ABJ957">
        <v>92200</v>
      </c>
      <c r="ABK957">
        <v>8509.7155360159049</v>
      </c>
      <c r="ABL957">
        <v>442502.08987468318</v>
      </c>
      <c r="ABM957">
        <v>8101.7731971520052</v>
      </c>
      <c r="ABN957">
        <v>1130</v>
      </c>
      <c r="ABO957">
        <v>6265.0886194912455</v>
      </c>
      <c r="ABP957">
        <v>1382670</v>
      </c>
    </row>
    <row r="958" spans="1:744" x14ac:dyDescent="0.25">
      <c r="A958" s="6">
        <v>42446</v>
      </c>
      <c r="B958">
        <v>14331.022037261868</v>
      </c>
      <c r="C958">
        <v>2210.9997789000222</v>
      </c>
      <c r="D958">
        <v>5551.8397424744999</v>
      </c>
      <c r="E958">
        <v>36612.548169375339</v>
      </c>
      <c r="F958">
        <v>4248.5516947583146</v>
      </c>
      <c r="G958">
        <v>236110</v>
      </c>
      <c r="H958">
        <v>3400</v>
      </c>
      <c r="I958">
        <v>3057630</v>
      </c>
      <c r="J958">
        <v>2400</v>
      </c>
      <c r="K958">
        <v>254250</v>
      </c>
      <c r="L958">
        <v>14009.600380027199</v>
      </c>
      <c r="M958">
        <v>3290</v>
      </c>
      <c r="N958">
        <v>23800</v>
      </c>
      <c r="O958">
        <v>259220</v>
      </c>
      <c r="P958">
        <v>5121.3038746840411</v>
      </c>
      <c r="Q958">
        <v>220</v>
      </c>
      <c r="R958">
        <v>6728.7910538776168</v>
      </c>
      <c r="S958">
        <v>3550</v>
      </c>
      <c r="T958">
        <v>4400</v>
      </c>
      <c r="U958">
        <v>82530</v>
      </c>
      <c r="V958">
        <v>11596.646175018799</v>
      </c>
      <c r="W958">
        <v>1335800</v>
      </c>
      <c r="X958">
        <v>9700</v>
      </c>
      <c r="Y958">
        <v>15660</v>
      </c>
      <c r="Z958">
        <v>22278.215598283532</v>
      </c>
      <c r="AA958">
        <v>4829.9975850012079</v>
      </c>
      <c r="AB958">
        <v>5700</v>
      </c>
      <c r="AC958">
        <v>482220</v>
      </c>
      <c r="AD958">
        <v>24707.588451455827</v>
      </c>
      <c r="AE958">
        <v>70933.333333333328</v>
      </c>
      <c r="AF958">
        <v>10637.517485766342</v>
      </c>
      <c r="AG958">
        <v>1043404.3483220084</v>
      </c>
      <c r="AJ958">
        <v>4140.5632880453441</v>
      </c>
      <c r="AK958">
        <v>121090</v>
      </c>
      <c r="AL958">
        <v>3434.9454999999998</v>
      </c>
      <c r="AM958">
        <v>2400</v>
      </c>
      <c r="AN958">
        <v>3904.7609761899998</v>
      </c>
      <c r="AO958">
        <v>21441.00509877822</v>
      </c>
      <c r="AP958">
        <v>10692.505954402623</v>
      </c>
      <c r="AQ958">
        <v>1376815.921689797</v>
      </c>
      <c r="AR958">
        <v>27916.655500000001</v>
      </c>
      <c r="AS958">
        <v>181176.072470429</v>
      </c>
      <c r="AT958">
        <v>4770.6309000000001</v>
      </c>
      <c r="AU958">
        <v>40911.569998005922</v>
      </c>
      <c r="AV958">
        <v>8135.143286217256</v>
      </c>
      <c r="AW958">
        <v>1231679.7625726811</v>
      </c>
      <c r="AX958">
        <v>4508.7307200000005</v>
      </c>
      <c r="AY958">
        <v>165500</v>
      </c>
      <c r="AZ958">
        <v>4500</v>
      </c>
      <c r="BA958">
        <v>2520</v>
      </c>
      <c r="BB958">
        <v>12105.530764662431</v>
      </c>
      <c r="BC958">
        <v>945</v>
      </c>
      <c r="BD958">
        <v>2800</v>
      </c>
      <c r="BE958">
        <v>287560</v>
      </c>
      <c r="BF958">
        <v>13743.604968333408</v>
      </c>
      <c r="BG958">
        <v>7110</v>
      </c>
      <c r="BH958">
        <v>2000</v>
      </c>
      <c r="BI958">
        <v>438500</v>
      </c>
      <c r="BJ958">
        <v>4477.4018477915997</v>
      </c>
      <c r="BK958">
        <v>180</v>
      </c>
      <c r="BL958">
        <v>30538.582150931983</v>
      </c>
      <c r="BM958">
        <v>310</v>
      </c>
      <c r="BN958">
        <v>26978.196467368238</v>
      </c>
      <c r="BO958">
        <v>116133.63484009511</v>
      </c>
      <c r="BP958">
        <v>3903.9144984578984</v>
      </c>
      <c r="BQ958">
        <v>11823.594797618289</v>
      </c>
      <c r="BR958">
        <v>19652.011385248348</v>
      </c>
      <c r="BS958">
        <v>399156.15768779709</v>
      </c>
      <c r="BT958">
        <v>55720.957731932336</v>
      </c>
      <c r="BU958">
        <v>59560</v>
      </c>
      <c r="BV958">
        <v>5740.7412000000004</v>
      </c>
      <c r="BW958">
        <v>3119439.3504448519</v>
      </c>
      <c r="BX958">
        <v>17723.91104068984</v>
      </c>
      <c r="BY958">
        <v>42030</v>
      </c>
      <c r="BZ958">
        <v>7039.3508772490513</v>
      </c>
      <c r="CA958">
        <v>6916154.6070034783</v>
      </c>
      <c r="CB958">
        <v>4195.1630999999998</v>
      </c>
      <c r="CC958">
        <v>99795.643225408799</v>
      </c>
      <c r="CD958">
        <v>22111.749679349097</v>
      </c>
      <c r="CE958">
        <v>2462.3998030080156</v>
      </c>
      <c r="CF958">
        <v>19071.411584230427</v>
      </c>
      <c r="CG958">
        <v>518894.74055262969</v>
      </c>
      <c r="CH958">
        <v>9888.2402616303407</v>
      </c>
      <c r="CI958">
        <v>156890</v>
      </c>
      <c r="CJ958">
        <v>9349.0772723452592</v>
      </c>
      <c r="CK958">
        <v>22300</v>
      </c>
      <c r="CL958">
        <v>51327.234949276433</v>
      </c>
      <c r="CM958">
        <v>7610</v>
      </c>
      <c r="CN958">
        <v>14262.785563411851</v>
      </c>
      <c r="CO958">
        <v>110</v>
      </c>
      <c r="CP958">
        <v>6069.5927220909889</v>
      </c>
      <c r="CQ958">
        <v>22130</v>
      </c>
      <c r="CR958">
        <v>5784.8768744933077</v>
      </c>
      <c r="CS958">
        <v>7542.0412289797441</v>
      </c>
      <c r="CV958">
        <v>3321.9459453649001</v>
      </c>
      <c r="CW958">
        <v>269380</v>
      </c>
      <c r="CZ958">
        <v>7899.8201403901185</v>
      </c>
      <c r="DA958">
        <v>62137.509108494844</v>
      </c>
      <c r="DB958">
        <v>4942.3205666038421</v>
      </c>
      <c r="DC958">
        <v>895814.18707447895</v>
      </c>
      <c r="DD958">
        <v>4700</v>
      </c>
      <c r="DE958">
        <v>706310</v>
      </c>
      <c r="DF958">
        <v>32011.249430938289</v>
      </c>
      <c r="DG958">
        <v>142467.42789212419</v>
      </c>
      <c r="DH958">
        <v>1900</v>
      </c>
      <c r="DI958">
        <v>540</v>
      </c>
      <c r="DJ958">
        <v>6714.6315054677443</v>
      </c>
      <c r="DK958">
        <v>291551.77139316878</v>
      </c>
      <c r="DL958">
        <v>21097.328982568106</v>
      </c>
      <c r="DM958">
        <v>2563.886933026221</v>
      </c>
      <c r="DP958">
        <v>13861.38426550803</v>
      </c>
      <c r="DQ958">
        <v>3010</v>
      </c>
      <c r="DR958">
        <v>18375.024720315534</v>
      </c>
      <c r="DS958">
        <v>96150</v>
      </c>
      <c r="DT958">
        <v>10090.910099999999</v>
      </c>
      <c r="DU958">
        <v>10.99999890000011</v>
      </c>
      <c r="DV958">
        <v>3000</v>
      </c>
      <c r="DW958">
        <v>269010</v>
      </c>
      <c r="DX958">
        <v>6290.4325575140001</v>
      </c>
      <c r="DY958">
        <v>19163368.957196184</v>
      </c>
      <c r="DZ958">
        <v>9751.9502905287609</v>
      </c>
      <c r="EA958">
        <v>1992193.037652662</v>
      </c>
      <c r="EB958">
        <v>26389.748772199</v>
      </c>
      <c r="EC958">
        <v>25800</v>
      </c>
      <c r="ED958">
        <v>5706.9829016809563</v>
      </c>
      <c r="EE958">
        <v>1920</v>
      </c>
      <c r="EF958">
        <v>9545.4220000000005</v>
      </c>
      <c r="EG958">
        <v>1525260</v>
      </c>
      <c r="EH958">
        <v>8934.7155238242995</v>
      </c>
      <c r="EI958">
        <v>111012.04440481776</v>
      </c>
      <c r="EJ958">
        <v>23761.783642419228</v>
      </c>
      <c r="EK958">
        <v>140</v>
      </c>
      <c r="EL958">
        <v>39491.481642914317</v>
      </c>
      <c r="EM958">
        <v>1231580</v>
      </c>
      <c r="EN958">
        <v>9439.2479000000003</v>
      </c>
      <c r="EO958">
        <v>2227045.5467114067</v>
      </c>
      <c r="EP958">
        <v>13839.714888505403</v>
      </c>
      <c r="EQ958">
        <v>300442.81690165849</v>
      </c>
      <c r="ER958">
        <v>24600</v>
      </c>
      <c r="ES958">
        <v>40</v>
      </c>
      <c r="ET958">
        <v>10737.416291846401</v>
      </c>
      <c r="EU958">
        <v>21.508706724482071</v>
      </c>
      <c r="EV958">
        <v>8518.6602845656071</v>
      </c>
      <c r="EW958">
        <v>33920</v>
      </c>
      <c r="EX958">
        <v>5454.5465999999997</v>
      </c>
      <c r="EY958">
        <v>678455.65752431192</v>
      </c>
      <c r="EZ958">
        <v>6093.1284492232999</v>
      </c>
      <c r="FA958">
        <v>682882.9662342571</v>
      </c>
      <c r="FB958">
        <v>14998.288631205982</v>
      </c>
      <c r="FC958">
        <v>155331.91930877033</v>
      </c>
      <c r="FD958">
        <v>3968.5958246231808</v>
      </c>
      <c r="FE958">
        <v>297460</v>
      </c>
      <c r="FF958">
        <v>7407.4080000000004</v>
      </c>
      <c r="FG958">
        <v>2239347.4208522062</v>
      </c>
      <c r="FH958">
        <v>15750.715103870669</v>
      </c>
      <c r="FI958">
        <v>970590</v>
      </c>
      <c r="FJ958">
        <v>19615.891559022006</v>
      </c>
      <c r="FK958">
        <v>1350</v>
      </c>
      <c r="FL958">
        <v>37186.347998303747</v>
      </c>
      <c r="FM958">
        <v>23051.94047403253</v>
      </c>
      <c r="FN958">
        <v>27226.001193973498</v>
      </c>
      <c r="FO958">
        <v>522453.33333333331</v>
      </c>
      <c r="FP958">
        <v>16400</v>
      </c>
      <c r="FQ958">
        <v>500290</v>
      </c>
      <c r="FT958">
        <v>7800</v>
      </c>
      <c r="FU958">
        <v>762430</v>
      </c>
      <c r="FV958">
        <v>9147.7877680990787</v>
      </c>
      <c r="FW958">
        <v>648042.58147233748</v>
      </c>
      <c r="FX958">
        <v>8467.833806141467</v>
      </c>
      <c r="FY958">
        <v>3739.9996260000376</v>
      </c>
      <c r="FZ958">
        <v>31911.960326975328</v>
      </c>
      <c r="GA958">
        <v>225096.34855313867</v>
      </c>
      <c r="GB958">
        <v>86224.841934197961</v>
      </c>
      <c r="GC958">
        <v>33410</v>
      </c>
      <c r="GD958">
        <v>6820.7375923574555</v>
      </c>
      <c r="GE958">
        <v>85768.461497539785</v>
      </c>
      <c r="GF958">
        <v>8760.3318294298206</v>
      </c>
      <c r="GG958">
        <v>1060080.8486274467</v>
      </c>
      <c r="GH958">
        <v>21839.631872511723</v>
      </c>
      <c r="GI958">
        <v>59103.1826877637</v>
      </c>
      <c r="GJ958">
        <v>14782.509529316809</v>
      </c>
      <c r="GK958">
        <v>417810</v>
      </c>
      <c r="GL958">
        <v>9040.6813784896731</v>
      </c>
      <c r="GM958">
        <v>281940</v>
      </c>
      <c r="GN958">
        <v>3216.3867733956386</v>
      </c>
      <c r="GO958">
        <v>2308049.4229879323</v>
      </c>
      <c r="GP958">
        <v>9753.4973935657872</v>
      </c>
      <c r="GQ958">
        <v>142.99995710001286</v>
      </c>
      <c r="GR958">
        <v>4664.1589589618343</v>
      </c>
      <c r="GS958">
        <v>80510.294289708996</v>
      </c>
      <c r="GT958">
        <v>9800</v>
      </c>
      <c r="GU958">
        <v>5615880</v>
      </c>
      <c r="GV958">
        <v>14874.513041812801</v>
      </c>
      <c r="GW958">
        <v>1832575.7571609151</v>
      </c>
      <c r="GX958">
        <v>20561.700619772491</v>
      </c>
      <c r="GY958">
        <v>29678.99109630267</v>
      </c>
      <c r="GZ958">
        <v>5218.809361293821</v>
      </c>
      <c r="HA958">
        <v>410430.58899338223</v>
      </c>
      <c r="HB958">
        <v>10434.728190940763</v>
      </c>
      <c r="HC958">
        <v>4185.9983256006699</v>
      </c>
      <c r="HD958">
        <v>16548.889425527355</v>
      </c>
      <c r="HE958">
        <v>29112.011644804657</v>
      </c>
      <c r="HF958">
        <v>17030.703060312808</v>
      </c>
      <c r="HG958">
        <v>178484.37277342498</v>
      </c>
      <c r="HH958">
        <v>20925.762560161424</v>
      </c>
      <c r="HI958">
        <v>274894.64748947363</v>
      </c>
      <c r="HJ958">
        <v>36775.92984539317</v>
      </c>
      <c r="HK958">
        <v>24679.457564108179</v>
      </c>
      <c r="HL958">
        <v>8349.4222637801013</v>
      </c>
      <c r="HM958">
        <v>40800</v>
      </c>
      <c r="HN958">
        <v>12751.208228658994</v>
      </c>
      <c r="HO958">
        <v>913287.80014232616</v>
      </c>
      <c r="HR958">
        <v>11994.946856059838</v>
      </c>
      <c r="HS958">
        <v>1198217.0636078306</v>
      </c>
      <c r="HT958">
        <v>6349.7103218424681</v>
      </c>
      <c r="HU958">
        <v>630837.80537432595</v>
      </c>
      <c r="NG958">
        <v>16301.640454909595</v>
      </c>
      <c r="NH958">
        <v>1939287.9224284831</v>
      </c>
      <c r="NI958">
        <v>7806.6861257420233</v>
      </c>
      <c r="NJ958">
        <v>1840750.8159249185</v>
      </c>
      <c r="NK958">
        <v>26378.89886472475</v>
      </c>
      <c r="NL958">
        <v>782209.76533707045</v>
      </c>
      <c r="NM958">
        <v>6381.1216984780867</v>
      </c>
      <c r="NN958">
        <v>41519.918639931187</v>
      </c>
      <c r="NO958">
        <v>20438.815995282901</v>
      </c>
      <c r="NP958">
        <v>534544.87136353599</v>
      </c>
      <c r="NQ958">
        <v>23843.846336756382</v>
      </c>
      <c r="NR958">
        <v>707191.83066100872</v>
      </c>
      <c r="NS958">
        <v>19593.107666634296</v>
      </c>
      <c r="NT958">
        <v>14830</v>
      </c>
      <c r="NU958">
        <v>10242.291719797882</v>
      </c>
      <c r="NV958">
        <v>4711.2004711206127</v>
      </c>
      <c r="NW958">
        <v>4925.5527567364034</v>
      </c>
      <c r="NX958">
        <v>15120</v>
      </c>
      <c r="NY958">
        <v>57304.761615599047</v>
      </c>
      <c r="NZ958">
        <v>105335.91573126741</v>
      </c>
      <c r="OA958">
        <v>36228.345919841566</v>
      </c>
      <c r="OB958">
        <v>50</v>
      </c>
      <c r="OC958">
        <v>15442.543556417189</v>
      </c>
      <c r="OD958">
        <v>106225.52655638164</v>
      </c>
      <c r="OE958">
        <v>13311.645103286657</v>
      </c>
      <c r="OF958">
        <v>48530</v>
      </c>
      <c r="OG958">
        <v>9398.8103183184394</v>
      </c>
      <c r="OH958">
        <v>235480</v>
      </c>
      <c r="OI958">
        <v>10141.553049812943</v>
      </c>
      <c r="OJ958">
        <v>3247830</v>
      </c>
      <c r="OK958">
        <v>10800</v>
      </c>
      <c r="OL958">
        <v>335970</v>
      </c>
      <c r="OM958">
        <v>4811.276016446729</v>
      </c>
      <c r="ON958">
        <v>12984.394806241688</v>
      </c>
      <c r="OQ958">
        <v>68315.215519578647</v>
      </c>
      <c r="OR958">
        <v>190</v>
      </c>
      <c r="OS958">
        <v>22617.934292178797</v>
      </c>
      <c r="OT958">
        <v>467834.76608261693</v>
      </c>
      <c r="OU958">
        <v>19451.370858291746</v>
      </c>
      <c r="OV958">
        <v>2573.3147480426728</v>
      </c>
      <c r="OW958">
        <v>11805.003547084703</v>
      </c>
      <c r="OX958">
        <v>1310</v>
      </c>
      <c r="OY958">
        <v>4855.3115893236109</v>
      </c>
      <c r="OZ958">
        <v>1270</v>
      </c>
      <c r="PA958">
        <v>7254.8892335078963</v>
      </c>
      <c r="PB958">
        <v>605922.41325002571</v>
      </c>
      <c r="PC958">
        <v>3718.5704186890125</v>
      </c>
      <c r="PD958">
        <v>445251.56437987485</v>
      </c>
      <c r="PE958">
        <v>22526.252303105248</v>
      </c>
      <c r="PF958">
        <v>2172840</v>
      </c>
      <c r="PG958">
        <v>19447.429808514411</v>
      </c>
      <c r="PH958">
        <v>134360</v>
      </c>
      <c r="PI958">
        <v>13800</v>
      </c>
      <c r="PJ958">
        <v>5010</v>
      </c>
      <c r="PK958">
        <v>13654.755999999999</v>
      </c>
      <c r="PL958">
        <v>10</v>
      </c>
      <c r="PM958">
        <v>18499.279268394606</v>
      </c>
      <c r="PN958">
        <v>780907.6952269238</v>
      </c>
      <c r="PO958">
        <v>6885.9048113033859</v>
      </c>
      <c r="PP958">
        <v>985934.04731003626</v>
      </c>
      <c r="PQ958">
        <v>14982.833591651119</v>
      </c>
      <c r="PR958">
        <v>180</v>
      </c>
      <c r="PU958">
        <v>7909.3476000000001</v>
      </c>
      <c r="PV958">
        <v>120</v>
      </c>
      <c r="PY958">
        <v>9084.8544128168269</v>
      </c>
      <c r="PZ958">
        <v>24447.923594947515</v>
      </c>
      <c r="QA958">
        <v>49483.755811751776</v>
      </c>
      <c r="QB958">
        <v>218.21258728503213</v>
      </c>
      <c r="QC958">
        <v>83654.762675250589</v>
      </c>
      <c r="QD958">
        <v>1065557.6524459515</v>
      </c>
      <c r="QE958">
        <v>7928.5198668610765</v>
      </c>
      <c r="QF958">
        <v>131240.98687590132</v>
      </c>
      <c r="QG958">
        <v>29520</v>
      </c>
      <c r="QH958">
        <v>875</v>
      </c>
      <c r="QI958">
        <v>18308.315566533878</v>
      </c>
      <c r="QJ958">
        <v>46400</v>
      </c>
      <c r="QK958">
        <v>4266.4273721079098</v>
      </c>
      <c r="QL958">
        <v>6080</v>
      </c>
      <c r="QM958">
        <v>32884.21386111703</v>
      </c>
      <c r="QN958">
        <v>44066.120491946334</v>
      </c>
      <c r="QO958">
        <v>12508.941680304019</v>
      </c>
      <c r="QP958">
        <v>217348.83709711104</v>
      </c>
      <c r="QQ958">
        <v>59998.462013787241</v>
      </c>
      <c r="QR958">
        <v>26010</v>
      </c>
      <c r="QS958">
        <v>5813.7765041107568</v>
      </c>
      <c r="QT958">
        <v>63503.968248015874</v>
      </c>
      <c r="QU958">
        <v>20708.578293912597</v>
      </c>
      <c r="QV958">
        <v>11120</v>
      </c>
      <c r="QW958">
        <v>6973.5898276666212</v>
      </c>
      <c r="QX958">
        <v>52.4203525163866</v>
      </c>
      <c r="QY958">
        <v>47185.761778286847</v>
      </c>
      <c r="QZ958">
        <v>130103.96096881171</v>
      </c>
      <c r="RA958">
        <v>10203.1263057574</v>
      </c>
      <c r="RB958">
        <v>63914.968042515975</v>
      </c>
      <c r="RC958">
        <v>6524.3924999999999</v>
      </c>
      <c r="RD958">
        <v>116574.07183887236</v>
      </c>
      <c r="RE958">
        <v>4034.7276761999997</v>
      </c>
      <c r="RF958">
        <v>4344.9995655000439</v>
      </c>
      <c r="RG958">
        <v>21559.708606329747</v>
      </c>
      <c r="RH958">
        <v>34.500008625002152</v>
      </c>
      <c r="RI958">
        <v>8453.6780425796387</v>
      </c>
      <c r="RJ958">
        <v>6490</v>
      </c>
      <c r="RK958">
        <v>23466.063730278303</v>
      </c>
      <c r="RL958">
        <v>5560.5570866837625</v>
      </c>
      <c r="RM958">
        <v>5100</v>
      </c>
      <c r="RN958">
        <v>3623010</v>
      </c>
      <c r="RO958">
        <v>19786.156541590564</v>
      </c>
      <c r="RP958">
        <v>93785.990621400939</v>
      </c>
      <c r="RS958">
        <v>78158.055196650283</v>
      </c>
      <c r="RT958">
        <v>356.50008912502227</v>
      </c>
      <c r="RU958">
        <v>49995.05105116246</v>
      </c>
      <c r="RV958">
        <v>115064.94246752876</v>
      </c>
      <c r="RW958">
        <v>19025.369705350389</v>
      </c>
      <c r="RX958">
        <v>1310</v>
      </c>
      <c r="RY958">
        <v>21818.186181818401</v>
      </c>
      <c r="RZ958">
        <v>2250502.7498994274</v>
      </c>
      <c r="SA958">
        <v>6908.6197055173052</v>
      </c>
      <c r="SB958">
        <v>367994.57295744924</v>
      </c>
      <c r="SC958">
        <v>18008.010854569988</v>
      </c>
      <c r="SD958">
        <v>121544.93922753038</v>
      </c>
      <c r="SE958">
        <v>8686.9482149087999</v>
      </c>
      <c r="SF958">
        <v>28930</v>
      </c>
      <c r="SG958">
        <v>20380.536243353083</v>
      </c>
      <c r="SH958">
        <v>1802.0009010004505</v>
      </c>
      <c r="SI958">
        <v>24394.785359145357</v>
      </c>
      <c r="SJ958">
        <v>1054301.6527959555</v>
      </c>
      <c r="SK958">
        <v>35752.052681576824</v>
      </c>
      <c r="SL958">
        <v>1290</v>
      </c>
      <c r="SM958">
        <v>5979.2426839529999</v>
      </c>
      <c r="SN958">
        <v>414900</v>
      </c>
      <c r="SO958">
        <v>5711.5244039438103</v>
      </c>
      <c r="SP958">
        <v>10</v>
      </c>
      <c r="SS958">
        <v>17273.46484569988</v>
      </c>
      <c r="ST958">
        <v>99830</v>
      </c>
      <c r="TA958">
        <v>7127.9532580579926</v>
      </c>
      <c r="TB958">
        <v>1632623.5722197269</v>
      </c>
      <c r="TC958">
        <v>13600</v>
      </c>
      <c r="TD958">
        <v>2972240</v>
      </c>
      <c r="TE958">
        <v>20108.813693348042</v>
      </c>
      <c r="TF958">
        <v>10</v>
      </c>
      <c r="TG958">
        <v>13254.664362520309</v>
      </c>
      <c r="TH958">
        <v>3620</v>
      </c>
      <c r="TI958">
        <v>9286.2990655138146</v>
      </c>
      <c r="TJ958">
        <v>222067.97779320221</v>
      </c>
      <c r="TK958">
        <v>8564.0087636475891</v>
      </c>
      <c r="TL958">
        <v>270300</v>
      </c>
      <c r="TM958">
        <v>17182.771188154664</v>
      </c>
      <c r="TN958">
        <v>47940.01917600767</v>
      </c>
      <c r="TO958">
        <v>7610.0435691534894</v>
      </c>
      <c r="TP958">
        <v>10</v>
      </c>
      <c r="TQ958">
        <v>8941.6228633303745</v>
      </c>
      <c r="TR958">
        <v>145477.06909789157</v>
      </c>
      <c r="TS958">
        <v>4459.5795686371084</v>
      </c>
      <c r="TT958">
        <v>51490</v>
      </c>
      <c r="TU958">
        <v>27350.686137304874</v>
      </c>
      <c r="TV958">
        <v>803085.88566050562</v>
      </c>
      <c r="TW958">
        <v>13922.421155459435</v>
      </c>
      <c r="TX958">
        <v>33180</v>
      </c>
      <c r="TY958">
        <v>8672.2931601437231</v>
      </c>
      <c r="TZ958">
        <v>7043776.4124878421</v>
      </c>
      <c r="UA958">
        <v>6390.8215582845314</v>
      </c>
      <c r="UB958">
        <v>36390</v>
      </c>
      <c r="UC958">
        <v>25100</v>
      </c>
      <c r="UD958">
        <v>536970</v>
      </c>
      <c r="UE958">
        <v>3398.0707280398374</v>
      </c>
      <c r="UF958">
        <v>44920</v>
      </c>
      <c r="UG958">
        <v>20499.880735729894</v>
      </c>
      <c r="UH958">
        <v>197730</v>
      </c>
      <c r="UI958">
        <v>41467.644725120888</v>
      </c>
      <c r="UJ958">
        <v>60862.993913700608</v>
      </c>
      <c r="UK958">
        <v>7500</v>
      </c>
      <c r="UL958">
        <v>5370</v>
      </c>
      <c r="UM958">
        <v>4700</v>
      </c>
      <c r="UN958">
        <v>3340</v>
      </c>
      <c r="UO958">
        <v>11887.3605666842</v>
      </c>
      <c r="UP958">
        <v>638650</v>
      </c>
      <c r="UQ958">
        <v>21169.475573147163</v>
      </c>
      <c r="UR958">
        <v>2924335.7422405053</v>
      </c>
      <c r="UU958">
        <v>9724.0376457232833</v>
      </c>
      <c r="UV958">
        <v>606770</v>
      </c>
      <c r="UW958">
        <v>11741.114589851044</v>
      </c>
      <c r="UX958">
        <v>10.99999890000011</v>
      </c>
      <c r="UY958">
        <v>12793.104461056158</v>
      </c>
      <c r="UZ958">
        <v>506680</v>
      </c>
      <c r="VA958">
        <v>3298.2883634088757</v>
      </c>
      <c r="VB958">
        <v>29468.988212404714</v>
      </c>
      <c r="VC958">
        <v>7624.9609224688529</v>
      </c>
      <c r="VD958">
        <v>454180</v>
      </c>
      <c r="VE958">
        <v>43361.896974822237</v>
      </c>
      <c r="VF958">
        <v>88058.933582317288</v>
      </c>
      <c r="VG958">
        <v>5300</v>
      </c>
      <c r="VH958">
        <v>1053430</v>
      </c>
      <c r="VI958">
        <v>20924.863482025678</v>
      </c>
      <c r="VJ958">
        <v>3167.212522574368</v>
      </c>
      <c r="VK958">
        <v>9730.1380890295986</v>
      </c>
      <c r="VL958">
        <v>2990</v>
      </c>
      <c r="VM958">
        <v>8132.5320321279996</v>
      </c>
      <c r="VN958">
        <v>128387.42054198727</v>
      </c>
      <c r="VO958">
        <v>25315.810752830967</v>
      </c>
      <c r="VP958">
        <v>57860</v>
      </c>
      <c r="VQ958">
        <v>18126.217602307246</v>
      </c>
      <c r="VR958">
        <v>350</v>
      </c>
      <c r="VS958">
        <v>16806.95232</v>
      </c>
      <c r="VT958">
        <v>3432.0321080080271</v>
      </c>
      <c r="VU958">
        <v>7600</v>
      </c>
      <c r="VV958">
        <v>12110</v>
      </c>
      <c r="VW958">
        <v>4800</v>
      </c>
      <c r="VX958">
        <v>478930</v>
      </c>
      <c r="VY958">
        <v>20617.536446509679</v>
      </c>
      <c r="VZ958">
        <v>129270</v>
      </c>
      <c r="WA958">
        <v>15137.530475252002</v>
      </c>
      <c r="WB958">
        <v>30</v>
      </c>
      <c r="WC958">
        <v>11577.102130838999</v>
      </c>
      <c r="WD958">
        <v>109451.95621921752</v>
      </c>
      <c r="WE958">
        <v>30789.774006749682</v>
      </c>
      <c r="WF958">
        <v>13310</v>
      </c>
      <c r="WG958">
        <v>5075.0648974322366</v>
      </c>
      <c r="WH958">
        <v>367793.98161030089</v>
      </c>
      <c r="WI958">
        <v>51801.921837363254</v>
      </c>
      <c r="WJ958">
        <v>1092.0000000001749</v>
      </c>
      <c r="WK958">
        <v>9391.6420822761429</v>
      </c>
      <c r="WL958">
        <v>4178866.7574877166</v>
      </c>
      <c r="WM958">
        <v>8400</v>
      </c>
      <c r="WN958">
        <v>4412790</v>
      </c>
      <c r="WO958">
        <v>33481.50616317759</v>
      </c>
      <c r="WP958">
        <v>2200</v>
      </c>
      <c r="WQ958">
        <v>12287.715741595235</v>
      </c>
      <c r="WR958">
        <v>20132.035401631703</v>
      </c>
      <c r="WS958">
        <v>22289.094749587537</v>
      </c>
      <c r="WT958">
        <v>27759.986120006943</v>
      </c>
      <c r="WU958">
        <v>13096.441885652237</v>
      </c>
      <c r="WV958">
        <v>1100475.9836050093</v>
      </c>
      <c r="WW958">
        <v>18331.593979954545</v>
      </c>
      <c r="WX958">
        <v>2000</v>
      </c>
      <c r="WY958">
        <v>50993.198944800795</v>
      </c>
      <c r="WZ958">
        <v>555230</v>
      </c>
      <c r="XA958">
        <v>29960.094157853076</v>
      </c>
      <c r="XB958">
        <v>1451208.9920768528</v>
      </c>
      <c r="XC958">
        <v>16095.073556412</v>
      </c>
      <c r="XD958">
        <v>948590</v>
      </c>
      <c r="XE958">
        <v>6986.2720624203239</v>
      </c>
      <c r="XF958">
        <v>4549.9986350004092</v>
      </c>
      <c r="XG958">
        <v>15089.754124415454</v>
      </c>
      <c r="XH958">
        <v>134544.94935321697</v>
      </c>
      <c r="XI958">
        <v>5060.691784568613</v>
      </c>
      <c r="XJ958">
        <v>139673.37434367251</v>
      </c>
      <c r="XK958">
        <v>17404.884633911111</v>
      </c>
      <c r="XL958">
        <v>547119.78115208761</v>
      </c>
      <c r="XM958">
        <v>12929.556376242746</v>
      </c>
      <c r="XN958">
        <v>200</v>
      </c>
      <c r="XO958">
        <v>8789.4338368962053</v>
      </c>
      <c r="XP958">
        <v>364416.66666666669</v>
      </c>
      <c r="XQ958">
        <v>19588.67104751947</v>
      </c>
      <c r="XR958">
        <v>70</v>
      </c>
      <c r="XS958">
        <v>5848.6107957824452</v>
      </c>
      <c r="XT958">
        <v>539395.16090296675</v>
      </c>
      <c r="XW958">
        <v>4296.2095097473366</v>
      </c>
      <c r="XX958">
        <v>354615.8613284186</v>
      </c>
      <c r="XY958">
        <v>14358.994705877185</v>
      </c>
      <c r="XZ958">
        <v>17827.833157792204</v>
      </c>
      <c r="YA958">
        <v>7408.3213423088328</v>
      </c>
      <c r="YB958">
        <v>5010</v>
      </c>
      <c r="YC958">
        <v>3600</v>
      </c>
      <c r="YD958">
        <v>192990</v>
      </c>
      <c r="YE958">
        <v>3855.4542412847572</v>
      </c>
      <c r="YF958">
        <v>7257.6058060834839</v>
      </c>
      <c r="YG958">
        <v>7044.9168953661137</v>
      </c>
      <c r="YH958">
        <v>32717.99836410008</v>
      </c>
      <c r="YI958">
        <v>11458.612035215127</v>
      </c>
      <c r="YJ958">
        <v>1131.8684921707656</v>
      </c>
      <c r="YK958">
        <v>18536.929838761822</v>
      </c>
      <c r="YL958">
        <v>34089.986364005454</v>
      </c>
      <c r="YM958">
        <v>8599.1249660490976</v>
      </c>
      <c r="YN958">
        <v>80</v>
      </c>
      <c r="YO958">
        <v>10500</v>
      </c>
      <c r="YP958">
        <v>600600</v>
      </c>
      <c r="YQ958">
        <v>9859.6069850579461</v>
      </c>
      <c r="YR958">
        <v>279915.8040589036</v>
      </c>
      <c r="YS958">
        <v>3542.6088772222242</v>
      </c>
      <c r="YT958">
        <v>88994.323150385128</v>
      </c>
      <c r="YU958">
        <v>46139.828044169153</v>
      </c>
      <c r="YV958">
        <v>1355579.3222103389</v>
      </c>
      <c r="YW958">
        <v>22349.403670083149</v>
      </c>
      <c r="YX958">
        <v>10454.397909120315</v>
      </c>
      <c r="YY958">
        <v>17364.626226180237</v>
      </c>
      <c r="YZ958">
        <v>758.46723769937148</v>
      </c>
      <c r="ZA958">
        <v>9661.7894318840899</v>
      </c>
      <c r="ZB958">
        <v>133310</v>
      </c>
      <c r="ZC958">
        <v>12100</v>
      </c>
      <c r="ZD958">
        <v>1526930</v>
      </c>
      <c r="ZE958">
        <v>28731.380907116996</v>
      </c>
      <c r="ZF958">
        <v>108270</v>
      </c>
      <c r="ZG958">
        <v>53011.70182261843</v>
      </c>
      <c r="ZH958">
        <v>9940</v>
      </c>
      <c r="ZI958">
        <v>34314.042647821087</v>
      </c>
      <c r="ZJ958">
        <v>19379.990310004843</v>
      </c>
      <c r="ZK958">
        <v>10319.228180284887</v>
      </c>
      <c r="ZL958">
        <v>284232.11369284551</v>
      </c>
      <c r="ZM958">
        <v>3400</v>
      </c>
      <c r="ZN958">
        <v>803550</v>
      </c>
      <c r="ZO958">
        <v>10843.579946265299</v>
      </c>
      <c r="ZP958">
        <v>30341.742169966412</v>
      </c>
      <c r="ZQ958">
        <v>30912.982568467942</v>
      </c>
      <c r="ZR958">
        <v>74833.155100100208</v>
      </c>
      <c r="ZS958">
        <v>6829.2834808991256</v>
      </c>
      <c r="ZT958">
        <v>1586980.4416265208</v>
      </c>
      <c r="ZU958">
        <v>14505.736709555473</v>
      </c>
      <c r="ZV958">
        <v>36086.423095310784</v>
      </c>
      <c r="ZW958">
        <v>19072.530933285281</v>
      </c>
      <c r="ZX958">
        <v>210</v>
      </c>
      <c r="ZY958">
        <v>8138.8027689450282</v>
      </c>
      <c r="ZZ958">
        <v>1737424.7343934479</v>
      </c>
      <c r="AAA958">
        <v>116551.82866651847</v>
      </c>
      <c r="AAB958">
        <v>155893.33333333334</v>
      </c>
      <c r="AAC958">
        <v>14097.885536803265</v>
      </c>
      <c r="AAD958">
        <v>1246514.6112757651</v>
      </c>
      <c r="AAE958">
        <v>12211.514303014337</v>
      </c>
      <c r="AAF958">
        <v>36798.022137241845</v>
      </c>
      <c r="AAG958">
        <v>17580.832027282853</v>
      </c>
      <c r="AAH958">
        <v>726417.92735820729</v>
      </c>
      <c r="AAI958">
        <v>30216.454748917902</v>
      </c>
      <c r="AAJ958">
        <v>17786.997331950311</v>
      </c>
      <c r="AAK958">
        <v>27500</v>
      </c>
      <c r="AAL958">
        <v>640</v>
      </c>
      <c r="AAM958">
        <v>12733.507846309582</v>
      </c>
      <c r="AAN958">
        <v>5294.4370429029104</v>
      </c>
      <c r="AAO958">
        <v>16953.11368115231</v>
      </c>
      <c r="AAP958">
        <v>1731829.6312782229</v>
      </c>
      <c r="AAQ958">
        <v>10787.415426386689</v>
      </c>
      <c r="AAR958">
        <v>1113108.213257706</v>
      </c>
      <c r="AAS958">
        <v>31542.778138754147</v>
      </c>
      <c r="AAT958">
        <v>11005.27808717994</v>
      </c>
      <c r="AAU958">
        <v>7652.0882422640625</v>
      </c>
      <c r="AAV958">
        <v>4234.0076295845156</v>
      </c>
      <c r="AAW958">
        <v>17272.325304076345</v>
      </c>
      <c r="AAX958">
        <v>1225640</v>
      </c>
      <c r="AAY958">
        <v>16471.874689842603</v>
      </c>
      <c r="AAZ958">
        <v>55750</v>
      </c>
      <c r="ABA958">
        <v>2741.5795223870668</v>
      </c>
      <c r="ABB958">
        <v>2345923.3308153106</v>
      </c>
      <c r="ABC958">
        <v>8455.065211765339</v>
      </c>
      <c r="ABD958">
        <v>1063145.8437969452</v>
      </c>
      <c r="ABE958">
        <v>14104.264994315368</v>
      </c>
      <c r="ABF958">
        <v>792774.08589483204</v>
      </c>
      <c r="ABG958">
        <v>27662.59886716813</v>
      </c>
      <c r="ABH958">
        <v>2442.1507936990079</v>
      </c>
      <c r="ABI958">
        <v>5400</v>
      </c>
      <c r="ABJ958">
        <v>74000</v>
      </c>
      <c r="ABK958">
        <v>8509.7155360159049</v>
      </c>
      <c r="ABL958">
        <v>282460.45763092919</v>
      </c>
      <c r="ABM958">
        <v>7595.4123723300027</v>
      </c>
      <c r="ABN958">
        <v>20</v>
      </c>
      <c r="ABO958">
        <v>6191.3816945560538</v>
      </c>
      <c r="ABP958">
        <v>2662660</v>
      </c>
    </row>
    <row r="959" spans="1:744" x14ac:dyDescent="0.25">
      <c r="A959" s="6">
        <v>42445</v>
      </c>
      <c r="B959">
        <v>14401.967690911681</v>
      </c>
      <c r="C959">
        <v>24565.197543480244</v>
      </c>
      <c r="D959">
        <v>5217.3915652169999</v>
      </c>
      <c r="E959">
        <v>7848.7496075631079</v>
      </c>
      <c r="F959">
        <v>4248.5516947583146</v>
      </c>
      <c r="G959">
        <v>118720</v>
      </c>
      <c r="H959">
        <v>3300</v>
      </c>
      <c r="I959">
        <v>2760960</v>
      </c>
      <c r="J959">
        <v>2300</v>
      </c>
      <c r="K959">
        <v>370050</v>
      </c>
      <c r="N959">
        <v>22600</v>
      </c>
      <c r="O959">
        <v>295330</v>
      </c>
      <c r="R959">
        <v>6728.7910538776168</v>
      </c>
      <c r="S959">
        <v>5000</v>
      </c>
      <c r="T959">
        <v>4300</v>
      </c>
      <c r="U959">
        <v>12870</v>
      </c>
      <c r="V959">
        <v>11004.116808412</v>
      </c>
      <c r="W959">
        <v>655910</v>
      </c>
      <c r="X959">
        <v>9700</v>
      </c>
      <c r="Y959">
        <v>20570</v>
      </c>
      <c r="Z959">
        <v>23389.202727856722</v>
      </c>
      <c r="AA959">
        <v>1649.9991750004124</v>
      </c>
      <c r="AB959">
        <v>5400</v>
      </c>
      <c r="AC959">
        <v>24160</v>
      </c>
      <c r="AD959">
        <v>23764.550724301022</v>
      </c>
      <c r="AE959">
        <v>47000</v>
      </c>
      <c r="AF959">
        <v>10785.260784179765</v>
      </c>
      <c r="AG959">
        <v>2705983.9890760272</v>
      </c>
      <c r="AH959">
        <v>10985.571964067949</v>
      </c>
      <c r="AI959">
        <v>5000</v>
      </c>
      <c r="AJ959">
        <v>4080.555124450485</v>
      </c>
      <c r="AK959">
        <v>32740</v>
      </c>
      <c r="AL959">
        <v>3533.0868</v>
      </c>
      <c r="AM959">
        <v>37750</v>
      </c>
      <c r="AN959">
        <v>3904.7609761899998</v>
      </c>
      <c r="AO959">
        <v>1260.0002996343715</v>
      </c>
      <c r="AP959">
        <v>10364.514974206222</v>
      </c>
      <c r="AQ959">
        <v>251924.64979812273</v>
      </c>
      <c r="AR959">
        <v>27749.9889</v>
      </c>
      <c r="AS959">
        <v>136908.05476322191</v>
      </c>
      <c r="AT959">
        <v>4770.6309000000001</v>
      </c>
      <c r="AU959">
        <v>14526.380567400425</v>
      </c>
      <c r="AV959">
        <v>8078.2541723276236</v>
      </c>
      <c r="AW959">
        <v>1027787.980782463</v>
      </c>
      <c r="AX959">
        <v>4508.7307200000005</v>
      </c>
      <c r="AY959">
        <v>127540</v>
      </c>
      <c r="AZ959">
        <v>4500</v>
      </c>
      <c r="BA959">
        <v>510</v>
      </c>
      <c r="BB959">
        <v>12105.530764662431</v>
      </c>
      <c r="BC959">
        <v>656</v>
      </c>
      <c r="BD959">
        <v>2700</v>
      </c>
      <c r="BE959">
        <v>42420</v>
      </c>
      <c r="BF959">
        <v>13598.169995123528</v>
      </c>
      <c r="BG959">
        <v>19700</v>
      </c>
      <c r="BH959">
        <v>1900</v>
      </c>
      <c r="BI959">
        <v>110180</v>
      </c>
      <c r="BJ959">
        <v>4649.6096111682</v>
      </c>
      <c r="BK959">
        <v>170</v>
      </c>
      <c r="BN959">
        <v>27264.589211183185</v>
      </c>
      <c r="BO959">
        <v>134032.84020985742</v>
      </c>
      <c r="BP959">
        <v>3828.8392196414011</v>
      </c>
      <c r="BQ959">
        <v>9380.9958723618165</v>
      </c>
      <c r="BR959">
        <v>18996.945976741026</v>
      </c>
      <c r="BS959">
        <v>251630.92310345339</v>
      </c>
      <c r="BT959">
        <v>51214.750590955169</v>
      </c>
      <c r="BU959">
        <v>73985.967446174312</v>
      </c>
      <c r="BV959">
        <v>5740.7412000000004</v>
      </c>
      <c r="BW959">
        <v>3189531.3448374923</v>
      </c>
      <c r="BX959">
        <v>17723.91104068984</v>
      </c>
      <c r="BY959">
        <v>4590</v>
      </c>
      <c r="BZ959">
        <v>6965.2524469622194</v>
      </c>
      <c r="CA959">
        <v>6267966.7869095979</v>
      </c>
      <c r="CB959">
        <v>4030.6469000000002</v>
      </c>
      <c r="CC959">
        <v>60322.326919780542</v>
      </c>
      <c r="CD959">
        <v>22189.607952867929</v>
      </c>
      <c r="CE959">
        <v>7171.199426304046</v>
      </c>
      <c r="CF959">
        <v>19719.731524770839</v>
      </c>
      <c r="CG959">
        <v>373769.81311509345</v>
      </c>
      <c r="CH959">
        <v>9824.0309092820917</v>
      </c>
      <c r="CI959">
        <v>309200</v>
      </c>
      <c r="CJ959">
        <v>9911.4277849675327</v>
      </c>
      <c r="CK959">
        <v>58130</v>
      </c>
      <c r="CL959">
        <v>50566.831468546414</v>
      </c>
      <c r="CM959">
        <v>9080</v>
      </c>
      <c r="CN959">
        <v>14262.785563411851</v>
      </c>
      <c r="CO959">
        <v>260</v>
      </c>
      <c r="CP959">
        <v>6069.5927220909889</v>
      </c>
      <c r="CQ959">
        <v>50790</v>
      </c>
      <c r="CR959">
        <v>5740.0328677142888</v>
      </c>
      <c r="CS959">
        <v>151949.30902535273</v>
      </c>
      <c r="CT959">
        <v>137869.212</v>
      </c>
      <c r="CU959">
        <v>880</v>
      </c>
      <c r="CV959">
        <v>3411.7282682126006</v>
      </c>
      <c r="CW959">
        <v>195790</v>
      </c>
      <c r="CZ959">
        <v>8031.4838093966218</v>
      </c>
      <c r="DA959">
        <v>30873.353582208132</v>
      </c>
      <c r="DB959">
        <v>4881.304263312436</v>
      </c>
      <c r="DC959">
        <v>1019609.9040205022</v>
      </c>
      <c r="DD959">
        <v>4800</v>
      </c>
      <c r="DE959">
        <v>620220</v>
      </c>
      <c r="DF959">
        <v>30522.354108569063</v>
      </c>
      <c r="DG959">
        <v>29264.376020577645</v>
      </c>
      <c r="DH959">
        <v>1900</v>
      </c>
      <c r="DI959">
        <v>610</v>
      </c>
      <c r="DJ959">
        <v>6513.1925603037098</v>
      </c>
      <c r="DK959">
        <v>5850.2375203810361</v>
      </c>
      <c r="DL959">
        <v>21826.757910156906</v>
      </c>
      <c r="DM959">
        <v>36076.622225120227</v>
      </c>
      <c r="DP959">
        <v>13197.365857579502</v>
      </c>
      <c r="DQ959">
        <v>50920</v>
      </c>
      <c r="DR959">
        <v>18284.507357161267</v>
      </c>
      <c r="DS959">
        <v>106020</v>
      </c>
      <c r="DT959">
        <v>10727.273799999999</v>
      </c>
      <c r="DU959">
        <v>21.999997800000219</v>
      </c>
      <c r="DV959">
        <v>3000</v>
      </c>
      <c r="DW959">
        <v>381970</v>
      </c>
      <c r="DX959">
        <v>6290.4325575140001</v>
      </c>
      <c r="DY959">
        <v>21125993.925689463</v>
      </c>
      <c r="DZ959">
        <v>9686.058734511671</v>
      </c>
      <c r="EA959">
        <v>1226241.7930748919</v>
      </c>
      <c r="EB959">
        <v>26629.65557921899</v>
      </c>
      <c r="EC959">
        <v>53300</v>
      </c>
      <c r="ED959">
        <v>5706.9829016809563</v>
      </c>
      <c r="EE959">
        <v>110</v>
      </c>
      <c r="EF959">
        <v>9638.0959999999995</v>
      </c>
      <c r="EG959">
        <v>1722630</v>
      </c>
      <c r="EH959">
        <v>8810.6222526600741</v>
      </c>
      <c r="EI959">
        <v>59172.023668809466</v>
      </c>
      <c r="EL959">
        <v>37807.406899733876</v>
      </c>
      <c r="EM959">
        <v>609350</v>
      </c>
      <c r="EN959">
        <v>9999.9953000000005</v>
      </c>
      <c r="EO959">
        <v>4128907.2405864028</v>
      </c>
      <c r="EP959">
        <v>13974.081052471473</v>
      </c>
      <c r="EQ959">
        <v>233801.03908236974</v>
      </c>
      <c r="ER959">
        <v>23000</v>
      </c>
      <c r="ES959">
        <v>30</v>
      </c>
      <c r="ET959">
        <v>10278.552347750401</v>
      </c>
      <c r="EU959">
        <v>2484.2556266776792</v>
      </c>
      <c r="EV959">
        <v>8286.3331858956353</v>
      </c>
      <c r="EW959">
        <v>32890</v>
      </c>
      <c r="EX959">
        <v>5454.5465999999997</v>
      </c>
      <c r="EY959">
        <v>960208.49835621542</v>
      </c>
      <c r="EZ959">
        <v>6037.228188221251</v>
      </c>
      <c r="FA959">
        <v>453001.57166034862</v>
      </c>
      <c r="FB959">
        <v>14806.821116765048</v>
      </c>
      <c r="FC959">
        <v>173634.99600127619</v>
      </c>
      <c r="FD959">
        <v>3826.8602594580666</v>
      </c>
      <c r="FE959">
        <v>241660</v>
      </c>
      <c r="FF959">
        <v>7407.4080000000004</v>
      </c>
      <c r="FG959">
        <v>3719919.3024064559</v>
      </c>
      <c r="FH959">
        <v>15750.715103870669</v>
      </c>
      <c r="FI959">
        <v>1398670</v>
      </c>
      <c r="FJ959">
        <v>19996.044496212358</v>
      </c>
      <c r="FK959">
        <v>27610</v>
      </c>
      <c r="FL959">
        <v>37186.347998303747</v>
      </c>
      <c r="FM959">
        <v>42662.90666855179</v>
      </c>
      <c r="FN959">
        <v>27226.001193973498</v>
      </c>
      <c r="FO959">
        <v>796986.66666666663</v>
      </c>
      <c r="FP959">
        <v>16500</v>
      </c>
      <c r="FQ959">
        <v>884170</v>
      </c>
      <c r="FT959">
        <v>7900</v>
      </c>
      <c r="FU959">
        <v>563560</v>
      </c>
      <c r="FV959">
        <v>8975.1879988896617</v>
      </c>
      <c r="FW959">
        <v>501541.80620582885</v>
      </c>
      <c r="FX959">
        <v>8467.833806141467</v>
      </c>
      <c r="FY959">
        <v>28225.997177400284</v>
      </c>
      <c r="FZ959">
        <v>30788.299752081832</v>
      </c>
      <c r="GA959">
        <v>170177.673264093</v>
      </c>
      <c r="GB959">
        <v>86224.841934197961</v>
      </c>
      <c r="GC959">
        <v>8110</v>
      </c>
      <c r="GD959">
        <v>6767.4505799171639</v>
      </c>
      <c r="GE959">
        <v>74346.065336375526</v>
      </c>
      <c r="GF959">
        <v>8595.0425496292592</v>
      </c>
      <c r="GG959">
        <v>492832.92962670827</v>
      </c>
      <c r="GH959">
        <v>21744.053614863973</v>
      </c>
      <c r="GI959">
        <v>219232.65869015665</v>
      </c>
      <c r="GJ959">
        <v>14782.509529316809</v>
      </c>
      <c r="GK959">
        <v>78700</v>
      </c>
      <c r="GL959">
        <v>9112.4328180014945</v>
      </c>
      <c r="GM959">
        <v>386540</v>
      </c>
      <c r="GN959">
        <v>2803.472255189442</v>
      </c>
      <c r="GO959">
        <v>2759.9993100005177</v>
      </c>
      <c r="GP959">
        <v>10310.840101769547</v>
      </c>
      <c r="GQ959">
        <v>3873.9988378003486</v>
      </c>
      <c r="GR959">
        <v>4610.5479364450321</v>
      </c>
      <c r="GS959">
        <v>92542.602007731446</v>
      </c>
      <c r="GT959">
        <v>9800</v>
      </c>
      <c r="GU959">
        <v>8172290</v>
      </c>
      <c r="GV959">
        <v>15954.114794847601</v>
      </c>
      <c r="GW959">
        <v>1480937.758303606</v>
      </c>
      <c r="GX959">
        <v>19864.693819102238</v>
      </c>
      <c r="GY959">
        <v>48476.98545690436</v>
      </c>
      <c r="GZ959">
        <v>5218.809361293821</v>
      </c>
      <c r="HA959">
        <v>421625.47961983655</v>
      </c>
      <c r="HB959">
        <v>10180.222625308061</v>
      </c>
      <c r="HC959">
        <v>13.99999440000224</v>
      </c>
      <c r="HD959">
        <v>16493.726460775593</v>
      </c>
      <c r="HE959">
        <v>86616.034646413857</v>
      </c>
      <c r="HF959">
        <v>16909.917932225482</v>
      </c>
      <c r="HG959">
        <v>14277.607613264936</v>
      </c>
      <c r="HH959">
        <v>20851.819936273925</v>
      </c>
      <c r="HI959">
        <v>257401.59324016768</v>
      </c>
      <c r="HJ959">
        <v>36446.100878169906</v>
      </c>
      <c r="HK959">
        <v>19331.231133753532</v>
      </c>
      <c r="HL959">
        <v>7931.9511505910968</v>
      </c>
      <c r="HM959">
        <v>15400</v>
      </c>
      <c r="HN959">
        <v>12488.837688974652</v>
      </c>
      <c r="HO959">
        <v>386508.55952471815</v>
      </c>
      <c r="HP959">
        <v>27043.899341355747</v>
      </c>
      <c r="HQ959">
        <v>1881.5992473606022</v>
      </c>
      <c r="HR959">
        <v>11714.363303871305</v>
      </c>
      <c r="HS959">
        <v>676162.2287557337</v>
      </c>
      <c r="HT959">
        <v>6349.7103218424681</v>
      </c>
      <c r="HU959">
        <v>769391.58459125843</v>
      </c>
      <c r="NG959">
        <v>16375.071267769552</v>
      </c>
      <c r="NH959">
        <v>1816617.927335283</v>
      </c>
      <c r="NI959">
        <v>7663.4441784807022</v>
      </c>
      <c r="NJ959">
        <v>1495042.8504957149</v>
      </c>
      <c r="NK959">
        <v>26319.885668159375</v>
      </c>
      <c r="NL959">
        <v>346735.89597923122</v>
      </c>
      <c r="NM959">
        <v>6431.366751222009</v>
      </c>
      <c r="NN959">
        <v>12790.56834292386</v>
      </c>
      <c r="NO959">
        <v>19676.69065308592</v>
      </c>
      <c r="NP959">
        <v>179868.12224962487</v>
      </c>
      <c r="NQ959">
        <v>23610.844581022604</v>
      </c>
      <c r="NR959">
        <v>686582.90078570368</v>
      </c>
      <c r="NS959">
        <v>19540.438022369155</v>
      </c>
      <c r="NT959">
        <v>2200</v>
      </c>
      <c r="NU959">
        <v>10101.342751176815</v>
      </c>
      <c r="NV959">
        <v>8580.0008580011163</v>
      </c>
      <c r="NW959">
        <v>4925.5527567364034</v>
      </c>
      <c r="NX959">
        <v>9900</v>
      </c>
      <c r="NY959">
        <v>56886.478684098329</v>
      </c>
      <c r="NZ959">
        <v>46475.962819229739</v>
      </c>
      <c r="OA959">
        <v>38923.016277515737</v>
      </c>
      <c r="OB959">
        <v>10</v>
      </c>
      <c r="OC959">
        <v>15286.558267968529</v>
      </c>
      <c r="OD959">
        <v>37731.509432877356</v>
      </c>
      <c r="OE959">
        <v>13311.645103286657</v>
      </c>
      <c r="OF959">
        <v>40100</v>
      </c>
      <c r="OG959">
        <v>9093.157950243045</v>
      </c>
      <c r="OH959">
        <v>38540</v>
      </c>
      <c r="OI959">
        <v>9810.8502329712155</v>
      </c>
      <c r="OJ959">
        <v>394360</v>
      </c>
      <c r="OK959">
        <v>10700</v>
      </c>
      <c r="OL959">
        <v>617340</v>
      </c>
      <c r="OM959">
        <v>4811.276016446729</v>
      </c>
      <c r="ON959">
        <v>7335.8970656409547</v>
      </c>
      <c r="OQ959">
        <v>68315.215519578647</v>
      </c>
      <c r="OR959">
        <v>10</v>
      </c>
      <c r="OS959">
        <v>22844.680500621689</v>
      </c>
      <c r="OT959">
        <v>317969.84101507947</v>
      </c>
      <c r="OU959">
        <v>19399.08222695225</v>
      </c>
      <c r="OV959">
        <v>10242.469885301429</v>
      </c>
      <c r="OW959">
        <v>11805.003547084703</v>
      </c>
      <c r="OX959">
        <v>3000</v>
      </c>
      <c r="OY959">
        <v>4690.724755787217</v>
      </c>
      <c r="OZ959">
        <v>2960</v>
      </c>
      <c r="PA959">
        <v>7311.5680556446769</v>
      </c>
      <c r="PB959">
        <v>416391.76425001764</v>
      </c>
      <c r="PC959">
        <v>3718.5704186890125</v>
      </c>
      <c r="PD959">
        <v>117395.99060832075</v>
      </c>
      <c r="PE959">
        <v>22432.39291850898</v>
      </c>
      <c r="PF959">
        <v>1963560</v>
      </c>
      <c r="PG959">
        <v>19204.336935907977</v>
      </c>
      <c r="PH959">
        <v>265780</v>
      </c>
      <c r="PI959">
        <v>13800</v>
      </c>
      <c r="PJ959">
        <v>6220</v>
      </c>
      <c r="PK959">
        <v>14535.707999999999</v>
      </c>
      <c r="PL959">
        <v>10</v>
      </c>
      <c r="PM959">
        <v>18277.287917173875</v>
      </c>
      <c r="PN959">
        <v>349174.58729364682</v>
      </c>
      <c r="PO959">
        <v>6885.9048113033859</v>
      </c>
      <c r="PP959">
        <v>1210315.3076294838</v>
      </c>
      <c r="PQ959">
        <v>14721.124707954155</v>
      </c>
      <c r="PR959">
        <v>30</v>
      </c>
      <c r="PS959">
        <v>7348.5711923017498</v>
      </c>
      <c r="PT959">
        <v>26.680491995851529</v>
      </c>
      <c r="PU959">
        <v>7909.3476000000001</v>
      </c>
      <c r="PV959">
        <v>1740</v>
      </c>
      <c r="PW959">
        <v>40461.623602339278</v>
      </c>
      <c r="PX959">
        <v>1060</v>
      </c>
      <c r="PY959">
        <v>9062.8037953099902</v>
      </c>
      <c r="PZ959">
        <v>60718.677253082082</v>
      </c>
      <c r="QA959">
        <v>51463.106044221859</v>
      </c>
      <c r="QB959">
        <v>727.37529095010734</v>
      </c>
      <c r="QC959">
        <v>83048.568742821211</v>
      </c>
      <c r="QD959">
        <v>541541.23323290003</v>
      </c>
      <c r="QE959">
        <v>7928.5198668610765</v>
      </c>
      <c r="QF959">
        <v>80739.991926000803</v>
      </c>
      <c r="QG959">
        <v>29520</v>
      </c>
      <c r="QH959">
        <v>462.5</v>
      </c>
      <c r="QI959">
        <v>18232.972704120166</v>
      </c>
      <c r="QJ959">
        <v>105520</v>
      </c>
      <c r="QK959">
        <v>4266.4273721079098</v>
      </c>
      <c r="QL959">
        <v>7030</v>
      </c>
      <c r="QM959">
        <v>33697.843894794147</v>
      </c>
      <c r="QN959">
        <v>30014.322358561461</v>
      </c>
      <c r="QO959">
        <v>12569.960908012819</v>
      </c>
      <c r="QP959">
        <v>188656.84065878688</v>
      </c>
      <c r="QQ959">
        <v>58376.881959360566</v>
      </c>
      <c r="QR959">
        <v>12040</v>
      </c>
      <c r="QS959">
        <v>5880.2196641577375</v>
      </c>
      <c r="QT959">
        <v>9863.9950680024667</v>
      </c>
      <c r="QU959">
        <v>20708.578293912597</v>
      </c>
      <c r="QV959">
        <v>160</v>
      </c>
      <c r="QW959">
        <v>7353.9674546302531</v>
      </c>
      <c r="QX959">
        <v>31.452211509831962</v>
      </c>
      <c r="QY959">
        <v>45450.991124673361</v>
      </c>
      <c r="QZ959">
        <v>156428.95307131408</v>
      </c>
      <c r="RA959">
        <v>10162.476400156775</v>
      </c>
      <c r="RB959">
        <v>32474.98376250812</v>
      </c>
      <c r="RC959">
        <v>6524.3924999999999</v>
      </c>
      <c r="RD959">
        <v>135035.5607820958</v>
      </c>
      <c r="RE959">
        <v>3873.3385691520002</v>
      </c>
      <c r="RF959">
        <v>17522.998247700176</v>
      </c>
      <c r="RG959">
        <v>21187.989492427507</v>
      </c>
      <c r="RH959">
        <v>9855.5024638756149</v>
      </c>
      <c r="RI959">
        <v>8453.6780425796387</v>
      </c>
      <c r="RJ959">
        <v>6490</v>
      </c>
      <c r="RK959">
        <v>23244.685770558703</v>
      </c>
      <c r="RL959">
        <v>3637.7476268024611</v>
      </c>
      <c r="RM959">
        <v>5100</v>
      </c>
      <c r="RN959">
        <v>2314800</v>
      </c>
      <c r="RO959">
        <v>20019.851303892814</v>
      </c>
      <c r="RP959">
        <v>40930.995906900411</v>
      </c>
      <c r="RQ959">
        <v>8183.1815999999999</v>
      </c>
      <c r="RR959">
        <v>24440</v>
      </c>
      <c r="RU959">
        <v>49112.785444377259</v>
      </c>
      <c r="RV959">
        <v>64049.967975016014</v>
      </c>
      <c r="RW959">
        <v>19182.604165725181</v>
      </c>
      <c r="RX959">
        <v>2150</v>
      </c>
      <c r="RY959">
        <v>20991.739735537401</v>
      </c>
      <c r="RZ959">
        <v>1469931.9060136043</v>
      </c>
      <c r="SA959">
        <v>6908.6197055173052</v>
      </c>
      <c r="SB959">
        <v>453145.21297825006</v>
      </c>
      <c r="SC959">
        <v>17604.469995083829</v>
      </c>
      <c r="SD959">
        <v>79499.960250019867</v>
      </c>
      <c r="SE959">
        <v>8526.0788035215992</v>
      </c>
      <c r="SF959">
        <v>38960</v>
      </c>
      <c r="SG959">
        <v>20185.039492817326</v>
      </c>
      <c r="SH959">
        <v>5355.0026775013393</v>
      </c>
      <c r="SI959">
        <v>24394.785359145357</v>
      </c>
      <c r="SJ959">
        <v>824720.85969346599</v>
      </c>
      <c r="SK959">
        <v>35679.826312523131</v>
      </c>
      <c r="SL959">
        <v>1400</v>
      </c>
      <c r="SM959">
        <v>5616.8643394709998</v>
      </c>
      <c r="SN959">
        <v>237680</v>
      </c>
      <c r="SO959">
        <v>6119.4904327969398</v>
      </c>
      <c r="SP959">
        <v>90</v>
      </c>
      <c r="SQ959">
        <v>42492.581091892527</v>
      </c>
      <c r="SR959">
        <v>10</v>
      </c>
      <c r="SS959">
        <v>16614.731016838443</v>
      </c>
      <c r="ST959">
        <v>68590</v>
      </c>
      <c r="SW959">
        <v>13580.598537896618</v>
      </c>
      <c r="SX959">
        <v>1720</v>
      </c>
      <c r="SY959">
        <v>8317.4491914989994</v>
      </c>
      <c r="SZ959">
        <v>4000</v>
      </c>
      <c r="TA959">
        <v>6985.3941928968325</v>
      </c>
      <c r="TB959">
        <v>390571.95163351379</v>
      </c>
      <c r="TC959">
        <v>13900</v>
      </c>
      <c r="TD959">
        <v>4821580</v>
      </c>
      <c r="TE959">
        <v>19886.206899694746</v>
      </c>
      <c r="TF959">
        <v>1340</v>
      </c>
      <c r="TG959">
        <v>13120.778863908994</v>
      </c>
      <c r="TH959">
        <v>13120</v>
      </c>
      <c r="TI959">
        <v>9364.9965152215591</v>
      </c>
      <c r="TJ959">
        <v>648394.93516050652</v>
      </c>
      <c r="TK959">
        <v>8497.6210988131133</v>
      </c>
      <c r="TL959">
        <v>223190</v>
      </c>
      <c r="TM959">
        <v>16986.021899740681</v>
      </c>
      <c r="TN959">
        <v>30732.012292804917</v>
      </c>
      <c r="TO959">
        <v>7456.3053152311959</v>
      </c>
      <c r="TP959">
        <v>4010</v>
      </c>
      <c r="TQ959">
        <v>8941.6228633303745</v>
      </c>
      <c r="TR959">
        <v>144910.3489222083</v>
      </c>
      <c r="TS959">
        <v>4459.5795686371084</v>
      </c>
      <c r="TT959">
        <v>540210</v>
      </c>
      <c r="TU959">
        <v>27107.568927195498</v>
      </c>
      <c r="TV959">
        <v>714634.72257614194</v>
      </c>
      <c r="TW959">
        <v>13594.834775330979</v>
      </c>
      <c r="TX959">
        <v>18110</v>
      </c>
      <c r="TY959">
        <v>8643.3855162765758</v>
      </c>
      <c r="TZ959">
        <v>5480456.3653856395</v>
      </c>
      <c r="UA959">
        <v>6458.8090216705377</v>
      </c>
      <c r="UB959">
        <v>40400</v>
      </c>
      <c r="UC959">
        <v>24300</v>
      </c>
      <c r="UD959">
        <v>490740</v>
      </c>
      <c r="UE959">
        <v>3315.1909541852074</v>
      </c>
      <c r="UF959">
        <v>6560</v>
      </c>
      <c r="UG959">
        <v>20639.811662253647</v>
      </c>
      <c r="UH959">
        <v>160330</v>
      </c>
      <c r="UI959">
        <v>42170.486161139888</v>
      </c>
      <c r="UJ959">
        <v>21383.997861600215</v>
      </c>
      <c r="UK959">
        <v>7600</v>
      </c>
      <c r="UL959">
        <v>9220</v>
      </c>
      <c r="UM959">
        <v>4600</v>
      </c>
      <c r="UN959">
        <v>750</v>
      </c>
      <c r="UO959">
        <v>11793.7593023796</v>
      </c>
      <c r="UP959">
        <v>417720</v>
      </c>
      <c r="UQ959">
        <v>20894.547318950441</v>
      </c>
      <c r="UR959">
        <v>4887681.5731208446</v>
      </c>
      <c r="UU959">
        <v>9640.9262128538539</v>
      </c>
      <c r="UV959">
        <v>312760</v>
      </c>
      <c r="UW959">
        <v>11741.114589851044</v>
      </c>
      <c r="UX959">
        <v>8491.9991508000858</v>
      </c>
      <c r="UY959">
        <v>12883.51509328977</v>
      </c>
      <c r="UZ959">
        <v>264760</v>
      </c>
      <c r="VA959">
        <v>3298.2883634088757</v>
      </c>
      <c r="VB959">
        <v>71363.97145441141</v>
      </c>
      <c r="VC959">
        <v>7775.9502476662574</v>
      </c>
      <c r="VD959">
        <v>263550</v>
      </c>
      <c r="VE959">
        <v>43361.896974822237</v>
      </c>
      <c r="VF959">
        <v>56101.633169508365</v>
      </c>
      <c r="VG959">
        <v>5300</v>
      </c>
      <c r="VH959">
        <v>1642790</v>
      </c>
      <c r="VI959">
        <v>20924.863482025678</v>
      </c>
      <c r="VJ959">
        <v>898.39201361484481</v>
      </c>
      <c r="VK959">
        <v>9560.9182961769093</v>
      </c>
      <c r="VL959">
        <v>1040</v>
      </c>
      <c r="VM959">
        <v>8132.5320321279996</v>
      </c>
      <c r="VN959">
        <v>98960.415833666528</v>
      </c>
      <c r="VO959">
        <v>24612.593787474554</v>
      </c>
      <c r="VP959">
        <v>65130</v>
      </c>
      <c r="VS959">
        <v>16806.95232</v>
      </c>
      <c r="VT959">
        <v>8175.7832939458231</v>
      </c>
      <c r="VW959">
        <v>5000</v>
      </c>
      <c r="VX959">
        <v>1021760</v>
      </c>
      <c r="VY959">
        <v>20920.735511899529</v>
      </c>
      <c r="VZ959">
        <v>107720</v>
      </c>
      <c r="WC959">
        <v>11473.426589368801</v>
      </c>
      <c r="WD959">
        <v>244523.90219043914</v>
      </c>
      <c r="WE959">
        <v>29241.684810879589</v>
      </c>
      <c r="WF959">
        <v>400</v>
      </c>
      <c r="WG959">
        <v>4998.1699747438697</v>
      </c>
      <c r="WH959">
        <v>198964.4900517755</v>
      </c>
      <c r="WI959">
        <v>49729.844963868723</v>
      </c>
      <c r="WJ959">
        <v>1932.000000000309</v>
      </c>
      <c r="WK959">
        <v>9258.6159904592023</v>
      </c>
      <c r="WL959">
        <v>2952230.7422891287</v>
      </c>
      <c r="WM959">
        <v>8500</v>
      </c>
      <c r="WN959">
        <v>5758380</v>
      </c>
      <c r="WO959">
        <v>31686.251141023298</v>
      </c>
      <c r="WP959">
        <v>260</v>
      </c>
      <c r="WQ959">
        <v>12287.715741595235</v>
      </c>
      <c r="WR959">
        <v>15699.624266069592</v>
      </c>
      <c r="WS959">
        <v>22244.247476449542</v>
      </c>
      <c r="WT959">
        <v>41319.97934001033</v>
      </c>
      <c r="WU959">
        <v>13178.809444681496</v>
      </c>
      <c r="WV959">
        <v>990235.56781192357</v>
      </c>
      <c r="WY959">
        <v>50521.039695311891</v>
      </c>
      <c r="WZ959">
        <v>554590</v>
      </c>
      <c r="XA959">
        <v>30310.914932535194</v>
      </c>
      <c r="XB959">
        <v>2517681.6188114337</v>
      </c>
      <c r="XC959">
        <v>16002.573133673999</v>
      </c>
      <c r="XD959">
        <v>661310</v>
      </c>
      <c r="XE959">
        <v>7303.8298834394309</v>
      </c>
      <c r="XF959">
        <v>116.99996490001053</v>
      </c>
      <c r="XG959">
        <v>15184.658238405491</v>
      </c>
      <c r="XH959">
        <v>123938.31603718225</v>
      </c>
      <c r="XI959">
        <v>5130.9791704653999</v>
      </c>
      <c r="XJ959">
        <v>329032.12525161519</v>
      </c>
      <c r="XK959">
        <v>17346.478980777181</v>
      </c>
      <c r="XL959">
        <v>361157.85553685779</v>
      </c>
      <c r="XM959">
        <v>12486.48746615343</v>
      </c>
      <c r="XN959">
        <v>3260</v>
      </c>
      <c r="XO959">
        <v>8511.8727683626403</v>
      </c>
      <c r="XP959">
        <v>138283.33333333334</v>
      </c>
      <c r="XQ959">
        <v>19657.645241348757</v>
      </c>
      <c r="XR959">
        <v>10</v>
      </c>
      <c r="XS959">
        <v>5848.6107957824452</v>
      </c>
      <c r="XT959">
        <v>294815.95450187987</v>
      </c>
      <c r="XU959">
        <v>6113.3311000581907</v>
      </c>
      <c r="XV959">
        <v>1993.3974261008436</v>
      </c>
      <c r="XW959">
        <v>4247.9374927838835</v>
      </c>
      <c r="XX959">
        <v>145297.0397490359</v>
      </c>
      <c r="XY959">
        <v>14509.088727192975</v>
      </c>
      <c r="XZ959">
        <v>23469.094765531725</v>
      </c>
      <c r="YA959">
        <v>7408.3213423088328</v>
      </c>
      <c r="YB959">
        <v>10810</v>
      </c>
      <c r="YC959">
        <v>3600</v>
      </c>
      <c r="YD959">
        <v>88940</v>
      </c>
      <c r="YE959">
        <v>3855.4542412847572</v>
      </c>
      <c r="YF959">
        <v>10238.408190724915</v>
      </c>
      <c r="YG959">
        <v>7129.7954121777539</v>
      </c>
      <c r="YH959">
        <v>374902.48125487595</v>
      </c>
      <c r="YI959">
        <v>11276.729304497427</v>
      </c>
      <c r="YJ959">
        <v>12455.969052596942</v>
      </c>
      <c r="YK959">
        <v>18653.514303156553</v>
      </c>
      <c r="YL959">
        <v>7307.9970768011699</v>
      </c>
      <c r="YM959">
        <v>8649.4122465523033</v>
      </c>
      <c r="YN959">
        <v>80</v>
      </c>
      <c r="YO959">
        <v>10300</v>
      </c>
      <c r="YP959">
        <v>33800</v>
      </c>
      <c r="YQ959">
        <v>9816.3630947726051</v>
      </c>
      <c r="YR959">
        <v>235908.2348642073</v>
      </c>
      <c r="YS959">
        <v>3442.8170778638514</v>
      </c>
      <c r="YT959">
        <v>5310.6919782327477</v>
      </c>
      <c r="YU959">
        <v>46458.0337548186</v>
      </c>
      <c r="YV959">
        <v>355679.82216008892</v>
      </c>
      <c r="YW959">
        <v>22564.819609071903</v>
      </c>
      <c r="YX959">
        <v>3787.2992425401139</v>
      </c>
      <c r="ZA959">
        <v>9460.50215205317</v>
      </c>
      <c r="ZB959">
        <v>114750</v>
      </c>
      <c r="ZC959">
        <v>11700</v>
      </c>
      <c r="ZD959">
        <v>1396650</v>
      </c>
      <c r="ZE959">
        <v>28570.870399256008</v>
      </c>
      <c r="ZF959">
        <v>13610</v>
      </c>
      <c r="ZG959">
        <v>53011.70182261843</v>
      </c>
      <c r="ZH959">
        <v>8090</v>
      </c>
      <c r="ZI959">
        <v>34067.179031649714</v>
      </c>
      <c r="ZJ959">
        <v>29594.9852025074</v>
      </c>
      <c r="ZK959">
        <v>10372.695683809678</v>
      </c>
      <c r="ZL959">
        <v>308004.12320164929</v>
      </c>
      <c r="ZM959">
        <v>3200</v>
      </c>
      <c r="ZN959">
        <v>298400</v>
      </c>
      <c r="ZO959">
        <v>10750.899775784399</v>
      </c>
      <c r="ZP959">
        <v>35533.855633969688</v>
      </c>
      <c r="ZQ959">
        <v>30912.982568467942</v>
      </c>
      <c r="ZR959">
        <v>26144.284313427062</v>
      </c>
      <c r="ZS959">
        <v>6705.1146903373237</v>
      </c>
      <c r="ZT959">
        <v>2219009.4431245998</v>
      </c>
      <c r="ZU959">
        <v>14505.736709555473</v>
      </c>
      <c r="ZV959">
        <v>31003.219842060702</v>
      </c>
      <c r="ZW959">
        <v>19072.530933285281</v>
      </c>
      <c r="ZX959">
        <v>1130</v>
      </c>
      <c r="ZY959">
        <v>8204.9718971478342</v>
      </c>
      <c r="ZZ959">
        <v>1539860.1483692385</v>
      </c>
      <c r="AAA959">
        <v>113221.77641890365</v>
      </c>
      <c r="AAB959">
        <v>53853.333333333336</v>
      </c>
      <c r="AAC959">
        <v>14097.885536803265</v>
      </c>
      <c r="AAD959">
        <v>800949.13694517594</v>
      </c>
      <c r="AAE959">
        <v>12361.348834339669</v>
      </c>
      <c r="AAF959">
        <v>70020.933770229865</v>
      </c>
      <c r="AAG959">
        <v>17825.010249884006</v>
      </c>
      <c r="AAH959">
        <v>510663.9489336051</v>
      </c>
      <c r="AAI959">
        <v>28658.012956710099</v>
      </c>
      <c r="AAJ959">
        <v>4827.8992758150844</v>
      </c>
      <c r="AAM959">
        <v>12937.243971850536</v>
      </c>
      <c r="AAN959">
        <v>175.31248486433478</v>
      </c>
      <c r="AAO959">
        <v>16543.900592296912</v>
      </c>
      <c r="AAP959">
        <v>282079.33539808099</v>
      </c>
      <c r="AAQ959">
        <v>10742.654366526167</v>
      </c>
      <c r="AAR959">
        <v>983603.84701151773</v>
      </c>
      <c r="AAS959">
        <v>30586.936376973725</v>
      </c>
      <c r="AAT959">
        <v>3699.4093570081227</v>
      </c>
      <c r="AAU959">
        <v>7948.0253566057663</v>
      </c>
      <c r="AAV959">
        <v>28502.677059493519</v>
      </c>
      <c r="AAW959">
        <v>18026.941458137939</v>
      </c>
      <c r="AAX959">
        <v>1299090</v>
      </c>
      <c r="AAY959">
        <v>16947.940432323601</v>
      </c>
      <c r="AAZ959">
        <v>8530</v>
      </c>
      <c r="ABA959">
        <v>2855.8120024865279</v>
      </c>
      <c r="ABB959">
        <v>1320484.8359030196</v>
      </c>
      <c r="ABC959">
        <v>8316.457585342956</v>
      </c>
      <c r="ABD959">
        <v>514968.96410783252</v>
      </c>
      <c r="ABE959">
        <v>13202.622483263243</v>
      </c>
      <c r="ABF959">
        <v>400168.26130374544</v>
      </c>
      <c r="ABI959">
        <v>5400</v>
      </c>
      <c r="ABJ959">
        <v>70800</v>
      </c>
      <c r="ABK959">
        <v>8660.3299702816748</v>
      </c>
      <c r="ABL959">
        <v>766891.7187162363</v>
      </c>
      <c r="ABM959">
        <v>7884.7614150854333</v>
      </c>
      <c r="ABN959">
        <v>60</v>
      </c>
      <c r="ABO959">
        <v>6117.6747696208631</v>
      </c>
      <c r="ABP959">
        <v>1814100</v>
      </c>
    </row>
    <row r="960" spans="1:744" x14ac:dyDescent="0.25">
      <c r="A960" s="6">
        <v>42444</v>
      </c>
      <c r="B960">
        <v>14189.130729962244</v>
      </c>
      <c r="C960">
        <v>71035.792896420709</v>
      </c>
      <c r="D960">
        <v>4882.9433879595008</v>
      </c>
      <c r="E960">
        <v>24652.54876737441</v>
      </c>
      <c r="F960">
        <v>4130.5363699039162</v>
      </c>
      <c r="G960">
        <v>31580</v>
      </c>
      <c r="H960">
        <v>3400</v>
      </c>
      <c r="I960">
        <v>6427750</v>
      </c>
      <c r="J960">
        <v>2300</v>
      </c>
      <c r="K960">
        <v>150250</v>
      </c>
      <c r="L960">
        <v>13926.7033363584</v>
      </c>
      <c r="M960">
        <v>530</v>
      </c>
      <c r="N960">
        <v>24300</v>
      </c>
      <c r="O960">
        <v>516800</v>
      </c>
      <c r="R960">
        <v>6728.7910538776168</v>
      </c>
      <c r="S960">
        <v>34660</v>
      </c>
      <c r="T960">
        <v>4400</v>
      </c>
      <c r="U960">
        <v>32810</v>
      </c>
      <c r="V960">
        <v>11004.116808412</v>
      </c>
      <c r="W960">
        <v>1292350</v>
      </c>
      <c r="X960">
        <v>9500</v>
      </c>
      <c r="Y960">
        <v>7030</v>
      </c>
      <c r="Z960">
        <v>23856.986782413867</v>
      </c>
      <c r="AA960">
        <v>41549.979225010386</v>
      </c>
      <c r="AB960">
        <v>5300</v>
      </c>
      <c r="AC960">
        <v>158870</v>
      </c>
      <c r="AD960">
        <v>23764.550724301022</v>
      </c>
      <c r="AE960">
        <v>131350</v>
      </c>
      <c r="AF960">
        <v>10785.260784179765</v>
      </c>
      <c r="AG960">
        <v>2493588.5685257753</v>
      </c>
      <c r="AH960">
        <v>10911.345126472896</v>
      </c>
      <c r="AI960">
        <v>2000</v>
      </c>
      <c r="AJ960">
        <v>4080.555124450485</v>
      </c>
      <c r="AK960">
        <v>14040</v>
      </c>
      <c r="AL960">
        <v>3631.2280999999998</v>
      </c>
      <c r="AM960">
        <v>52360</v>
      </c>
      <c r="AN960">
        <v>3999.9990487799996</v>
      </c>
      <c r="AO960">
        <v>13272.00315614871</v>
      </c>
      <c r="AP960">
        <v>10364.514974206222</v>
      </c>
      <c r="AQ960">
        <v>564376.12785127293</v>
      </c>
      <c r="AR960">
        <v>27999.988799999999</v>
      </c>
      <c r="AS960">
        <v>69420.027768011103</v>
      </c>
      <c r="AT960">
        <v>4846.3552</v>
      </c>
      <c r="AU960">
        <v>9917.5561873797451</v>
      </c>
      <c r="AV960">
        <v>8021.365058437992</v>
      </c>
      <c r="AW960">
        <v>1072631.8334106349</v>
      </c>
      <c r="AX960">
        <v>4689.0799488000011</v>
      </c>
      <c r="AY960">
        <v>141250</v>
      </c>
      <c r="AZ960">
        <v>4500</v>
      </c>
      <c r="BA960">
        <v>4630</v>
      </c>
      <c r="BB960">
        <v>12105.530764662431</v>
      </c>
      <c r="BC960">
        <v>1000</v>
      </c>
      <c r="BD960">
        <v>2600</v>
      </c>
      <c r="BE960">
        <v>90330</v>
      </c>
      <c r="BF960">
        <v>13452.73502191365</v>
      </c>
      <c r="BG960">
        <v>15010</v>
      </c>
      <c r="BH960">
        <v>2000</v>
      </c>
      <c r="BI960">
        <v>469230</v>
      </c>
      <c r="BL960">
        <v>29793.738683836084</v>
      </c>
      <c r="BM960">
        <v>760</v>
      </c>
      <c r="BN960">
        <v>27035.475016131215</v>
      </c>
      <c r="BO960">
        <v>265122.07953663444</v>
      </c>
      <c r="BP960">
        <v>3903.9144984578984</v>
      </c>
      <c r="BQ960">
        <v>47353.379164513164</v>
      </c>
      <c r="BR960">
        <v>18996.945976741026</v>
      </c>
      <c r="BS960">
        <v>252042.87325587496</v>
      </c>
      <c r="BT960">
        <v>51481.494083616395</v>
      </c>
      <c r="BU960">
        <v>50931.727590039853</v>
      </c>
      <c r="BV960">
        <v>5833.3338000000003</v>
      </c>
      <c r="BW960">
        <v>5472802.3621758111</v>
      </c>
      <c r="BZ960">
        <v>7113.4493075358823</v>
      </c>
      <c r="CA960">
        <v>5800585.7659360077</v>
      </c>
      <c r="CB960">
        <v>3866.1307000000002</v>
      </c>
      <c r="CC960">
        <v>12630.974943501005</v>
      </c>
      <c r="CD960">
        <v>22578.899320462104</v>
      </c>
      <c r="CE960">
        <v>51688.795864896332</v>
      </c>
      <c r="CF960">
        <v>19935.838171617641</v>
      </c>
      <c r="CG960">
        <v>1057904.4710477644</v>
      </c>
      <c r="CH960">
        <v>9631.4028522373446</v>
      </c>
      <c r="CI960">
        <v>95430</v>
      </c>
      <c r="CJ960">
        <v>9911.4277849675327</v>
      </c>
      <c r="CK960">
        <v>45720</v>
      </c>
      <c r="CL960">
        <v>50566.831468546414</v>
      </c>
      <c r="CM960">
        <v>840</v>
      </c>
      <c r="CN960">
        <v>14598.380517845071</v>
      </c>
      <c r="CO960">
        <v>1540</v>
      </c>
      <c r="CP960">
        <v>6151.6142453624889</v>
      </c>
      <c r="CQ960">
        <v>25020</v>
      </c>
      <c r="CR960">
        <v>5964.2529016093786</v>
      </c>
      <c r="CS960">
        <v>98176.945911531715</v>
      </c>
      <c r="CT960">
        <v>136985.435</v>
      </c>
      <c r="CU960">
        <v>160</v>
      </c>
      <c r="CV960">
        <v>3321.9459453649001</v>
      </c>
      <c r="CW960">
        <v>466470</v>
      </c>
      <c r="CX960">
        <v>3759.0641453501485</v>
      </c>
      <c r="CY960">
        <v>1830</v>
      </c>
      <c r="CZ960">
        <v>8163.1474784031243</v>
      </c>
      <c r="DA960">
        <v>165040.54600868697</v>
      </c>
      <c r="DB960">
        <v>4881.304263312436</v>
      </c>
      <c r="DC960">
        <v>1295655.8010016005</v>
      </c>
      <c r="DD960">
        <v>4700</v>
      </c>
      <c r="DE960">
        <v>309980</v>
      </c>
      <c r="DF960">
        <v>30336.242193272908</v>
      </c>
      <c r="DG960">
        <v>56245.54149592566</v>
      </c>
      <c r="DJ960">
        <v>6513.1925603037098</v>
      </c>
      <c r="DK960">
        <v>15630.503309376905</v>
      </c>
      <c r="DL960">
        <v>21321.76865259543</v>
      </c>
      <c r="DM960">
        <v>17660.886132571486</v>
      </c>
      <c r="DR960">
        <v>18103.472630852742</v>
      </c>
      <c r="DS960">
        <v>116800</v>
      </c>
      <c r="DT960">
        <v>11454.5466</v>
      </c>
      <c r="DU960">
        <v>197.99998020000197</v>
      </c>
      <c r="DV960">
        <v>3200</v>
      </c>
      <c r="DW960">
        <v>333060</v>
      </c>
      <c r="DX960">
        <v>6020.8425907634009</v>
      </c>
      <c r="DY960">
        <v>7675890.2600940149</v>
      </c>
      <c r="DZ960">
        <v>9686.058734511671</v>
      </c>
      <c r="EA960">
        <v>1972681.8760309743</v>
      </c>
      <c r="EB960">
        <v>26709.624514892323</v>
      </c>
      <c r="EC960">
        <v>46600</v>
      </c>
      <c r="ED960">
        <v>5706.9829016809563</v>
      </c>
      <c r="EE960">
        <v>1200</v>
      </c>
      <c r="EF960">
        <v>9638.0959999999995</v>
      </c>
      <c r="EG960">
        <v>2054520</v>
      </c>
      <c r="EH960">
        <v>8934.7155238242995</v>
      </c>
      <c r="EI960">
        <v>157716.06308642525</v>
      </c>
      <c r="EL960">
        <v>37484.955668179646</v>
      </c>
      <c r="EM960">
        <v>1433850</v>
      </c>
      <c r="EN960">
        <v>9345.7900000000009</v>
      </c>
      <c r="EO960">
        <v>2205292.4364874451</v>
      </c>
      <c r="EP960">
        <v>14175.630298420579</v>
      </c>
      <c r="EQ960">
        <v>130069.44501456586</v>
      </c>
      <c r="ER960">
        <v>23000</v>
      </c>
      <c r="ES960">
        <v>20</v>
      </c>
      <c r="ET960">
        <v>10186.779558931201</v>
      </c>
      <c r="EU960">
        <v>10.754353362241035</v>
      </c>
      <c r="EV960">
        <v>8131.4484534489875</v>
      </c>
      <c r="EW960">
        <v>2290</v>
      </c>
      <c r="EX960">
        <v>5454.5465999999997</v>
      </c>
      <c r="EY960">
        <v>654243.01260896737</v>
      </c>
      <c r="EZ960">
        <v>5981.327927219204</v>
      </c>
      <c r="FA960">
        <v>707720.09169842477</v>
      </c>
      <c r="FB960">
        <v>14998.288631205982</v>
      </c>
      <c r="FC960">
        <v>146510.81327329262</v>
      </c>
      <c r="FD960">
        <v>3826.8602594580666</v>
      </c>
      <c r="FE960">
        <v>237440</v>
      </c>
      <c r="FF960">
        <v>7314.8154000000004</v>
      </c>
      <c r="FG960">
        <v>1933102.6453517883</v>
      </c>
      <c r="FH960">
        <v>15572.740921906026</v>
      </c>
      <c r="FI960">
        <v>1208710</v>
      </c>
      <c r="FJ960">
        <v>19615.891559022006</v>
      </c>
      <c r="FK960">
        <v>5450</v>
      </c>
      <c r="FL960">
        <v>36516.323710046017</v>
      </c>
      <c r="FM960">
        <v>157068.8334656021</v>
      </c>
      <c r="FN960">
        <v>28109.962271699907</v>
      </c>
      <c r="FO960">
        <v>303573.33333333331</v>
      </c>
      <c r="FP960">
        <v>16200</v>
      </c>
      <c r="FQ960">
        <v>928500</v>
      </c>
      <c r="FT960">
        <v>7800</v>
      </c>
      <c r="FU960">
        <v>706860</v>
      </c>
      <c r="FV960">
        <v>9061.4878834943702</v>
      </c>
      <c r="FW960">
        <v>513071.36971054896</v>
      </c>
      <c r="FX960">
        <v>8345.9944708013027</v>
      </c>
      <c r="FY960">
        <v>1649.9998350000164</v>
      </c>
      <c r="FZ960">
        <v>31462.496097017931</v>
      </c>
      <c r="GA960">
        <v>159824.28636749624</v>
      </c>
      <c r="GB960">
        <v>86224.841934197961</v>
      </c>
      <c r="GC960">
        <v>11490</v>
      </c>
      <c r="GD960">
        <v>6820.7375923574555</v>
      </c>
      <c r="GE960">
        <v>160382.50093740306</v>
      </c>
      <c r="GF960">
        <v>8595.0425496292592</v>
      </c>
      <c r="GG960">
        <v>743665.8938094154</v>
      </c>
      <c r="GH960">
        <v>21409.529713096832</v>
      </c>
      <c r="GI960">
        <v>319543.11566891515</v>
      </c>
      <c r="GJ960">
        <v>14782.509529316809</v>
      </c>
      <c r="GK960">
        <v>585450</v>
      </c>
      <c r="GL960">
        <v>9040.6813784896731</v>
      </c>
      <c r="GM960">
        <v>64450</v>
      </c>
      <c r="GN960">
        <v>2694.8105398720213</v>
      </c>
      <c r="GO960">
        <v>689.99982750012941</v>
      </c>
      <c r="GR960">
        <v>4610.5479364450321</v>
      </c>
      <c r="GS960">
        <v>100505.15858583454</v>
      </c>
      <c r="GT960">
        <v>9400</v>
      </c>
      <c r="GU960">
        <v>13449700</v>
      </c>
      <c r="GV960">
        <v>17033.716547882399</v>
      </c>
      <c r="GW960">
        <v>673431.65936538135</v>
      </c>
      <c r="GX960">
        <v>20213.197219437367</v>
      </c>
      <c r="GY960">
        <v>15573.995327801402</v>
      </c>
      <c r="GZ960">
        <v>5218.809361293821</v>
      </c>
      <c r="HA960">
        <v>632030.94262524764</v>
      </c>
      <c r="HB960">
        <v>9620.3103809161184</v>
      </c>
      <c r="HC960">
        <v>97.999960800015685</v>
      </c>
      <c r="HD960">
        <v>15997.259778009771</v>
      </c>
      <c r="HE960">
        <v>121344.04853761941</v>
      </c>
      <c r="HF960">
        <v>17574.236136705771</v>
      </c>
      <c r="HG960">
        <v>4111.9509926203018</v>
      </c>
      <c r="HH960">
        <v>20777.87731238643</v>
      </c>
      <c r="HI960">
        <v>211311.31363113821</v>
      </c>
      <c r="HJ960">
        <v>36281.186394558281</v>
      </c>
      <c r="HK960">
        <v>8671.1607657677378</v>
      </c>
      <c r="HL960">
        <v>8015.4453732288985</v>
      </c>
      <c r="HM960">
        <v>37600</v>
      </c>
      <c r="HN960">
        <v>12593.785904848388</v>
      </c>
      <c r="HO960">
        <v>354090.06918496918</v>
      </c>
      <c r="HP960">
        <v>27441.603743434505</v>
      </c>
      <c r="HQ960">
        <v>470.39981184015056</v>
      </c>
      <c r="HR960">
        <v>11784.509191918436</v>
      </c>
      <c r="HS960">
        <v>67858.574928890826</v>
      </c>
      <c r="HT960">
        <v>6432.1740922560057</v>
      </c>
      <c r="HU960">
        <v>637814.00432789617</v>
      </c>
      <c r="NG960">
        <v>16521.932893489458</v>
      </c>
      <c r="NH960">
        <v>2274075.5090369796</v>
      </c>
      <c r="NI960">
        <v>7591.8232048500413</v>
      </c>
      <c r="NJ960">
        <v>1185216.881478312</v>
      </c>
      <c r="NK960">
        <v>26437.912061290132</v>
      </c>
      <c r="NL960">
        <v>517308.84480734658</v>
      </c>
      <c r="NM960">
        <v>6381.1216984780867</v>
      </c>
      <c r="NN960">
        <v>121806.97010520473</v>
      </c>
      <c r="NO960">
        <v>19399.554165014284</v>
      </c>
      <c r="NP960">
        <v>376122.55298597889</v>
      </c>
      <c r="NQ960">
        <v>23766.179084845124</v>
      </c>
      <c r="NR960">
        <v>930811.10640015069</v>
      </c>
      <c r="NS960">
        <v>19803.786243694882</v>
      </c>
      <c r="NT960">
        <v>3030</v>
      </c>
      <c r="NU960">
        <v>10007.376772096099</v>
      </c>
      <c r="NV960">
        <v>2324.4002324403023</v>
      </c>
      <c r="NW960">
        <v>4651.910936917714</v>
      </c>
      <c r="NX960">
        <v>1790</v>
      </c>
      <c r="NY960">
        <v>56468.19575259761</v>
      </c>
      <c r="NZ960">
        <v>107855.91371526902</v>
      </c>
      <c r="OC960">
        <v>15754.514133314504</v>
      </c>
      <c r="OD960">
        <v>37996.009499002372</v>
      </c>
      <c r="OE960">
        <v>13228.447321391115</v>
      </c>
      <c r="OF960">
        <v>42250</v>
      </c>
      <c r="OG960">
        <v>9093.157950243045</v>
      </c>
      <c r="OH960">
        <v>72200</v>
      </c>
      <c r="OI960">
        <v>9865.9673691115004</v>
      </c>
      <c r="OJ960">
        <v>248110</v>
      </c>
      <c r="OK960">
        <v>10800</v>
      </c>
      <c r="OL960">
        <v>424580</v>
      </c>
      <c r="OM960">
        <v>4755.3309464880476</v>
      </c>
      <c r="ON960">
        <v>12483.895006441624</v>
      </c>
      <c r="OQ960">
        <v>67632.082395050034</v>
      </c>
      <c r="OR960">
        <v>10</v>
      </c>
      <c r="OS960">
        <v>22674.620844289522</v>
      </c>
      <c r="OT960">
        <v>420059.78997010499</v>
      </c>
      <c r="OU960">
        <v>19294.504964273267</v>
      </c>
      <c r="OV960">
        <v>2200.8612976680756</v>
      </c>
      <c r="OW960">
        <v>11657.441002746144</v>
      </c>
      <c r="OX960">
        <v>13040</v>
      </c>
      <c r="OY960">
        <v>4773.0181725554139</v>
      </c>
      <c r="OZ960">
        <v>2340</v>
      </c>
      <c r="PA960">
        <v>7311.5680556446769</v>
      </c>
      <c r="PB960">
        <v>500359.74450002122</v>
      </c>
      <c r="PC960">
        <v>3648.4087126760123</v>
      </c>
      <c r="PD960">
        <v>365623.17075014632</v>
      </c>
      <c r="PE960">
        <v>22620.111687701519</v>
      </c>
      <c r="PF960">
        <v>3438740</v>
      </c>
      <c r="PG960">
        <v>19528.460766049884</v>
      </c>
      <c r="PH960">
        <v>269420</v>
      </c>
      <c r="PI960">
        <v>13600</v>
      </c>
      <c r="PJ960">
        <v>9400</v>
      </c>
      <c r="PK960">
        <v>13654.755999999999</v>
      </c>
      <c r="PL960">
        <v>220</v>
      </c>
      <c r="PM960">
        <v>18203.290800100298</v>
      </c>
      <c r="PN960">
        <v>356017.08900427225</v>
      </c>
      <c r="PO960">
        <v>6604.8474720665126</v>
      </c>
      <c r="PP960">
        <v>1705530.9827579556</v>
      </c>
      <c r="PQ960">
        <v>14263.134161484471</v>
      </c>
      <c r="PR960">
        <v>50</v>
      </c>
      <c r="PU960">
        <v>7909.3476000000001</v>
      </c>
      <c r="PV960">
        <v>2000</v>
      </c>
      <c r="PW960">
        <v>40012.05000675773</v>
      </c>
      <c r="PX960">
        <v>10000</v>
      </c>
      <c r="PY960">
        <v>8489.4877401322283</v>
      </c>
      <c r="PZ960">
        <v>12371.747173263593</v>
      </c>
      <c r="QA960">
        <v>51957.943602339365</v>
      </c>
      <c r="QB960">
        <v>218.21258728503213</v>
      </c>
      <c r="QC960">
        <v>82442.374810391892</v>
      </c>
      <c r="QD960">
        <v>1253751.4030009219</v>
      </c>
      <c r="QE960">
        <v>7749.6810728717282</v>
      </c>
      <c r="QF960">
        <v>98548.990145100994</v>
      </c>
      <c r="QG960">
        <v>28400</v>
      </c>
      <c r="QH960">
        <v>675</v>
      </c>
      <c r="QI960">
        <v>17856.258392051564</v>
      </c>
      <c r="QJ960">
        <v>73300</v>
      </c>
      <c r="QK960">
        <v>4266.4273721079098</v>
      </c>
      <c r="QL960">
        <v>5030</v>
      </c>
      <c r="QM960">
        <v>34240.263917245567</v>
      </c>
      <c r="QN960">
        <v>36290.526812849515</v>
      </c>
      <c r="QO960">
        <v>12691.999363430419</v>
      </c>
      <c r="QP960">
        <v>331652.55106337985</v>
      </c>
      <c r="QQ960">
        <v>58376.881959360566</v>
      </c>
      <c r="QR960">
        <v>12060</v>
      </c>
      <c r="QS960">
        <v>5979.8844042282071</v>
      </c>
      <c r="QT960">
        <v>43631.978184010906</v>
      </c>
      <c r="QU960">
        <v>20614.874319732</v>
      </c>
      <c r="QV960">
        <v>12090</v>
      </c>
      <c r="QW960">
        <v>7227.1749123090431</v>
      </c>
      <c r="QX960">
        <v>356.45839711142889</v>
      </c>
      <c r="QY960">
        <v>47185.761778286847</v>
      </c>
      <c r="QZ960">
        <v>163188.95104331468</v>
      </c>
      <c r="RA960">
        <v>10162.476400156775</v>
      </c>
      <c r="RB960">
        <v>14744.992627503687</v>
      </c>
      <c r="RC960">
        <v>6437.4005999999999</v>
      </c>
      <c r="RD960">
        <v>269381.40217652445</v>
      </c>
      <c r="RE960">
        <v>4034.7276761999997</v>
      </c>
      <c r="RF960">
        <v>4300.9995699000428</v>
      </c>
      <c r="RG960">
        <v>21187.989492427507</v>
      </c>
      <c r="RH960">
        <v>10568.502642125661</v>
      </c>
      <c r="RI960">
        <v>8791.8251642828272</v>
      </c>
      <c r="RJ960">
        <v>1400</v>
      </c>
      <c r="RK960">
        <v>23023.307810839084</v>
      </c>
      <c r="RL960">
        <v>5456.6214402036921</v>
      </c>
      <c r="RM960">
        <v>5100</v>
      </c>
      <c r="RN960">
        <v>1655220</v>
      </c>
      <c r="RO960">
        <v>19786.156541590564</v>
      </c>
      <c r="RP960">
        <v>167485.98325140169</v>
      </c>
      <c r="RQ960">
        <v>8183.1815999999999</v>
      </c>
      <c r="RR960">
        <v>1620</v>
      </c>
      <c r="RS960">
        <v>75352.381420360281</v>
      </c>
      <c r="RT960">
        <v>1725.0004312501078</v>
      </c>
      <c r="RU960">
        <v>49995.05105116246</v>
      </c>
      <c r="RV960">
        <v>132179.93391003305</v>
      </c>
      <c r="RW960">
        <v>18632.283554413396</v>
      </c>
      <c r="RX960">
        <v>1630</v>
      </c>
      <c r="RY960">
        <v>21074.384380165498</v>
      </c>
      <c r="RZ960">
        <v>3053059.2893881113</v>
      </c>
      <c r="SA960">
        <v>6833.5260130660308</v>
      </c>
      <c r="SB960">
        <v>386623.28171294241</v>
      </c>
      <c r="SC960">
        <v>17806.240424826909</v>
      </c>
      <c r="SD960">
        <v>95174.952412523795</v>
      </c>
      <c r="SE960">
        <v>8526.0788035215992</v>
      </c>
      <c r="SF960">
        <v>55390</v>
      </c>
      <c r="SG960">
        <v>20185.039492817326</v>
      </c>
      <c r="SH960">
        <v>3434.0017170008587</v>
      </c>
      <c r="SI960">
        <v>24394.785359145357</v>
      </c>
      <c r="SJ960">
        <v>912350.69240284723</v>
      </c>
      <c r="SK960">
        <v>35318.694467254682</v>
      </c>
      <c r="SL960">
        <v>730</v>
      </c>
      <c r="SM960">
        <v>5526.2697533504997</v>
      </c>
      <c r="SN960">
        <v>194810</v>
      </c>
      <c r="SO960">
        <v>6445.8632558794434</v>
      </c>
      <c r="SP960">
        <v>30</v>
      </c>
      <c r="SQ960">
        <v>41933.468182788682</v>
      </c>
      <c r="SR960">
        <v>100</v>
      </c>
      <c r="SS960">
        <v>16687.923664489714</v>
      </c>
      <c r="ST960">
        <v>98730</v>
      </c>
      <c r="SU960">
        <v>10800</v>
      </c>
      <c r="SV960">
        <v>10</v>
      </c>
      <c r="SW960">
        <v>13580.598537896618</v>
      </c>
      <c r="SX960">
        <v>1490</v>
      </c>
      <c r="TA960">
        <v>6914.1146603162524</v>
      </c>
      <c r="TB960">
        <v>1073138.1947712922</v>
      </c>
      <c r="TC960">
        <v>13300</v>
      </c>
      <c r="TD960">
        <v>2321550</v>
      </c>
      <c r="TE960">
        <v>19663.600106041446</v>
      </c>
      <c r="TF960">
        <v>90</v>
      </c>
      <c r="TG960">
        <v>13388.549861131629</v>
      </c>
      <c r="TH960">
        <v>6710</v>
      </c>
      <c r="TI960">
        <v>9364.9965152215591</v>
      </c>
      <c r="TJ960">
        <v>513050.94869490515</v>
      </c>
      <c r="TK960">
        <v>8497.6210988131133</v>
      </c>
      <c r="TL960">
        <v>147450</v>
      </c>
      <c r="TM960">
        <v>16986.021899740681</v>
      </c>
      <c r="TN960">
        <v>47856.019142407655</v>
      </c>
      <c r="TO960">
        <v>7610.0435691534894</v>
      </c>
      <c r="TP960">
        <v>3820</v>
      </c>
      <c r="TQ960">
        <v>8875.8756363941211</v>
      </c>
      <c r="TR960">
        <v>160452.64974032159</v>
      </c>
      <c r="TS960">
        <v>4390.9706521965372</v>
      </c>
      <c r="TT960">
        <v>95840</v>
      </c>
      <c r="TU960">
        <v>27350.686137304874</v>
      </c>
      <c r="TV960">
        <v>1766193.3509635937</v>
      </c>
      <c r="TW960">
        <v>13840.52456042732</v>
      </c>
      <c r="TX960">
        <v>62660</v>
      </c>
      <c r="TY960">
        <v>8672.2931601437231</v>
      </c>
      <c r="TZ960">
        <v>9042266.760352511</v>
      </c>
      <c r="UA960">
        <v>6798.7463386005638</v>
      </c>
      <c r="UB960">
        <v>16450</v>
      </c>
      <c r="UC960">
        <v>23600</v>
      </c>
      <c r="UD960">
        <v>347470</v>
      </c>
      <c r="UE960">
        <v>3315.1909541852074</v>
      </c>
      <c r="UF960">
        <v>560</v>
      </c>
      <c r="UG960">
        <v>20429.915272468017</v>
      </c>
      <c r="UH960">
        <v>239190</v>
      </c>
      <c r="UI960">
        <v>41467.644725120888</v>
      </c>
      <c r="UJ960">
        <v>32845.996715400332</v>
      </c>
      <c r="UK960">
        <v>7500</v>
      </c>
      <c r="UL960">
        <v>6000</v>
      </c>
      <c r="UM960">
        <v>4900</v>
      </c>
      <c r="UN960">
        <v>40</v>
      </c>
      <c r="UO960">
        <v>11700.158038075</v>
      </c>
      <c r="UP960">
        <v>440990</v>
      </c>
      <c r="UQ960">
        <v>20413.422874106189</v>
      </c>
      <c r="UR960">
        <v>2843303.5080004912</v>
      </c>
      <c r="UU960">
        <v>9640.9262128538539</v>
      </c>
      <c r="UV960">
        <v>428700</v>
      </c>
      <c r="UY960">
        <v>13019.13104164019</v>
      </c>
      <c r="UZ960">
        <v>308960</v>
      </c>
      <c r="VA960">
        <v>3298.2883634088757</v>
      </c>
      <c r="VB960">
        <v>44877.982048807178</v>
      </c>
      <c r="VC960">
        <v>7775.9502476662574</v>
      </c>
      <c r="VD960">
        <v>1382070</v>
      </c>
      <c r="VE960">
        <v>43673.853068166274</v>
      </c>
      <c r="VF960">
        <v>98746.860375938923</v>
      </c>
      <c r="VG960">
        <v>5100</v>
      </c>
      <c r="VH960">
        <v>443470</v>
      </c>
      <c r="VI960">
        <v>20610.990529795297</v>
      </c>
      <c r="VJ960">
        <v>9912.7661163265093</v>
      </c>
      <c r="VK960">
        <v>10068.577674734976</v>
      </c>
      <c r="VL960">
        <v>7030</v>
      </c>
      <c r="VM960">
        <v>8036.8551846912005</v>
      </c>
      <c r="VN960">
        <v>41248.806599809053</v>
      </c>
      <c r="VO960">
        <v>23733.572580779033</v>
      </c>
      <c r="VP960">
        <v>406870</v>
      </c>
      <c r="VQ960">
        <v>17682.310232454827</v>
      </c>
      <c r="VR960">
        <v>1500</v>
      </c>
      <c r="VS960">
        <v>16862.604480000002</v>
      </c>
      <c r="VT960">
        <v>19621.879905469974</v>
      </c>
      <c r="VU960">
        <v>7300</v>
      </c>
      <c r="VV960">
        <v>13770</v>
      </c>
      <c r="VW960">
        <v>4700</v>
      </c>
      <c r="VX960">
        <v>586110</v>
      </c>
      <c r="VY960">
        <v>21148.134810941912</v>
      </c>
      <c r="VZ960">
        <v>180300</v>
      </c>
      <c r="WC960">
        <v>11749.894699956001</v>
      </c>
      <c r="WD960">
        <v>60087.975964809615</v>
      </c>
      <c r="WG960">
        <v>4921.2750520555028</v>
      </c>
      <c r="WH960">
        <v>235714.48821427557</v>
      </c>
      <c r="WI960">
        <v>49211.825745495094</v>
      </c>
      <c r="WJ960">
        <v>4300.8000000006878</v>
      </c>
      <c r="WK960">
        <v>9205.4055537324275</v>
      </c>
      <c r="WL960">
        <v>2864852.1028160378</v>
      </c>
      <c r="WM960">
        <v>8300</v>
      </c>
      <c r="WN960">
        <v>9182720</v>
      </c>
      <c r="WO960">
        <v>34020.082669823874</v>
      </c>
      <c r="WP960">
        <v>10</v>
      </c>
      <c r="WQ960">
        <v>12354.861729254226</v>
      </c>
      <c r="WR960">
        <v>36684.508422782354</v>
      </c>
      <c r="WS960">
        <v>21526.69110624148</v>
      </c>
      <c r="WT960">
        <v>16899.991550004223</v>
      </c>
      <c r="WU960">
        <v>13055.258106137608</v>
      </c>
      <c r="WV960">
        <v>1455437.136794918</v>
      </c>
      <c r="WW960">
        <v>18331.593979954545</v>
      </c>
      <c r="WX960">
        <v>100</v>
      </c>
      <c r="WY960">
        <v>50048.880445822986</v>
      </c>
      <c r="WZ960">
        <v>926820</v>
      </c>
      <c r="XA960">
        <v>29468.945073298106</v>
      </c>
      <c r="XB960">
        <v>1747061.388528514</v>
      </c>
      <c r="XC960">
        <v>16002.573133673999</v>
      </c>
      <c r="XD960">
        <v>749470</v>
      </c>
      <c r="XE960">
        <v>7367.3414476432517</v>
      </c>
      <c r="XF960">
        <v>1481.9995554001334</v>
      </c>
      <c r="XG960">
        <v>15327.014409390544</v>
      </c>
      <c r="XH960">
        <v>48429.188382554115</v>
      </c>
      <c r="XI960">
        <v>4990.404398671827</v>
      </c>
      <c r="XJ960">
        <v>48135.569142779772</v>
      </c>
      <c r="XK960">
        <v>17346.478980777181</v>
      </c>
      <c r="XL960">
        <v>576953.76921849232</v>
      </c>
      <c r="XM960">
        <v>13090.672343547954</v>
      </c>
      <c r="XN960">
        <v>20</v>
      </c>
      <c r="XO960">
        <v>8604.3931245404947</v>
      </c>
      <c r="XP960">
        <v>189816.66666666669</v>
      </c>
      <c r="XQ960">
        <v>19243.800078373002</v>
      </c>
      <c r="XR960">
        <v>1980</v>
      </c>
      <c r="XS960">
        <v>5848.6107957824452</v>
      </c>
      <c r="XT960">
        <v>389257.06079782435</v>
      </c>
      <c r="XU960">
        <v>6113.3311000581907</v>
      </c>
      <c r="XV960">
        <v>26246.399443661106</v>
      </c>
      <c r="XW960">
        <v>4247.9374927838835</v>
      </c>
      <c r="XX960">
        <v>189280.26660977487</v>
      </c>
      <c r="XY960">
        <v>14709.214088947361</v>
      </c>
      <c r="XZ960">
        <v>14085.073052657328</v>
      </c>
      <c r="YA960">
        <v>7271.1302063401508</v>
      </c>
      <c r="YB960">
        <v>60</v>
      </c>
      <c r="YC960">
        <v>3500</v>
      </c>
      <c r="YD960">
        <v>46710</v>
      </c>
      <c r="YE960">
        <v>3855.4542412847572</v>
      </c>
      <c r="YF960">
        <v>20116.816093449655</v>
      </c>
      <c r="YG960">
        <v>7044.9168953661137</v>
      </c>
      <c r="YH960">
        <v>120749.9939625003</v>
      </c>
      <c r="YI960">
        <v>11458.612035215127</v>
      </c>
      <c r="YJ960">
        <v>15705.35228370919</v>
      </c>
      <c r="YK960">
        <v>18711.806535353913</v>
      </c>
      <c r="YL960">
        <v>252993.8988024405</v>
      </c>
      <c r="YM960">
        <v>8649.4122465523033</v>
      </c>
      <c r="YN960">
        <v>840</v>
      </c>
      <c r="YO960">
        <v>10400</v>
      </c>
      <c r="YP960">
        <v>137190</v>
      </c>
      <c r="YQ960">
        <v>9729.8753142019214</v>
      </c>
      <c r="YR960">
        <v>331421.76800472266</v>
      </c>
      <c r="YS960">
        <v>3442.8170778638514</v>
      </c>
      <c r="YT960">
        <v>34117.172708646744</v>
      </c>
      <c r="YU960">
        <v>46776.239465468039</v>
      </c>
      <c r="YV960">
        <v>381254.80937259534</v>
      </c>
      <c r="YW960">
        <v>22080.133746347205</v>
      </c>
      <c r="YX960">
        <v>653.39986932001966</v>
      </c>
      <c r="ZA960">
        <v>9393.4063921095312</v>
      </c>
      <c r="ZB960">
        <v>91560</v>
      </c>
      <c r="ZC960">
        <v>11400</v>
      </c>
      <c r="ZD960">
        <v>799440</v>
      </c>
      <c r="ZE960">
        <v>28651.1256531865</v>
      </c>
      <c r="ZF960">
        <v>221750</v>
      </c>
      <c r="ZG960">
        <v>52658.290477134309</v>
      </c>
      <c r="ZH960">
        <v>13360</v>
      </c>
      <c r="ZI960">
        <v>34560.90626399246</v>
      </c>
      <c r="ZJ960">
        <v>42479.978760010621</v>
      </c>
      <c r="ZK960">
        <v>10158.825669710508</v>
      </c>
      <c r="ZL960">
        <v>403536.16141446459</v>
      </c>
      <c r="ZM960">
        <v>3100</v>
      </c>
      <c r="ZN960">
        <v>227570</v>
      </c>
      <c r="ZO960">
        <v>10658.2196053035</v>
      </c>
      <c r="ZP960">
        <v>38777.610090182694</v>
      </c>
      <c r="ZQ960">
        <v>30912.982568467942</v>
      </c>
      <c r="ZR960">
        <v>112199.03268057029</v>
      </c>
      <c r="ZS960">
        <v>6746.5042871912574</v>
      </c>
      <c r="ZT960">
        <v>1350975.0022289751</v>
      </c>
      <c r="ZU960">
        <v>14505.736709555473</v>
      </c>
      <c r="ZV960">
        <v>61128.039121945039</v>
      </c>
      <c r="ZW960">
        <v>18358.203932038643</v>
      </c>
      <c r="ZX960">
        <v>3290</v>
      </c>
      <c r="ZY960">
        <v>8204.9718971478342</v>
      </c>
      <c r="ZZ960">
        <v>1744780.192651649</v>
      </c>
      <c r="AAA960">
        <v>111223.74507033474</v>
      </c>
      <c r="AAB960">
        <v>39773.333333333336</v>
      </c>
      <c r="AAC960">
        <v>14097.885536803265</v>
      </c>
      <c r="AAD960">
        <v>863824.52694607421</v>
      </c>
      <c r="AAE960">
        <v>12361.348834339669</v>
      </c>
      <c r="AAF960">
        <v>43424.784598397688</v>
      </c>
      <c r="AAG960">
        <v>17784.313879450481</v>
      </c>
      <c r="AAH960">
        <v>539813.94601860538</v>
      </c>
      <c r="AAI960">
        <v>29437.233852814003</v>
      </c>
      <c r="AAJ960">
        <v>18965.097155235329</v>
      </c>
      <c r="AAM960">
        <v>12937.243971850536</v>
      </c>
      <c r="AAN960">
        <v>1753.1248486433481</v>
      </c>
      <c r="AAO960">
        <v>16543.900592296912</v>
      </c>
      <c r="AAP960">
        <v>667233.12027189776</v>
      </c>
      <c r="AAQ960">
        <v>10205.521648199854</v>
      </c>
      <c r="AAR960">
        <v>1900616.5407260454</v>
      </c>
      <c r="AAS960">
        <v>30586.936376973725</v>
      </c>
      <c r="AAT960">
        <v>4573.1392051457187</v>
      </c>
      <c r="AAU960">
        <v>7440.7045891628468</v>
      </c>
      <c r="AAV960">
        <v>48371.76314245996</v>
      </c>
      <c r="AAW960">
        <v>17691.556500777227</v>
      </c>
      <c r="AAX960">
        <v>953170</v>
      </c>
      <c r="AAY960">
        <v>16662.300986835002</v>
      </c>
      <c r="AAZ960">
        <v>21270</v>
      </c>
      <c r="ABA960">
        <v>2798.6957624367974</v>
      </c>
      <c r="ABB960">
        <v>1500690.099861965</v>
      </c>
      <c r="ABC960">
        <v>8385.7613985541466</v>
      </c>
      <c r="ABD960">
        <v>1388307.3319494326</v>
      </c>
      <c r="ABE960">
        <v>13460.234629278137</v>
      </c>
      <c r="ABF960">
        <v>793927.67793574615</v>
      </c>
      <c r="ABG960">
        <v>25902.891560096363</v>
      </c>
      <c r="ABH960">
        <v>12.150003948751284</v>
      </c>
      <c r="ABI960">
        <v>5600</v>
      </c>
      <c r="ABJ960">
        <v>96800</v>
      </c>
      <c r="ABK960">
        <v>8359.1011017501387</v>
      </c>
      <c r="ABL960">
        <v>403501.70947474049</v>
      </c>
      <c r="ABM960">
        <v>7378.4005902634317</v>
      </c>
      <c r="ABN960">
        <v>30</v>
      </c>
      <c r="ABO960">
        <v>5749.1401449449077</v>
      </c>
      <c r="ABP960">
        <v>981150</v>
      </c>
    </row>
    <row r="961" spans="1:744" x14ac:dyDescent="0.25">
      <c r="A961" s="6">
        <v>42443</v>
      </c>
      <c r="B961">
        <v>14047.239422662622</v>
      </c>
      <c r="C961">
        <v>50379.994962000506</v>
      </c>
      <c r="D961">
        <v>4615.3848461535008</v>
      </c>
      <c r="E961">
        <v>20302.098984896573</v>
      </c>
      <c r="F961">
        <v>4189.5440323311159</v>
      </c>
      <c r="G961">
        <v>53360</v>
      </c>
      <c r="H961">
        <v>3500</v>
      </c>
      <c r="I961">
        <v>3044540</v>
      </c>
      <c r="J961">
        <v>2400</v>
      </c>
      <c r="K961">
        <v>53220</v>
      </c>
      <c r="L961">
        <v>13843.8062926896</v>
      </c>
      <c r="M961">
        <v>3120</v>
      </c>
      <c r="N961">
        <v>26100</v>
      </c>
      <c r="O961">
        <v>403420</v>
      </c>
      <c r="P961">
        <v>4984.7357713591327</v>
      </c>
      <c r="Q961">
        <v>3420</v>
      </c>
      <c r="R961">
        <v>6801.1436458547951</v>
      </c>
      <c r="S961">
        <v>12460</v>
      </c>
      <c r="T961">
        <v>4500</v>
      </c>
      <c r="U961">
        <v>98210</v>
      </c>
      <c r="V961">
        <v>10919.4697560396</v>
      </c>
      <c r="W961">
        <v>1822550</v>
      </c>
      <c r="X961">
        <v>9700</v>
      </c>
      <c r="Y961">
        <v>15010</v>
      </c>
      <c r="Z961">
        <v>23915.459789233504</v>
      </c>
      <c r="AA961">
        <v>55649.972175013914</v>
      </c>
      <c r="AB961">
        <v>5600</v>
      </c>
      <c r="AC961">
        <v>79780</v>
      </c>
      <c r="AD961">
        <v>24518.980906024863</v>
      </c>
      <c r="AE961">
        <v>104166.66666666666</v>
      </c>
      <c r="AF961">
        <v>10489.774187352921</v>
      </c>
      <c r="AG961">
        <v>1217259.9497322624</v>
      </c>
      <c r="AJ961">
        <v>4080.555124450485</v>
      </c>
      <c r="AK961">
        <v>6150</v>
      </c>
      <c r="AL961">
        <v>3533.0868</v>
      </c>
      <c r="AM961">
        <v>77310</v>
      </c>
      <c r="AN961">
        <v>3904.7609761899998</v>
      </c>
      <c r="AO961">
        <v>37065.008814244422</v>
      </c>
      <c r="AP961">
        <v>10495.711366284782</v>
      </c>
      <c r="AQ961">
        <v>424647.20163059706</v>
      </c>
      <c r="AR961">
        <v>28333.322</v>
      </c>
      <c r="AS961">
        <v>88680.035472014191</v>
      </c>
      <c r="AT961">
        <v>4846.3552</v>
      </c>
      <c r="AU961">
        <v>9244.0603610729977</v>
      </c>
      <c r="AV961">
        <v>8078.2541723276236</v>
      </c>
      <c r="AW961">
        <v>885057.23912632291</v>
      </c>
      <c r="AX961">
        <v>4779.2545632000001</v>
      </c>
      <c r="AY961">
        <v>911420</v>
      </c>
      <c r="AZ961">
        <v>4600</v>
      </c>
      <c r="BA961">
        <v>1310</v>
      </c>
      <c r="BB961">
        <v>11972.502954061745</v>
      </c>
      <c r="BC961">
        <v>1100</v>
      </c>
      <c r="BD961">
        <v>2500</v>
      </c>
      <c r="BE961">
        <v>171740</v>
      </c>
      <c r="BF961">
        <v>13452.73502191365</v>
      </c>
      <c r="BG961">
        <v>12000</v>
      </c>
      <c r="BH961">
        <v>2100</v>
      </c>
      <c r="BI961">
        <v>494090</v>
      </c>
      <c r="BJ961">
        <v>4994.0251379214005</v>
      </c>
      <c r="BK961">
        <v>20</v>
      </c>
      <c r="BL961">
        <v>28006.114362805914</v>
      </c>
      <c r="BM961">
        <v>32210</v>
      </c>
      <c r="BN961">
        <v>27493.703406235149</v>
      </c>
      <c r="BO961">
        <v>128119.23843577666</v>
      </c>
      <c r="BP961">
        <v>3903.9144984578984</v>
      </c>
      <c r="BQ961">
        <v>30939.586386581988</v>
      </c>
      <c r="BR961">
        <v>19316.22237971146</v>
      </c>
      <c r="BS961">
        <v>273958.62136470276</v>
      </c>
      <c r="BT961">
        <v>51481.494083616395</v>
      </c>
      <c r="BU961">
        <v>38128.733223357376</v>
      </c>
      <c r="BV961">
        <v>5925.9264000000003</v>
      </c>
      <c r="BW961">
        <v>4286584.4570732433</v>
      </c>
      <c r="BZ961">
        <v>7187.5477378227151</v>
      </c>
      <c r="CA961">
        <v>5563565.9001707686</v>
      </c>
      <c r="CB961">
        <v>3948.3888000000002</v>
      </c>
      <c r="CC961">
        <v>8108.6239531426081</v>
      </c>
      <c r="CD961">
        <v>21878.174858792594</v>
      </c>
      <c r="CE961">
        <v>48200.396143968304</v>
      </c>
      <c r="CF961">
        <v>20476.104788734658</v>
      </c>
      <c r="CG961">
        <v>494309.75284512358</v>
      </c>
      <c r="CH961">
        <v>9502.9841475408466</v>
      </c>
      <c r="CI961">
        <v>105930</v>
      </c>
      <c r="CJ961">
        <v>9278.7834582674786</v>
      </c>
      <c r="CK961">
        <v>28670</v>
      </c>
      <c r="CL961">
        <v>51327.234949276433</v>
      </c>
      <c r="CM961">
        <v>3530</v>
      </c>
      <c r="CN961">
        <v>14346.684302020158</v>
      </c>
      <c r="CO961">
        <v>380</v>
      </c>
      <c r="CP961">
        <v>5823.528152276489</v>
      </c>
      <c r="CQ961">
        <v>307950</v>
      </c>
      <c r="CR961">
        <v>5784.8768744933077</v>
      </c>
      <c r="CS961">
        <v>61053.584473210656</v>
      </c>
      <c r="CT961">
        <v>139636.766</v>
      </c>
      <c r="CU961">
        <v>260</v>
      </c>
      <c r="CV961">
        <v>3321.9459453649001</v>
      </c>
      <c r="CW961">
        <v>638410</v>
      </c>
      <c r="CX961">
        <v>3759.0641453501485</v>
      </c>
      <c r="CY961">
        <v>20</v>
      </c>
      <c r="CZ961">
        <v>7965.6519748933706</v>
      </c>
      <c r="DA961">
        <v>73861.567430852359</v>
      </c>
      <c r="DB961">
        <v>5003.336869895249</v>
      </c>
      <c r="DC961">
        <v>392771.87067503989</v>
      </c>
      <c r="DD961">
        <v>4800</v>
      </c>
      <c r="DE961">
        <v>420970</v>
      </c>
      <c r="DF961">
        <v>29964.01836268061</v>
      </c>
      <c r="DG961">
        <v>77039.94291323208</v>
      </c>
      <c r="DH961">
        <v>2000</v>
      </c>
      <c r="DI961">
        <v>5160</v>
      </c>
      <c r="DJ961">
        <v>6647.4851904130664</v>
      </c>
      <c r="DK961">
        <v>2009.8190168486276</v>
      </c>
      <c r="DL961">
        <v>21658.428157636408</v>
      </c>
      <c r="DM961">
        <v>7027.9134204779684</v>
      </c>
      <c r="DN961">
        <v>24423.918548384165</v>
      </c>
      <c r="DO961">
        <v>10</v>
      </c>
      <c r="DP961">
        <v>13861.38426550803</v>
      </c>
      <c r="DQ961">
        <v>2400</v>
      </c>
      <c r="DR961">
        <v>18556.059446624058</v>
      </c>
      <c r="DS961">
        <v>71700</v>
      </c>
      <c r="DT961">
        <v>12272.728499999999</v>
      </c>
      <c r="DU961">
        <v>241.99997580000243</v>
      </c>
      <c r="DV961">
        <v>3100</v>
      </c>
      <c r="DW961">
        <v>264790</v>
      </c>
      <c r="DX961">
        <v>6110.7059130136004</v>
      </c>
      <c r="DY961">
        <v>5703839.8666465869</v>
      </c>
      <c r="DZ961">
        <v>9686.058734511671</v>
      </c>
      <c r="EA961">
        <v>1483740.9507734661</v>
      </c>
      <c r="EB961">
        <v>25829.966222485687</v>
      </c>
      <c r="EC961">
        <v>20530</v>
      </c>
      <c r="ED961">
        <v>6024.0375073298983</v>
      </c>
      <c r="EE961">
        <v>660</v>
      </c>
      <c r="EF961">
        <v>9730.77</v>
      </c>
      <c r="EG961">
        <v>3347650</v>
      </c>
      <c r="EH961">
        <v>9120.8554305706402</v>
      </c>
      <c r="EI961">
        <v>54636.02185440874</v>
      </c>
      <c r="EJ961">
        <v>23761.783642419228</v>
      </c>
      <c r="EK961">
        <v>1000</v>
      </c>
      <c r="EL961">
        <v>38855.373402285142</v>
      </c>
      <c r="EM961">
        <v>535200</v>
      </c>
      <c r="EN961">
        <v>9532.7057999999997</v>
      </c>
      <c r="EO961">
        <v>1504281.6070123552</v>
      </c>
      <c r="EP961">
        <v>14309.996462386653</v>
      </c>
      <c r="EQ961">
        <v>240280.27795934555</v>
      </c>
      <c r="ER961">
        <v>24500</v>
      </c>
      <c r="ES961">
        <v>340</v>
      </c>
      <c r="ET961">
        <v>10370.325136569601</v>
      </c>
      <c r="EU961">
        <v>118.29788698465138</v>
      </c>
      <c r="EV961">
        <v>8363.7755521189592</v>
      </c>
      <c r="EW961">
        <v>10100</v>
      </c>
      <c r="EX961">
        <v>5454.5465999999997</v>
      </c>
      <c r="EY961">
        <v>1461662.0930509605</v>
      </c>
      <c r="EZ961">
        <v>6037.228188221251</v>
      </c>
      <c r="FA961">
        <v>581188.73586152564</v>
      </c>
      <c r="FB961">
        <v>15062.111136019623</v>
      </c>
      <c r="FC961">
        <v>146841.24558406786</v>
      </c>
      <c r="FD961">
        <v>3968.5958246231808</v>
      </c>
      <c r="FE961">
        <v>197970</v>
      </c>
      <c r="FF961">
        <v>7500.0006000000003</v>
      </c>
      <c r="FG961">
        <v>2790806.1767355059</v>
      </c>
      <c r="FH961">
        <v>15750.715103870669</v>
      </c>
      <c r="FI961">
        <v>968310</v>
      </c>
      <c r="FJ961">
        <v>19615.891559022006</v>
      </c>
      <c r="FK961">
        <v>7300</v>
      </c>
      <c r="FL961">
        <v>36181.311565917153</v>
      </c>
      <c r="FM961">
        <v>211141.28642938213</v>
      </c>
      <c r="FN961">
        <v>28109.962271699907</v>
      </c>
      <c r="FO961">
        <v>240400</v>
      </c>
      <c r="FP961">
        <v>16900</v>
      </c>
      <c r="FQ961">
        <v>325410</v>
      </c>
      <c r="FT961">
        <v>7900</v>
      </c>
      <c r="FU961">
        <v>581790</v>
      </c>
      <c r="FV961">
        <v>9234.0876527037872</v>
      </c>
      <c r="FW961">
        <v>543755.07238441706</v>
      </c>
      <c r="FX961">
        <v>8406.9141384713876</v>
      </c>
      <c r="FY961">
        <v>24749.997525000246</v>
      </c>
      <c r="FZ961">
        <v>32810.888786890122</v>
      </c>
      <c r="GA961">
        <v>172284.27722254882</v>
      </c>
      <c r="GB961">
        <v>86224.841934197961</v>
      </c>
      <c r="GC961">
        <v>3760</v>
      </c>
      <c r="GD961">
        <v>6874.0246047977462</v>
      </c>
      <c r="GE961">
        <v>47766.383946686874</v>
      </c>
      <c r="GF961">
        <v>8842.976469330104</v>
      </c>
      <c r="GG961">
        <v>722781.29679159808</v>
      </c>
      <c r="GH961">
        <v>22126.366645454986</v>
      </c>
      <c r="GI961">
        <v>316975.4418554657</v>
      </c>
      <c r="GJ961">
        <v>14441.89871066896</v>
      </c>
      <c r="GK961">
        <v>776650</v>
      </c>
      <c r="GL961">
        <v>9184.1842575133178</v>
      </c>
      <c r="GM961">
        <v>22030</v>
      </c>
      <c r="GN961">
        <v>2586.1488245546016</v>
      </c>
      <c r="GO961">
        <v>689.99982750012941</v>
      </c>
      <c r="GR961">
        <v>4503.3258914114258</v>
      </c>
      <c r="GS961">
        <v>92542.602007731446</v>
      </c>
      <c r="GT961">
        <v>8900</v>
      </c>
      <c r="GU961">
        <v>4362150</v>
      </c>
      <c r="GV961">
        <v>18233.274051254401</v>
      </c>
      <c r="GW961">
        <v>1586985.1963317187</v>
      </c>
      <c r="GX961">
        <v>20910.20402010762</v>
      </c>
      <c r="GY961">
        <v>9996.9970009008994</v>
      </c>
      <c r="GZ961">
        <v>5410.3253011578145</v>
      </c>
      <c r="HA961">
        <v>829507.97783630202</v>
      </c>
      <c r="HB961">
        <v>9264.002589030335</v>
      </c>
      <c r="HC961">
        <v>839.99966400013443</v>
      </c>
      <c r="HD961">
        <v>16879.867214037899</v>
      </c>
      <c r="HE961">
        <v>58332.023332809331</v>
      </c>
      <c r="HF961">
        <v>17513.84357266211</v>
      </c>
      <c r="HG961">
        <v>18575.167504857684</v>
      </c>
      <c r="HH961">
        <v>20851.819936273925</v>
      </c>
      <c r="HI961">
        <v>211988.72119887901</v>
      </c>
      <c r="HJ961">
        <v>36281.186394558281</v>
      </c>
      <c r="HK961">
        <v>18009.333898132994</v>
      </c>
      <c r="HL961">
        <v>8098.9395958666992</v>
      </c>
      <c r="HM961">
        <v>21800</v>
      </c>
      <c r="HN961">
        <v>12541.311796911517</v>
      </c>
      <c r="HO961">
        <v>643784.6876793527</v>
      </c>
      <c r="HP961">
        <v>27441.603743434505</v>
      </c>
      <c r="HQ961">
        <v>4720.4621118159112</v>
      </c>
      <c r="HR961">
        <v>12065.092744106973</v>
      </c>
      <c r="HS961">
        <v>370228.40145027201</v>
      </c>
      <c r="HT961">
        <v>6514.637862669545</v>
      </c>
      <c r="HU961">
        <v>556363.4165454848</v>
      </c>
      <c r="NG961">
        <v>16668.794519209361</v>
      </c>
      <c r="NH961">
        <v>2692545.4922981802</v>
      </c>
      <c r="NI961">
        <v>7806.6861257420233</v>
      </c>
      <c r="NJ961">
        <v>3879182.6120817387</v>
      </c>
      <c r="NK961">
        <v>26851.00443724779</v>
      </c>
      <c r="NL961">
        <v>656018.80319435906</v>
      </c>
      <c r="NM961">
        <v>6431.366751222009</v>
      </c>
      <c r="NN961">
        <v>252663.15324731753</v>
      </c>
      <c r="NO961">
        <v>18983.849432906834</v>
      </c>
      <c r="NP961">
        <v>164475.34503493417</v>
      </c>
      <c r="NQ961">
        <v>24232.182596312676</v>
      </c>
      <c r="NR961">
        <v>659934.03267562145</v>
      </c>
      <c r="NS961">
        <v>20014.464820755467</v>
      </c>
      <c r="NT961">
        <v>19580</v>
      </c>
      <c r="NU961">
        <v>10101.342751176815</v>
      </c>
      <c r="NV961">
        <v>1575.6001575602049</v>
      </c>
      <c r="NW961">
        <v>4651.910936917714</v>
      </c>
      <c r="NX961">
        <v>10</v>
      </c>
      <c r="NY961">
        <v>56886.478684098329</v>
      </c>
      <c r="NZ961">
        <v>52559.957952033634</v>
      </c>
      <c r="OA961">
        <v>37425.977189918973</v>
      </c>
      <c r="OB961">
        <v>20</v>
      </c>
      <c r="OC961">
        <v>15598.528844865847</v>
      </c>
      <c r="OD961">
        <v>100625.02515625629</v>
      </c>
      <c r="OE961">
        <v>13311.645103286657</v>
      </c>
      <c r="OF961">
        <v>21770</v>
      </c>
      <c r="OG961">
        <v>9093.157950243045</v>
      </c>
      <c r="OH961">
        <v>54770</v>
      </c>
      <c r="OI961">
        <v>9810.8502329712155</v>
      </c>
      <c r="OJ961">
        <v>146720</v>
      </c>
      <c r="OK961">
        <v>11000</v>
      </c>
      <c r="OL961">
        <v>219320</v>
      </c>
      <c r="OM961">
        <v>4699.3858765293653</v>
      </c>
      <c r="ON961">
        <v>34949.186020324545</v>
      </c>
      <c r="OQ961">
        <v>68111.742553880191</v>
      </c>
      <c r="OR961">
        <v>140</v>
      </c>
      <c r="OS961">
        <v>22901.36705273241</v>
      </c>
      <c r="OT961">
        <v>242024.87898756051</v>
      </c>
      <c r="OU961">
        <v>19451.370858291746</v>
      </c>
      <c r="OV961">
        <v>23853.95052626399</v>
      </c>
      <c r="OW961">
        <v>11731.222274915424</v>
      </c>
      <c r="OX961">
        <v>1630</v>
      </c>
      <c r="OY961">
        <v>4855.3115893236109</v>
      </c>
      <c r="OZ961">
        <v>4140</v>
      </c>
      <c r="PA961">
        <v>7594.962166328578</v>
      </c>
      <c r="PB961">
        <v>841506.14625003561</v>
      </c>
      <c r="PC961">
        <v>3718.5704186890125</v>
      </c>
      <c r="PD961">
        <v>250711.17994310558</v>
      </c>
      <c r="PE961">
        <v>22620.111687701519</v>
      </c>
      <c r="PF961">
        <v>3799320</v>
      </c>
      <c r="PG961">
        <v>20014.646511262752</v>
      </c>
      <c r="PH961">
        <v>158260</v>
      </c>
      <c r="PI961">
        <v>13800</v>
      </c>
      <c r="PJ961">
        <v>5930</v>
      </c>
      <c r="PM961">
        <v>18425.282151321033</v>
      </c>
      <c r="PN961">
        <v>375279.59381989844</v>
      </c>
      <c r="PO961">
        <v>6534.5831372572957</v>
      </c>
      <c r="PP961">
        <v>1046064.1262678992</v>
      </c>
      <c r="PQ961">
        <v>14263.134161484471</v>
      </c>
      <c r="PR961">
        <v>40</v>
      </c>
      <c r="PS961">
        <v>7416.6135181563968</v>
      </c>
      <c r="PT961">
        <v>453.56836392947605</v>
      </c>
      <c r="PU961">
        <v>7909.3476000000001</v>
      </c>
      <c r="PV961">
        <v>5020</v>
      </c>
      <c r="PW961">
        <v>42709.49158024702</v>
      </c>
      <c r="PX961">
        <v>80</v>
      </c>
      <c r="PY961">
        <v>8467.4371226253916</v>
      </c>
      <c r="PZ961">
        <v>211.1219654140545</v>
      </c>
      <c r="QA961">
        <v>52452.781160456885</v>
      </c>
      <c r="QB961">
        <v>1672.9631691852467</v>
      </c>
      <c r="QC961">
        <v>81836.180877962528</v>
      </c>
      <c r="QD961">
        <v>634781.30782494473</v>
      </c>
      <c r="QE961">
        <v>8107.3586608504238</v>
      </c>
      <c r="QF961">
        <v>325104.96748950327</v>
      </c>
      <c r="QG961">
        <v>29280</v>
      </c>
      <c r="QH961">
        <v>762.5</v>
      </c>
      <c r="QI961">
        <v>17705.572667224118</v>
      </c>
      <c r="QJ961">
        <v>74590</v>
      </c>
      <c r="QK961">
        <v>4266.4273721079098</v>
      </c>
      <c r="QL961">
        <v>26680</v>
      </c>
      <c r="QM961">
        <v>33901.251403213435</v>
      </c>
      <c r="QN961">
        <v>100379.46447502982</v>
      </c>
      <c r="QO961">
        <v>13241.172412809619</v>
      </c>
      <c r="QP961">
        <v>417275.87538600015</v>
      </c>
      <c r="QQ961">
        <v>58782.276972967222</v>
      </c>
      <c r="QR961">
        <v>28820</v>
      </c>
      <c r="QS961">
        <v>5946.6628242047173</v>
      </c>
      <c r="QT961">
        <v>62447.968776015608</v>
      </c>
      <c r="QU961">
        <v>20521.1703455514</v>
      </c>
      <c r="QV961">
        <v>1670</v>
      </c>
      <c r="QW961">
        <v>7036.9860988272267</v>
      </c>
      <c r="QX961">
        <v>503.23538415731139</v>
      </c>
      <c r="QY961">
        <v>47879.670039732249</v>
      </c>
      <c r="QZ961">
        <v>141179.95764601271</v>
      </c>
      <c r="RA961">
        <v>10284.426116958655</v>
      </c>
      <c r="RB961">
        <v>100439.94978002511</v>
      </c>
      <c r="RC961">
        <v>6437.4005999999999</v>
      </c>
      <c r="RD961">
        <v>131793.87966006031</v>
      </c>
      <c r="RE961">
        <v>4115.4222297239994</v>
      </c>
      <c r="RF961">
        <v>2210.9997789000222</v>
      </c>
      <c r="RG961">
        <v>21559.708606329747</v>
      </c>
      <c r="RH961">
        <v>3898.5009746252435</v>
      </c>
      <c r="RI961">
        <v>9400.4899833485615</v>
      </c>
      <c r="RJ961">
        <v>230</v>
      </c>
      <c r="RK961">
        <v>23466.063730278303</v>
      </c>
      <c r="RL961">
        <v>47048.202639978503</v>
      </c>
      <c r="RM961">
        <v>5100</v>
      </c>
      <c r="RN961">
        <v>2077760</v>
      </c>
      <c r="RO961">
        <v>20253.546066195067</v>
      </c>
      <c r="RP961">
        <v>202399.97976000202</v>
      </c>
      <c r="RQ961">
        <v>7718.2281000000003</v>
      </c>
      <c r="RR961">
        <v>10060</v>
      </c>
      <c r="RS961">
        <v>75352.381420360281</v>
      </c>
      <c r="RT961">
        <v>540.50013512503381</v>
      </c>
      <c r="RU961">
        <v>50289.139586757534</v>
      </c>
      <c r="RV961">
        <v>89714.955142522434</v>
      </c>
      <c r="RW961">
        <v>18946.75247516299</v>
      </c>
      <c r="RX961">
        <v>4530</v>
      </c>
      <c r="RY961">
        <v>22148.7647603308</v>
      </c>
      <c r="RZ961">
        <v>1647717.1704565496</v>
      </c>
      <c r="SA961">
        <v>7058.8070904198548</v>
      </c>
      <c r="SB961">
        <v>153673.47222653194</v>
      </c>
      <c r="SC961">
        <v>18159.338676877298</v>
      </c>
      <c r="SD961">
        <v>75104.962447518774</v>
      </c>
      <c r="SE961">
        <v>8686.9482149087999</v>
      </c>
      <c r="SF961">
        <v>20430</v>
      </c>
      <c r="SG961">
        <v>20478.284618620968</v>
      </c>
      <c r="SH961">
        <v>3502.0017510008756</v>
      </c>
      <c r="SI961">
        <v>24495.382412172763</v>
      </c>
      <c r="SJ961">
        <v>1692604.1799425266</v>
      </c>
      <c r="SK961">
        <v>35029.788991039917</v>
      </c>
      <c r="SL961">
        <v>2180</v>
      </c>
      <c r="SM961">
        <v>5526.2697533504997</v>
      </c>
      <c r="SN961">
        <v>132370</v>
      </c>
      <c r="SO961">
        <v>6853.8292847325729</v>
      </c>
      <c r="SP961">
        <v>20</v>
      </c>
      <c r="SQ961">
        <v>41747.0972130874</v>
      </c>
      <c r="SR961">
        <v>1040</v>
      </c>
      <c r="SS961">
        <v>17566.23543630496</v>
      </c>
      <c r="ST961">
        <v>71850</v>
      </c>
      <c r="SU961">
        <v>10700</v>
      </c>
      <c r="SV961">
        <v>1500</v>
      </c>
      <c r="SW961">
        <v>13947.641741623553</v>
      </c>
      <c r="SX961">
        <v>3700</v>
      </c>
      <c r="SY961">
        <v>8138.5793164129991</v>
      </c>
      <c r="SZ961">
        <v>1030</v>
      </c>
      <c r="TA961">
        <v>6949.7544266065424</v>
      </c>
      <c r="TB961">
        <v>1392809.5428302626</v>
      </c>
      <c r="TC961">
        <v>13600</v>
      </c>
      <c r="TD961">
        <v>2421390</v>
      </c>
      <c r="TE961">
        <v>20034.611428796943</v>
      </c>
      <c r="TF961">
        <v>70</v>
      </c>
      <c r="TG961">
        <v>13589.378109048599</v>
      </c>
      <c r="TH961">
        <v>190</v>
      </c>
      <c r="TI961">
        <v>9443.6939649293017</v>
      </c>
      <c r="TJ961">
        <v>513072.94869270513</v>
      </c>
      <c r="TK961">
        <v>8630.3964284820649</v>
      </c>
      <c r="TL961">
        <v>261440</v>
      </c>
      <c r="TM961">
        <v>17182.771188154664</v>
      </c>
      <c r="TN961">
        <v>89580.035832014328</v>
      </c>
      <c r="TO961">
        <v>7686.9126961146358</v>
      </c>
      <c r="TP961">
        <v>10</v>
      </c>
      <c r="TQ961">
        <v>8941.6228633303745</v>
      </c>
      <c r="TR961">
        <v>145944.61324283024</v>
      </c>
      <c r="TS961">
        <v>4390.9706521965372</v>
      </c>
      <c r="TT961">
        <v>85810</v>
      </c>
      <c r="TU961">
        <v>27593.80334741425</v>
      </c>
      <c r="TV961">
        <v>570309.27566839661</v>
      </c>
      <c r="TW961">
        <v>13922.421155459435</v>
      </c>
      <c r="TX961">
        <v>70930</v>
      </c>
      <c r="TY961">
        <v>8672.2931601437231</v>
      </c>
      <c r="TZ961">
        <v>12979523.459344698</v>
      </c>
      <c r="UA961">
        <v>6934.7212653725774</v>
      </c>
      <c r="UB961">
        <v>142580</v>
      </c>
      <c r="UC961">
        <v>23600</v>
      </c>
      <c r="UD961">
        <v>195800</v>
      </c>
      <c r="UE961">
        <v>3315.1909541852074</v>
      </c>
      <c r="UF961">
        <v>20000</v>
      </c>
      <c r="UG961">
        <v>20569.846198991767</v>
      </c>
      <c r="UH961">
        <v>446910</v>
      </c>
      <c r="UI961">
        <v>42873.327597158888</v>
      </c>
      <c r="UJ961">
        <v>39027.99609720039</v>
      </c>
      <c r="UK961">
        <v>7600</v>
      </c>
      <c r="UL961">
        <v>22290</v>
      </c>
      <c r="UM961">
        <v>4900</v>
      </c>
      <c r="UN961">
        <v>1580</v>
      </c>
      <c r="UO961">
        <v>11700.158038075</v>
      </c>
      <c r="UP961">
        <v>1138610</v>
      </c>
      <c r="UQ961">
        <v>20550.887001204545</v>
      </c>
      <c r="UR961">
        <v>5502779.763840951</v>
      </c>
      <c r="UU961">
        <v>9724.0376457232833</v>
      </c>
      <c r="UV961">
        <v>314120</v>
      </c>
      <c r="UW961">
        <v>11889.736293520045</v>
      </c>
      <c r="UX961">
        <v>32.999996700000331</v>
      </c>
      <c r="UY961">
        <v>13109.541673873802</v>
      </c>
      <c r="UZ961">
        <v>305060</v>
      </c>
      <c r="VA961">
        <v>3298.2883634088757</v>
      </c>
      <c r="VB961">
        <v>2906.998837200465</v>
      </c>
      <c r="VC961">
        <v>7549.4662598701525</v>
      </c>
      <c r="VD961">
        <v>1124650</v>
      </c>
      <c r="VE961">
        <v>43985.809161510319</v>
      </c>
      <c r="VF961">
        <v>146023.96619280576</v>
      </c>
      <c r="VG961">
        <v>5200</v>
      </c>
      <c r="VH961">
        <v>1026430</v>
      </c>
      <c r="VI961">
        <v>20872.551323320611</v>
      </c>
      <c r="VJ961">
        <v>26418.815993589084</v>
      </c>
      <c r="VK961">
        <v>10153.187571161321</v>
      </c>
      <c r="VL961">
        <v>10</v>
      </c>
      <c r="VM961">
        <v>7654.1477949440005</v>
      </c>
      <c r="VN961">
        <v>180274.82884397262</v>
      </c>
      <c r="VO961">
        <v>25491.614994170071</v>
      </c>
      <c r="VP961">
        <v>308090</v>
      </c>
      <c r="VQ961">
        <v>17682.310232454827</v>
      </c>
      <c r="VR961">
        <v>410</v>
      </c>
      <c r="VS961">
        <v>16862.604480000002</v>
      </c>
      <c r="VT961">
        <v>8283.5958208989541</v>
      </c>
      <c r="VU961">
        <v>7300</v>
      </c>
      <c r="VV961">
        <v>500</v>
      </c>
      <c r="VW961">
        <v>4800</v>
      </c>
      <c r="VX961">
        <v>1071590</v>
      </c>
      <c r="VY961">
        <v>21906.132474416532</v>
      </c>
      <c r="VZ961">
        <v>147840</v>
      </c>
      <c r="WA961">
        <v>15365.734452265853</v>
      </c>
      <c r="WB961">
        <v>13970</v>
      </c>
      <c r="WC961">
        <v>12060.9213243666</v>
      </c>
      <c r="WD961">
        <v>115499.95380001848</v>
      </c>
      <c r="WE961">
        <v>30617.764096097446</v>
      </c>
      <c r="WF961">
        <v>1310</v>
      </c>
      <c r="WG961">
        <v>5075.0648974322366</v>
      </c>
      <c r="WH961">
        <v>509480.97452595126</v>
      </c>
      <c r="WI961">
        <v>50247.864182242352</v>
      </c>
      <c r="WJ961">
        <v>5443.2000000008711</v>
      </c>
      <c r="WK961">
        <v>9338.4316455493681</v>
      </c>
      <c r="WL961">
        <v>3527128.8290208653</v>
      </c>
      <c r="WM961">
        <v>8400</v>
      </c>
      <c r="WN961">
        <v>3899740</v>
      </c>
      <c r="WO961">
        <v>31865.776643238722</v>
      </c>
      <c r="WP961">
        <v>1980</v>
      </c>
      <c r="WQ961">
        <v>12354.861729254226</v>
      </c>
      <c r="WR961">
        <v>76215.850013933872</v>
      </c>
      <c r="WS961">
        <v>21661.232925655499</v>
      </c>
      <c r="WT961">
        <v>20819.989590005203</v>
      </c>
      <c r="WU961">
        <v>13261.177003710753</v>
      </c>
      <c r="WV961">
        <v>752401.16729312669</v>
      </c>
      <c r="WY961">
        <v>50048.880445822986</v>
      </c>
      <c r="WZ961">
        <v>595360</v>
      </c>
      <c r="XA961">
        <v>29258.452608488838</v>
      </c>
      <c r="XB961">
        <v>1089598.1186406584</v>
      </c>
      <c r="XC961">
        <v>16095.073556412</v>
      </c>
      <c r="XD961">
        <v>556200</v>
      </c>
      <c r="XE961">
        <v>6922.7604982165021</v>
      </c>
      <c r="XF961">
        <v>8696.9973909007822</v>
      </c>
      <c r="XG961">
        <v>15421.918523380577</v>
      </c>
      <c r="XH961">
        <v>153096.84462210551</v>
      </c>
      <c r="XI961">
        <v>5130.9791704653999</v>
      </c>
      <c r="XJ961">
        <v>150921.23837806602</v>
      </c>
      <c r="XK961">
        <v>17638.507246446829</v>
      </c>
      <c r="XL961">
        <v>612485.75500569807</v>
      </c>
      <c r="XM961">
        <v>12848.998392590145</v>
      </c>
      <c r="XN961">
        <v>100</v>
      </c>
      <c r="XO961">
        <v>9066.9949054297704</v>
      </c>
      <c r="XP961">
        <v>141133.33333333334</v>
      </c>
      <c r="XQ961">
        <v>18209.187170933583</v>
      </c>
      <c r="XR961">
        <v>60</v>
      </c>
      <c r="XS961">
        <v>5923.5929854719634</v>
      </c>
      <c r="XT961">
        <v>459344.72495924245</v>
      </c>
      <c r="XU961">
        <v>5964.2254634714063</v>
      </c>
      <c r="XV961">
        <v>21152.161576958948</v>
      </c>
      <c r="XW961">
        <v>4199.6654758204295</v>
      </c>
      <c r="XX961">
        <v>234437.08016890861</v>
      </c>
      <c r="XY961">
        <v>14859.308110263151</v>
      </c>
      <c r="XZ961">
        <v>47335.970798275848</v>
      </c>
      <c r="YA961">
        <v>7408.3213423088328</v>
      </c>
      <c r="YB961">
        <v>4000</v>
      </c>
      <c r="YC961">
        <v>3600</v>
      </c>
      <c r="YD961">
        <v>93470</v>
      </c>
      <c r="YE961">
        <v>3694.8103145645582</v>
      </c>
      <c r="YF961">
        <v>1022.4008179204908</v>
      </c>
      <c r="YG961">
        <v>6960.0383785544745</v>
      </c>
      <c r="YH961">
        <v>352558.48237207584</v>
      </c>
      <c r="YI961">
        <v>11458.612035215127</v>
      </c>
      <c r="YJ961">
        <v>25995.065848897968</v>
      </c>
      <c r="YK961">
        <v>18362.053142169734</v>
      </c>
      <c r="YL961">
        <v>129149.94834002067</v>
      </c>
      <c r="YM961">
        <v>8749.9868075587274</v>
      </c>
      <c r="YN961">
        <v>2400</v>
      </c>
      <c r="YO961">
        <v>10400</v>
      </c>
      <c r="YP961">
        <v>246580</v>
      </c>
      <c r="YQ961">
        <v>9902.850875343287</v>
      </c>
      <c r="YR961">
        <v>155427.8912004575</v>
      </c>
      <c r="YS961">
        <v>3542.6088772222242</v>
      </c>
      <c r="YT961">
        <v>64549.047044519852</v>
      </c>
      <c r="YU961">
        <v>47730.856597416372</v>
      </c>
      <c r="YV961">
        <v>394499.80275009864</v>
      </c>
      <c r="YW961">
        <v>22834.089532807848</v>
      </c>
      <c r="YX961">
        <v>1693.9996612000509</v>
      </c>
      <c r="ZA961">
        <v>9192.1191122786113</v>
      </c>
      <c r="ZB961">
        <v>126820</v>
      </c>
      <c r="ZC961">
        <v>11500</v>
      </c>
      <c r="ZD961">
        <v>1031120</v>
      </c>
      <c r="ZE961">
        <v>28651.1256531865</v>
      </c>
      <c r="ZF961">
        <v>196910</v>
      </c>
      <c r="ZG961">
        <v>54071.935859070778</v>
      </c>
      <c r="ZH961">
        <v>19580</v>
      </c>
      <c r="ZI961">
        <v>34067.179031649714</v>
      </c>
      <c r="ZJ961">
        <v>29804.985097507451</v>
      </c>
      <c r="ZK961">
        <v>10265.760676760096</v>
      </c>
      <c r="ZL961">
        <v>256020.10240804096</v>
      </c>
      <c r="ZM961">
        <v>3200</v>
      </c>
      <c r="ZN961">
        <v>94250</v>
      </c>
      <c r="ZO961">
        <v>10750.899775784399</v>
      </c>
      <c r="ZP961">
        <v>36881.909433954315</v>
      </c>
      <c r="ZQ961">
        <v>30912.982568467942</v>
      </c>
      <c r="ZR961">
        <v>63121.462127117047</v>
      </c>
      <c r="ZS961">
        <v>6870.6730777530593</v>
      </c>
      <c r="ZT961">
        <v>5648516.7133435905</v>
      </c>
      <c r="ZU961">
        <v>14606.470992260718</v>
      </c>
      <c r="ZV961">
        <v>50140.832090132542</v>
      </c>
      <c r="ZW961">
        <v>18929.665533035954</v>
      </c>
      <c r="ZX961">
        <v>2680</v>
      </c>
      <c r="ZY961">
        <v>8204.9718971478342</v>
      </c>
      <c r="ZZ961">
        <v>1358807.5585376679</v>
      </c>
      <c r="AAA961">
        <v>113221.77641890365</v>
      </c>
      <c r="AAB961">
        <v>56533.333333333336</v>
      </c>
      <c r="AAC961">
        <v>14247.069510737692</v>
      </c>
      <c r="AAD961">
        <v>1255695.2185765323</v>
      </c>
      <c r="AAE961">
        <v>12586.100631327665</v>
      </c>
      <c r="AAF961">
        <v>20080.760869687361</v>
      </c>
      <c r="AAG961">
        <v>17825.010249884006</v>
      </c>
      <c r="AAH961">
        <v>1611829.8388170162</v>
      </c>
      <c r="AAI961">
        <v>29523.813952381101</v>
      </c>
      <c r="AAJ961">
        <v>18607.047208942826</v>
      </c>
      <c r="AAK961">
        <v>27500</v>
      </c>
      <c r="AAL961">
        <v>7790</v>
      </c>
      <c r="AAM961">
        <v>12224.167532457199</v>
      </c>
      <c r="AAN961">
        <v>157.78123637790131</v>
      </c>
      <c r="AAO961">
        <v>16660.81861768417</v>
      </c>
      <c r="AAP961">
        <v>560061.06882931304</v>
      </c>
      <c r="AAQ961">
        <v>10071.238468618281</v>
      </c>
      <c r="AAR961">
        <v>924429.87341591029</v>
      </c>
      <c r="AAS961">
        <v>31064.85725786394</v>
      </c>
      <c r="AAT961">
        <v>7175.7387527896235</v>
      </c>
      <c r="AAU961">
        <v>6975.6605523401677</v>
      </c>
      <c r="AAV961">
        <v>70984.675398788429</v>
      </c>
      <c r="AAW961">
        <v>17020.786586055819</v>
      </c>
      <c r="AAX961">
        <v>569830</v>
      </c>
      <c r="AAY961">
        <v>16947.940432323601</v>
      </c>
      <c r="AAZ961">
        <v>7020</v>
      </c>
      <c r="ABA961">
        <v>2627.3470422876057</v>
      </c>
      <c r="ABB961">
        <v>1519844.3960311057</v>
      </c>
      <c r="ABC961">
        <v>8593.6728381877201</v>
      </c>
      <c r="ABD961">
        <v>952854.60504553467</v>
      </c>
      <c r="ABE961">
        <v>13073.816410255798</v>
      </c>
      <c r="ABF961">
        <v>655659.76725406642</v>
      </c>
      <c r="ABI961">
        <v>5800</v>
      </c>
      <c r="ABJ961">
        <v>63000</v>
      </c>
      <c r="ABK961">
        <v>8359.1011017501387</v>
      </c>
      <c r="ABL961">
        <v>345898.29811525263</v>
      </c>
      <c r="ABM961">
        <v>7595.4123723300027</v>
      </c>
      <c r="ABN961">
        <v>10</v>
      </c>
      <c r="ABO961">
        <v>5749.1401449449077</v>
      </c>
      <c r="ABP961">
        <v>1764290</v>
      </c>
    </row>
    <row r="962" spans="1:744" x14ac:dyDescent="0.25">
      <c r="A962" s="6">
        <v>42440</v>
      </c>
      <c r="B962">
        <v>14047.239422662622</v>
      </c>
      <c r="C962">
        <v>27719.997228000277</v>
      </c>
      <c r="D962">
        <v>4347.8263043475008</v>
      </c>
      <c r="E962">
        <v>14.949999252501158</v>
      </c>
      <c r="F962">
        <v>4130.5363699039162</v>
      </c>
      <c r="G962">
        <v>56470</v>
      </c>
      <c r="H962">
        <v>3500</v>
      </c>
      <c r="I962">
        <v>1856170</v>
      </c>
      <c r="J962">
        <v>2400</v>
      </c>
      <c r="K962">
        <v>813820</v>
      </c>
      <c r="L962">
        <v>13843.8062926896</v>
      </c>
      <c r="M962">
        <v>320</v>
      </c>
      <c r="N962">
        <v>26100</v>
      </c>
      <c r="O962">
        <v>131210</v>
      </c>
      <c r="P962">
        <v>4984.7357713591327</v>
      </c>
      <c r="Q962">
        <v>490</v>
      </c>
      <c r="R962">
        <v>6801.1436458547951</v>
      </c>
      <c r="S962">
        <v>6140</v>
      </c>
      <c r="T962">
        <v>4400</v>
      </c>
      <c r="U962">
        <v>81020</v>
      </c>
      <c r="V962">
        <v>10242.293337060399</v>
      </c>
      <c r="W962">
        <v>582050</v>
      </c>
      <c r="X962">
        <v>9700</v>
      </c>
      <c r="Y962">
        <v>39800</v>
      </c>
      <c r="Z962">
        <v>23681.567761954939</v>
      </c>
      <c r="AA962">
        <v>44.999977500011248</v>
      </c>
      <c r="AB962">
        <v>5300</v>
      </c>
      <c r="AC962">
        <v>60250</v>
      </c>
      <c r="AD962">
        <v>25273.4110877487</v>
      </c>
      <c r="AE962">
        <v>75366.666666666672</v>
      </c>
      <c r="AF962">
        <v>10489.774187352921</v>
      </c>
      <c r="AG962">
        <v>1130433.6764748171</v>
      </c>
      <c r="AJ962">
        <v>4020.5469608556245</v>
      </c>
      <c r="AK962">
        <v>11690</v>
      </c>
      <c r="AL962">
        <v>3533.0868</v>
      </c>
      <c r="AM962">
        <v>80850</v>
      </c>
      <c r="AN962">
        <v>3904.7609761899998</v>
      </c>
      <c r="AO962">
        <v>47397.011271246265</v>
      </c>
      <c r="AP962">
        <v>10364.514974206222</v>
      </c>
      <c r="AQ962">
        <v>792488.3482415257</v>
      </c>
      <c r="AR962">
        <v>28249.988699999998</v>
      </c>
      <c r="AS962">
        <v>207336.08293443319</v>
      </c>
      <c r="AV962">
        <v>8078.2541723276236</v>
      </c>
      <c r="AW962">
        <v>1076820.7233375243</v>
      </c>
      <c r="AX962">
        <v>4508.7307200000005</v>
      </c>
      <c r="AY962">
        <v>799860</v>
      </c>
      <c r="AZ962">
        <v>4500</v>
      </c>
      <c r="BA962">
        <v>7130</v>
      </c>
      <c r="BB962">
        <v>12105.530764662431</v>
      </c>
      <c r="BC962">
        <v>200</v>
      </c>
      <c r="BD962">
        <v>2400</v>
      </c>
      <c r="BE962">
        <v>411600</v>
      </c>
      <c r="BF962">
        <v>13598.169995123528</v>
      </c>
      <c r="BG962">
        <v>20</v>
      </c>
      <c r="BH962">
        <v>2000</v>
      </c>
      <c r="BI962">
        <v>247670</v>
      </c>
      <c r="BL962">
        <v>26888.849162162067</v>
      </c>
      <c r="BM962">
        <v>510</v>
      </c>
      <c r="BN962">
        <v>27150.032113657206</v>
      </c>
      <c r="BO962">
        <v>173923.25217698261</v>
      </c>
      <c r="BP962">
        <v>3978.9897772743966</v>
      </c>
      <c r="BQ962">
        <v>11.799994808002284</v>
      </c>
      <c r="BR962">
        <v>19076.765077483637</v>
      </c>
      <c r="BS962">
        <v>216521.00011278022</v>
      </c>
      <c r="BT962">
        <v>50681.263605632732</v>
      </c>
      <c r="BU962">
        <v>86538.211923186755</v>
      </c>
      <c r="BV962">
        <v>5925.9264000000003</v>
      </c>
      <c r="BW962">
        <v>6218283.1025373517</v>
      </c>
      <c r="BZ962">
        <v>7113.4493075358823</v>
      </c>
      <c r="CA962">
        <v>5727546.4319170564</v>
      </c>
      <c r="CB962">
        <v>3948.3888000000002</v>
      </c>
      <c r="CC962">
        <v>2735.292937716772</v>
      </c>
      <c r="CD962">
        <v>20476.725935453564</v>
      </c>
      <c r="CE962">
        <v>4384.7996492160282</v>
      </c>
      <c r="CF962">
        <v>20638.184773869754</v>
      </c>
      <c r="CG962">
        <v>1004819.4975902512</v>
      </c>
      <c r="CH962">
        <v>9502.9841475408466</v>
      </c>
      <c r="CI962">
        <v>92150</v>
      </c>
      <c r="CJ962">
        <v>9208.4896441896926</v>
      </c>
      <c r="CK962">
        <v>43820</v>
      </c>
      <c r="CL962">
        <v>50947.033208911424</v>
      </c>
      <c r="CM962">
        <v>24970</v>
      </c>
      <c r="CN962">
        <v>14766.177995061682</v>
      </c>
      <c r="CO962">
        <v>690</v>
      </c>
      <c r="CP962">
        <v>5659.485105733489</v>
      </c>
      <c r="CQ962">
        <v>21040</v>
      </c>
      <c r="CR962">
        <v>5740.0328677142888</v>
      </c>
      <c r="CS962">
        <v>294682.98265852267</v>
      </c>
      <c r="CT962">
        <v>136985.435</v>
      </c>
      <c r="CU962">
        <v>30</v>
      </c>
      <c r="CV962">
        <v>3232.1636225172006</v>
      </c>
      <c r="CW962">
        <v>341700</v>
      </c>
      <c r="CX962">
        <v>3909.4267111641552</v>
      </c>
      <c r="CY962">
        <v>10</v>
      </c>
      <c r="CZ962">
        <v>7504.829133370612</v>
      </c>
      <c r="DA962">
        <v>104148.71809694261</v>
      </c>
      <c r="DB962">
        <v>5003.336869895249</v>
      </c>
      <c r="DC962">
        <v>1569746.2370831864</v>
      </c>
      <c r="DD962">
        <v>4900</v>
      </c>
      <c r="DE962">
        <v>348260</v>
      </c>
      <c r="DF962">
        <v>30150.130277976757</v>
      </c>
      <c r="DG962">
        <v>34861.92445404383</v>
      </c>
      <c r="DH962">
        <v>2000</v>
      </c>
      <c r="DI962">
        <v>22010</v>
      </c>
      <c r="DJ962">
        <v>6647.4851904130664</v>
      </c>
      <c r="DK962">
        <v>103192.04518991584</v>
      </c>
      <c r="DL962">
        <v>22107.307497691054</v>
      </c>
      <c r="DM962">
        <v>67155.617129011691</v>
      </c>
      <c r="DR962">
        <v>18646.576809778322</v>
      </c>
      <c r="DS962">
        <v>75100</v>
      </c>
      <c r="DT962">
        <v>12727.273999999999</v>
      </c>
      <c r="DU962">
        <v>10.99999890000011</v>
      </c>
      <c r="DV962">
        <v>2900</v>
      </c>
      <c r="DW962">
        <v>258950</v>
      </c>
      <c r="DX962">
        <v>6020.8425907634009</v>
      </c>
      <c r="DY962">
        <v>5703784.2265937282</v>
      </c>
      <c r="DZ962">
        <v>9817.8418465458471</v>
      </c>
      <c r="EA962">
        <v>738774.4777002125</v>
      </c>
      <c r="EB962">
        <v>25829.966222485687</v>
      </c>
      <c r="EC962">
        <v>7130</v>
      </c>
      <c r="ED962">
        <v>5833.8047439405336</v>
      </c>
      <c r="EE962">
        <v>40</v>
      </c>
      <c r="EF962">
        <v>9443.9223769580003</v>
      </c>
      <c r="EG962">
        <v>4558280.772085961</v>
      </c>
      <c r="EH962">
        <v>8934.7155238242995</v>
      </c>
      <c r="EI962">
        <v>237372.09494883797</v>
      </c>
      <c r="EJ962">
        <v>23082.875538350116</v>
      </c>
      <c r="EK962">
        <v>2000</v>
      </c>
      <c r="EL962">
        <v>38774.760594396575</v>
      </c>
      <c r="EM962">
        <v>926390</v>
      </c>
      <c r="EN962">
        <v>9252.3320999999996</v>
      </c>
      <c r="EO962">
        <v>1990639.6356006286</v>
      </c>
      <c r="EP962">
        <v>14309.996462386653</v>
      </c>
      <c r="EQ962">
        <v>702436.22423339868</v>
      </c>
      <c r="ER962">
        <v>26000</v>
      </c>
      <c r="ES962">
        <v>60</v>
      </c>
      <c r="EV962">
        <v>8131.4484534489875</v>
      </c>
      <c r="EW962">
        <v>5010</v>
      </c>
      <c r="EX962">
        <v>5550.2403999999997</v>
      </c>
      <c r="EY962">
        <v>1629238.257859966</v>
      </c>
      <c r="EZ962">
        <v>6093.1284492232999</v>
      </c>
      <c r="FA962">
        <v>851892.70581640082</v>
      </c>
      <c r="FB962">
        <v>15125.933640833264</v>
      </c>
      <c r="FC962">
        <v>201118.34428445023</v>
      </c>
      <c r="FD962">
        <v>3897.7280420406232</v>
      </c>
      <c r="FE962">
        <v>484050</v>
      </c>
      <c r="FF962">
        <v>7592.5932000000003</v>
      </c>
      <c r="FG962">
        <v>2941682.1646654266</v>
      </c>
      <c r="FH962">
        <v>15750.715103870669</v>
      </c>
      <c r="FI962">
        <v>1299460</v>
      </c>
      <c r="FJ962">
        <v>19843.983321336214</v>
      </c>
      <c r="FK962">
        <v>41200</v>
      </c>
      <c r="FL962">
        <v>38191.384430690341</v>
      </c>
      <c r="FM962">
        <v>190624.80068762257</v>
      </c>
      <c r="FN962">
        <v>28109.962271699907</v>
      </c>
      <c r="FO962">
        <v>561146.66666666663</v>
      </c>
      <c r="FP962">
        <v>17000</v>
      </c>
      <c r="FQ962">
        <v>568550</v>
      </c>
      <c r="FT962">
        <v>7700</v>
      </c>
      <c r="FU962">
        <v>673010</v>
      </c>
      <c r="FV962">
        <v>9234.0876527037872</v>
      </c>
      <c r="FW962">
        <v>475875.49146919057</v>
      </c>
      <c r="FX962">
        <v>8467.833806141467</v>
      </c>
      <c r="FY962">
        <v>1506.9998493000151</v>
      </c>
      <c r="FZ962">
        <v>32136.692441954023</v>
      </c>
      <c r="GA962">
        <v>616549.08877131098</v>
      </c>
      <c r="GB962">
        <v>86224.841934197961</v>
      </c>
      <c r="GC962">
        <v>57280</v>
      </c>
      <c r="GD962">
        <v>6820.7375923574555</v>
      </c>
      <c r="GE962">
        <v>215668.90816321416</v>
      </c>
      <c r="GF962">
        <v>8842.976469330104</v>
      </c>
      <c r="GG962">
        <v>509530.9272423443</v>
      </c>
      <c r="GH962">
        <v>23416.673123699667</v>
      </c>
      <c r="GI962">
        <v>390161.92636851274</v>
      </c>
      <c r="GJ962">
        <v>13556.310582184537</v>
      </c>
      <c r="GK962">
        <v>3800</v>
      </c>
      <c r="GL962">
        <v>9112.4328180014945</v>
      </c>
      <c r="GM962">
        <v>88500</v>
      </c>
      <c r="GP962">
        <v>9753.4973935657872</v>
      </c>
      <c r="GQ962">
        <v>2170.9993487001952</v>
      </c>
      <c r="GR962">
        <v>4503.3258914114258</v>
      </c>
      <c r="GS962">
        <v>132709.27630171814</v>
      </c>
      <c r="GT962">
        <v>8800</v>
      </c>
      <c r="GU962">
        <v>12317230</v>
      </c>
      <c r="GV962">
        <v>18953.008553277603</v>
      </c>
      <c r="GW962">
        <v>112499.81732484739</v>
      </c>
      <c r="GX962">
        <v>21049.605380241668</v>
      </c>
      <c r="GY962">
        <v>34072.989778103067</v>
      </c>
      <c r="GZ962">
        <v>5362.4463161918156</v>
      </c>
      <c r="HA962">
        <v>1261325.820563806</v>
      </c>
      <c r="HB962">
        <v>9314.9037021568765</v>
      </c>
      <c r="HC962">
        <v>265.99989360004258</v>
      </c>
      <c r="HD962">
        <v>17321.170932051962</v>
      </c>
      <c r="HE962">
        <v>195252.07810083125</v>
      </c>
      <c r="HF962">
        <v>17513.84357266211</v>
      </c>
      <c r="HG962">
        <v>5553.9893615600604</v>
      </c>
      <c r="HH962">
        <v>20777.87731238643</v>
      </c>
      <c r="HI962">
        <v>216385.22913852995</v>
      </c>
      <c r="HJ962">
        <v>36281.186394558281</v>
      </c>
      <c r="HK962">
        <v>13497.90480041887</v>
      </c>
      <c r="HL962">
        <v>7848.4569279532961</v>
      </c>
      <c r="HM962">
        <v>13000</v>
      </c>
      <c r="HN962">
        <v>12436.363581037782</v>
      </c>
      <c r="HO962">
        <v>573374.23998597008</v>
      </c>
      <c r="HP962">
        <v>24657.672928883178</v>
      </c>
      <c r="HQ962">
        <v>940.79962368030112</v>
      </c>
      <c r="HR962">
        <v>12976.989288719707</v>
      </c>
      <c r="HS962">
        <v>464318.02214999456</v>
      </c>
      <c r="HT962">
        <v>6597.1016330830835</v>
      </c>
      <c r="HU962">
        <v>640597.5539103637</v>
      </c>
      <c r="NG962">
        <v>16742.225332069316</v>
      </c>
      <c r="NH962">
        <v>2548612.6980554922</v>
      </c>
      <c r="NI962">
        <v>7448.5812575887203</v>
      </c>
      <c r="NJ962">
        <v>2127454.7872545212</v>
      </c>
      <c r="NK962">
        <v>26555.938454420884</v>
      </c>
      <c r="NL962">
        <v>706562.78803116363</v>
      </c>
      <c r="NM962">
        <v>6431.366751222009</v>
      </c>
      <c r="NN962">
        <v>239811.74985876741</v>
      </c>
      <c r="NO962">
        <v>19260.985920978466</v>
      </c>
      <c r="NP962">
        <v>320224.59118057834</v>
      </c>
      <c r="NQ962">
        <v>24387.517100135192</v>
      </c>
      <c r="NR962">
        <v>982221.36192194757</v>
      </c>
      <c r="NS962">
        <v>20014.464820755467</v>
      </c>
      <c r="NT962">
        <v>20890</v>
      </c>
      <c r="NU962">
        <v>10054.359761636459</v>
      </c>
      <c r="NV962">
        <v>826.80008268010749</v>
      </c>
      <c r="NW962">
        <v>4515.0900270083703</v>
      </c>
      <c r="NX962">
        <v>3940</v>
      </c>
      <c r="NY962">
        <v>56468.19575259761</v>
      </c>
      <c r="NZ962">
        <v>346643.72268502181</v>
      </c>
      <c r="OC962">
        <v>16066.484710211822</v>
      </c>
      <c r="OD962">
        <v>166646.54166163542</v>
      </c>
      <c r="OE962">
        <v>13311.645103286657</v>
      </c>
      <c r="OF962">
        <v>66820</v>
      </c>
      <c r="OG962">
        <v>9016.7448582241959</v>
      </c>
      <c r="OH962">
        <v>59400</v>
      </c>
      <c r="OI962">
        <v>10141.553049812943</v>
      </c>
      <c r="OJ962">
        <v>32920</v>
      </c>
      <c r="OK962">
        <v>11000</v>
      </c>
      <c r="OL962">
        <v>113110</v>
      </c>
      <c r="OM962">
        <v>4587.4957366119988</v>
      </c>
      <c r="ON962">
        <v>12712.694914921653</v>
      </c>
      <c r="OQ962">
        <v>67632.082395050034</v>
      </c>
      <c r="OR962">
        <v>40</v>
      </c>
      <c r="OS962">
        <v>22958.053604843142</v>
      </c>
      <c r="OT962">
        <v>832844.58357770822</v>
      </c>
      <c r="OU962">
        <v>18980.7731762363</v>
      </c>
      <c r="OV962">
        <v>9412.9144731034612</v>
      </c>
      <c r="OW962">
        <v>11436.097186238305</v>
      </c>
      <c r="OX962">
        <v>310</v>
      </c>
      <c r="OY962">
        <v>4608.43133901902</v>
      </c>
      <c r="OZ962">
        <v>94240</v>
      </c>
      <c r="PA962">
        <v>7368.2468777814574</v>
      </c>
      <c r="PB962">
        <v>1672828.5997500713</v>
      </c>
      <c r="PC962">
        <v>3788.7321247020132</v>
      </c>
      <c r="PD962">
        <v>271328.37829372974</v>
      </c>
      <c r="PE962">
        <v>22338.533533912705</v>
      </c>
      <c r="PF962">
        <v>3228520</v>
      </c>
      <c r="PG962">
        <v>20257.739383869179</v>
      </c>
      <c r="PH962">
        <v>171290</v>
      </c>
      <c r="PI962">
        <v>13500</v>
      </c>
      <c r="PJ962">
        <v>7110</v>
      </c>
      <c r="PM962">
        <v>18351.285034247452</v>
      </c>
      <c r="PN962">
        <v>946323.73658093414</v>
      </c>
      <c r="PO962">
        <v>6394.0544676388581</v>
      </c>
      <c r="PP962">
        <v>1111801.6019380456</v>
      </c>
      <c r="PQ962">
        <v>14197.706940560232</v>
      </c>
      <c r="PR962">
        <v>90</v>
      </c>
      <c r="PS962">
        <v>6940.3172371738747</v>
      </c>
      <c r="PT962">
        <v>11846.13844615808</v>
      </c>
      <c r="PU962">
        <v>7815.1886999999997</v>
      </c>
      <c r="PV962">
        <v>4560</v>
      </c>
      <c r="PW962">
        <v>42799.406299363334</v>
      </c>
      <c r="PX962">
        <v>10</v>
      </c>
      <c r="PY962">
        <v>8268.9815650638593</v>
      </c>
      <c r="PZ962">
        <v>8698.2249750590454</v>
      </c>
      <c r="QA962">
        <v>51957.943602339365</v>
      </c>
      <c r="QB962">
        <v>181.84382273752684</v>
      </c>
      <c r="QC962">
        <v>82442.374810391892</v>
      </c>
      <c r="QD962">
        <v>3175936.9407490441</v>
      </c>
      <c r="QE962">
        <v>7749.6810728717282</v>
      </c>
      <c r="QF962">
        <v>464430.95355690463</v>
      </c>
      <c r="QG962">
        <v>28080</v>
      </c>
      <c r="QH962">
        <v>3150</v>
      </c>
      <c r="QI962">
        <v>18157.629841706446</v>
      </c>
      <c r="QJ962">
        <v>41860</v>
      </c>
      <c r="QK962">
        <v>4266.4273721079098</v>
      </c>
      <c r="QL962">
        <v>8240</v>
      </c>
      <c r="QM962">
        <v>31867.176319020622</v>
      </c>
      <c r="QN962">
        <v>17395.568794020368</v>
      </c>
      <c r="QO962">
        <v>12630.980135721615</v>
      </c>
      <c r="QP962">
        <v>235095.62615625249</v>
      </c>
      <c r="QQ962">
        <v>56755.301904933869</v>
      </c>
      <c r="QR962">
        <v>23020</v>
      </c>
      <c r="QS962">
        <v>6145.9923043456565</v>
      </c>
      <c r="QT962">
        <v>206279.89686005158</v>
      </c>
      <c r="QU962">
        <v>20240.058423009599</v>
      </c>
      <c r="QV962">
        <v>14100</v>
      </c>
      <c r="QW962">
        <v>7036.9860988272267</v>
      </c>
      <c r="QX962">
        <v>10.484070503277321</v>
      </c>
      <c r="QY962">
        <v>47532.715909009552</v>
      </c>
      <c r="QZ962">
        <v>136928.95892131233</v>
      </c>
      <c r="RA962">
        <v>10284.426116958655</v>
      </c>
      <c r="RB962">
        <v>6824.996587501706</v>
      </c>
      <c r="RC962">
        <v>6176.4249</v>
      </c>
      <c r="RD962">
        <v>287865.8817660035</v>
      </c>
      <c r="RE962">
        <v>4034.7276761999997</v>
      </c>
      <c r="RF962">
        <v>8502.9991497000847</v>
      </c>
      <c r="RG962">
        <v>21634.052429110194</v>
      </c>
      <c r="RH962">
        <v>36616.009154002284</v>
      </c>
      <c r="RI962">
        <v>9400.4899833485615</v>
      </c>
      <c r="RJ962">
        <v>17310</v>
      </c>
      <c r="RK962">
        <v>22801.929851119487</v>
      </c>
      <c r="RL962">
        <v>4001.5223894827072</v>
      </c>
      <c r="RM962">
        <v>5100</v>
      </c>
      <c r="RN962">
        <v>4534920</v>
      </c>
      <c r="RO962">
        <v>20253.546066195067</v>
      </c>
      <c r="RP962">
        <v>164185.98358140164</v>
      </c>
      <c r="RQ962">
        <v>7811.2188000000006</v>
      </c>
      <c r="RR962">
        <v>26700</v>
      </c>
      <c r="RS962">
        <v>76554.813038770299</v>
      </c>
      <c r="RT962">
        <v>126.50003162500791</v>
      </c>
      <c r="RU962">
        <v>50877.316657947689</v>
      </c>
      <c r="RV962">
        <v>73604.963197518402</v>
      </c>
      <c r="RW962">
        <v>18317.814633663806</v>
      </c>
      <c r="RX962">
        <v>11100</v>
      </c>
      <c r="RY962">
        <v>21900.830826446498</v>
      </c>
      <c r="RZ962">
        <v>1910396.0179207774</v>
      </c>
      <c r="SA962">
        <v>7133.900782871131</v>
      </c>
      <c r="SB962">
        <v>537450.55260175967</v>
      </c>
      <c r="SC962">
        <v>18361.109106620384</v>
      </c>
      <c r="SD962">
        <v>145769.92711503644</v>
      </c>
      <c r="SE962">
        <v>8686.9482149087999</v>
      </c>
      <c r="SF962">
        <v>32330</v>
      </c>
      <c r="SG962">
        <v>20038.4169299155</v>
      </c>
      <c r="SH962">
        <v>170.0000850000425</v>
      </c>
      <c r="SI962">
        <v>24394.785359145357</v>
      </c>
      <c r="SJ962">
        <v>1259089.1255327899</v>
      </c>
      <c r="SK962">
        <v>34957.562621986232</v>
      </c>
      <c r="SL962">
        <v>4580</v>
      </c>
      <c r="SM962">
        <v>5435.6751672299997</v>
      </c>
      <c r="SN962">
        <v>109140</v>
      </c>
      <c r="SO962">
        <v>6527.4564616500693</v>
      </c>
      <c r="SP962">
        <v>10</v>
      </c>
      <c r="SQ962">
        <v>41747.0972130874</v>
      </c>
      <c r="SR962">
        <v>90</v>
      </c>
      <c r="SS962">
        <v>17932.198674561314</v>
      </c>
      <c r="ST962">
        <v>70700</v>
      </c>
      <c r="SW962">
        <v>14681.728149077424</v>
      </c>
      <c r="SX962">
        <v>12270</v>
      </c>
      <c r="TA962">
        <v>7092.3134917677035</v>
      </c>
      <c r="TB962">
        <v>616776.07760540617</v>
      </c>
      <c r="TC962">
        <v>13800</v>
      </c>
      <c r="TD962">
        <v>2357560</v>
      </c>
      <c r="TE962">
        <v>20405.622751552444</v>
      </c>
      <c r="TF962">
        <v>10</v>
      </c>
      <c r="TG962">
        <v>13723.263607659916</v>
      </c>
      <c r="TH962">
        <v>4990</v>
      </c>
      <c r="TI962">
        <v>9207.6016158060684</v>
      </c>
      <c r="TJ962">
        <v>1222605.8777394122</v>
      </c>
      <c r="TK962">
        <v>8564.0087636475891</v>
      </c>
      <c r="TL962">
        <v>141420</v>
      </c>
      <c r="TM962">
        <v>17379.52047656865</v>
      </c>
      <c r="TN962">
        <v>369516.14780645911</v>
      </c>
      <c r="TO962">
        <v>7610.0435691534894</v>
      </c>
      <c r="TP962">
        <v>3290</v>
      </c>
      <c r="TQ962">
        <v>8941.6228633303745</v>
      </c>
      <c r="TR962">
        <v>146412.15738776894</v>
      </c>
      <c r="TS962">
        <v>4322.3617357559669</v>
      </c>
      <c r="TT962">
        <v>130460</v>
      </c>
      <c r="TU962">
        <v>27593.80334741425</v>
      </c>
      <c r="TV962">
        <v>921975.04199376691</v>
      </c>
      <c r="TW962">
        <v>13922.421155459435</v>
      </c>
      <c r="TX962">
        <v>56080</v>
      </c>
      <c r="TY962">
        <v>8325.401433737974</v>
      </c>
      <c r="TZ962">
        <v>7190722.25959743</v>
      </c>
      <c r="UA962">
        <v>6526.7964850565431</v>
      </c>
      <c r="UB962">
        <v>85710</v>
      </c>
      <c r="UC962">
        <v>23800</v>
      </c>
      <c r="UD962">
        <v>194350</v>
      </c>
      <c r="UE962">
        <v>3315.1909541852074</v>
      </c>
      <c r="UF962">
        <v>2260</v>
      </c>
      <c r="UG962">
        <v>20289.984345944264</v>
      </c>
      <c r="UH962">
        <v>401720</v>
      </c>
      <c r="UI962">
        <v>43224.748315168385</v>
      </c>
      <c r="UJ962">
        <v>64151.993584800643</v>
      </c>
      <c r="UK962">
        <v>7500</v>
      </c>
      <c r="UL962">
        <v>30000</v>
      </c>
      <c r="UM962">
        <v>5200</v>
      </c>
      <c r="UN962">
        <v>3010</v>
      </c>
      <c r="UO962">
        <v>11980.961830988799</v>
      </c>
      <c r="UP962">
        <v>631210</v>
      </c>
      <c r="UQ962">
        <v>19382.441920868503</v>
      </c>
      <c r="UR962">
        <v>5247464.1358409068</v>
      </c>
      <c r="US962">
        <v>3780.5198</v>
      </c>
      <c r="UT962">
        <v>2030</v>
      </c>
      <c r="UU962">
        <v>9807.1490785927126</v>
      </c>
      <c r="UV962">
        <v>169710</v>
      </c>
      <c r="UW962">
        <v>11889.736293520045</v>
      </c>
      <c r="UX962">
        <v>4663.9995336000466</v>
      </c>
      <c r="UY962">
        <v>12702.693828822546</v>
      </c>
      <c r="UZ962">
        <v>618380</v>
      </c>
      <c r="VA962">
        <v>3257.0597588662645</v>
      </c>
      <c r="VB962">
        <v>74289.970284011884</v>
      </c>
      <c r="VC962">
        <v>7096.4982842779418</v>
      </c>
      <c r="VD962">
        <v>490420</v>
      </c>
      <c r="VE962">
        <v>44297.76525485437</v>
      </c>
      <c r="VF962">
        <v>235254.17942373914</v>
      </c>
      <c r="VG962">
        <v>5200</v>
      </c>
      <c r="VH962">
        <v>1011200</v>
      </c>
      <c r="VI962">
        <v>20140.181101449718</v>
      </c>
      <c r="VJ962">
        <v>6486.6948779648119</v>
      </c>
      <c r="VK962">
        <v>10745.456846145731</v>
      </c>
      <c r="VL962">
        <v>10</v>
      </c>
      <c r="VM962">
        <v>7175.7635577600004</v>
      </c>
      <c r="VN962">
        <v>172400.42758406841</v>
      </c>
      <c r="VO962">
        <v>26634.342562874248</v>
      </c>
      <c r="VP962">
        <v>79560</v>
      </c>
      <c r="VQ962">
        <v>17682.310232454827</v>
      </c>
      <c r="VR962">
        <v>4400</v>
      </c>
      <c r="VS962">
        <v>16862.604480000002</v>
      </c>
      <c r="VT962">
        <v>26593.756648439161</v>
      </c>
      <c r="VU962">
        <v>7100</v>
      </c>
      <c r="VV962">
        <v>1910</v>
      </c>
      <c r="VW962">
        <v>4500</v>
      </c>
      <c r="VX962">
        <v>391320</v>
      </c>
      <c r="VY962">
        <v>22057.732007111459</v>
      </c>
      <c r="VZ962">
        <v>265940</v>
      </c>
      <c r="WA962">
        <v>15213.598467589953</v>
      </c>
      <c r="WB962">
        <v>4930</v>
      </c>
      <c r="WC962">
        <v>11784.453213779401</v>
      </c>
      <c r="WD962">
        <v>262331.89506724197</v>
      </c>
      <c r="WE962">
        <v>30617.764096097446</v>
      </c>
      <c r="WF962">
        <v>130</v>
      </c>
      <c r="WG962">
        <v>4844.3801293671349</v>
      </c>
      <c r="WH962">
        <v>59692.497015375149</v>
      </c>
      <c r="WI962">
        <v>51801.921837363254</v>
      </c>
      <c r="WJ962">
        <v>1108.8000000001775</v>
      </c>
      <c r="WK962">
        <v>9232.0107720958149</v>
      </c>
      <c r="WL962">
        <v>4390209.672885037</v>
      </c>
      <c r="WM962">
        <v>8400</v>
      </c>
      <c r="WN962">
        <v>6149470</v>
      </c>
      <c r="WQ962">
        <v>12757.737655208168</v>
      </c>
      <c r="WR962">
        <v>63074.772013107446</v>
      </c>
      <c r="WS962">
        <v>21750.927471931504</v>
      </c>
      <c r="WT962">
        <v>48119.975940012031</v>
      </c>
      <c r="WU962">
        <v>13343.544562740013</v>
      </c>
      <c r="WV962">
        <v>1002119.4177385742</v>
      </c>
      <c r="WW962">
        <v>18331.593979954545</v>
      </c>
      <c r="WX962">
        <v>250</v>
      </c>
      <c r="WY962">
        <v>50521.039695311891</v>
      </c>
      <c r="WZ962">
        <v>435990</v>
      </c>
      <c r="XA962">
        <v>29188.28845355241</v>
      </c>
      <c r="XB962">
        <v>689512.25867070945</v>
      </c>
      <c r="XC962">
        <v>16095.073556412</v>
      </c>
      <c r="XD962">
        <v>599880</v>
      </c>
      <c r="XE962">
        <v>7430.8530118470717</v>
      </c>
      <c r="XF962">
        <v>337.99989860003041</v>
      </c>
      <c r="XG962">
        <v>15516.822637370617</v>
      </c>
      <c r="XH962">
        <v>435862.69544298726</v>
      </c>
      <c r="XI962">
        <v>5060.691784568613</v>
      </c>
      <c r="XJ962">
        <v>132762.17406211232</v>
      </c>
      <c r="XK962">
        <v>17696.912899580759</v>
      </c>
      <c r="XL962">
        <v>773583.69056652382</v>
      </c>
      <c r="XM962">
        <v>13493.462261810968</v>
      </c>
      <c r="XN962">
        <v>20</v>
      </c>
      <c r="XO962">
        <v>9252.035617785481</v>
      </c>
      <c r="XP962">
        <v>273416.66666666669</v>
      </c>
      <c r="XQ962">
        <v>18967.90330305582</v>
      </c>
      <c r="XR962">
        <v>90</v>
      </c>
      <c r="XS962">
        <v>5998.5751751614825</v>
      </c>
      <c r="XT962">
        <v>318671.87994315755</v>
      </c>
      <c r="XU962">
        <v>6113.3311000581907</v>
      </c>
      <c r="XV962">
        <v>14839.736394306281</v>
      </c>
      <c r="XW962">
        <v>4247.9374927838835</v>
      </c>
      <c r="XX962">
        <v>237607.51587651263</v>
      </c>
      <c r="XY962">
        <v>14759.245429385957</v>
      </c>
      <c r="XZ962">
        <v>82196.074579435444</v>
      </c>
      <c r="YA962">
        <v>7408.3213423088328</v>
      </c>
      <c r="YB962">
        <v>510</v>
      </c>
      <c r="YC962">
        <v>3600</v>
      </c>
      <c r="YD962">
        <v>77170</v>
      </c>
      <c r="YE962">
        <v>3909.0022168581559</v>
      </c>
      <c r="YF962">
        <v>21715.217372170428</v>
      </c>
      <c r="YG962">
        <v>6875.1598617428335</v>
      </c>
      <c r="YH962">
        <v>152365.49238172537</v>
      </c>
      <c r="YI962">
        <v>11458.612035215127</v>
      </c>
      <c r="YJ962">
        <v>6498.766462224492</v>
      </c>
      <c r="YK962">
        <v>18070.591981182912</v>
      </c>
      <c r="YL962">
        <v>136177.94552882179</v>
      </c>
      <c r="YM962">
        <v>8448.2631245394623</v>
      </c>
      <c r="YN962">
        <v>1693.3333333333333</v>
      </c>
      <c r="YO962">
        <v>10300</v>
      </c>
      <c r="YP962">
        <v>340500</v>
      </c>
      <c r="YQ962">
        <v>9989.3386559139726</v>
      </c>
      <c r="YR962">
        <v>686004.83979652985</v>
      </c>
      <c r="YS962">
        <v>3442.8170778638514</v>
      </c>
      <c r="YT962">
        <v>8207.4330572687923</v>
      </c>
      <c r="YU962">
        <v>46776.239465468039</v>
      </c>
      <c r="YV962">
        <v>355469.82226508885</v>
      </c>
      <c r="YW962">
        <v>22887.943517555035</v>
      </c>
      <c r="YX962">
        <v>13382.597323480402</v>
      </c>
      <c r="ZA962">
        <v>9057.9275923913319</v>
      </c>
      <c r="ZB962">
        <v>105700</v>
      </c>
      <c r="ZC962">
        <v>11300</v>
      </c>
      <c r="ZD962">
        <v>1553630</v>
      </c>
      <c r="ZE962">
        <v>28570.870399256008</v>
      </c>
      <c r="ZF962">
        <v>72840</v>
      </c>
      <c r="ZG962">
        <v>53011.70182261843</v>
      </c>
      <c r="ZH962">
        <v>25890</v>
      </c>
      <c r="ZI962">
        <v>34067.179031649714</v>
      </c>
      <c r="ZJ962">
        <v>94739.95263002369</v>
      </c>
      <c r="ZK962">
        <v>9998.4231591361331</v>
      </c>
      <c r="ZL962">
        <v>840996.33639853459</v>
      </c>
      <c r="ZM962">
        <v>3200</v>
      </c>
      <c r="ZN962">
        <v>71290</v>
      </c>
      <c r="ZO962">
        <v>10843.579946265299</v>
      </c>
      <c r="ZP962">
        <v>28309.129799677099</v>
      </c>
      <c r="ZQ962">
        <v>31384.936500810974</v>
      </c>
      <c r="ZR962">
        <v>71977.056813759438</v>
      </c>
      <c r="ZS962">
        <v>7077.6210620227312</v>
      </c>
      <c r="ZT962">
        <v>2204649.4489671914</v>
      </c>
      <c r="ZU962">
        <v>14757.572416318591</v>
      </c>
      <c r="ZV962">
        <v>78998.450559008357</v>
      </c>
      <c r="ZW962">
        <v>18143.905831664648</v>
      </c>
      <c r="ZX962">
        <v>2300</v>
      </c>
      <c r="ZY962">
        <v>8403.4792817562484</v>
      </c>
      <c r="ZZ962">
        <v>2432251.0455752392</v>
      </c>
      <c r="AAA962">
        <v>115885.81821699547</v>
      </c>
      <c r="AAB962">
        <v>75520</v>
      </c>
      <c r="AAC962">
        <v>14247.069510737692</v>
      </c>
      <c r="AAD962">
        <v>1241429.9672322629</v>
      </c>
      <c r="AAE962">
        <v>12586.100631327665</v>
      </c>
      <c r="AAF962">
        <v>140955.13564435011</v>
      </c>
      <c r="AAG962">
        <v>17499.439286415804</v>
      </c>
      <c r="AAH962">
        <v>1123869.8876130113</v>
      </c>
      <c r="AAI962">
        <v>30216.454748917902</v>
      </c>
      <c r="AAJ962">
        <v>47447.392882890825</v>
      </c>
      <c r="AAM962">
        <v>12275.101563842434</v>
      </c>
      <c r="AAN962">
        <v>19424.623322968291</v>
      </c>
      <c r="AAO962">
        <v>16602.359604990535</v>
      </c>
      <c r="AAP962">
        <v>765398.76739140833</v>
      </c>
      <c r="AAQ962">
        <v>10160.760588339332</v>
      </c>
      <c r="AAR962">
        <v>282506.68471438874</v>
      </c>
      <c r="AAS962">
        <v>32498.619900534581</v>
      </c>
      <c r="AAT962">
        <v>6134.698933732062</v>
      </c>
      <c r="AAU962">
        <v>6552.8932461377326</v>
      </c>
      <c r="AAV962">
        <v>1371.913086681016</v>
      </c>
      <c r="AAW962">
        <v>16685.401628695112</v>
      </c>
      <c r="AAX962">
        <v>471270</v>
      </c>
      <c r="AAY962">
        <v>16947.940432323601</v>
      </c>
      <c r="AAZ962">
        <v>130</v>
      </c>
      <c r="ABA962">
        <v>2455.9983221384141</v>
      </c>
      <c r="ABB962">
        <v>1248078.4503842974</v>
      </c>
      <c r="ABC962">
        <v>8593.6728381877201</v>
      </c>
      <c r="ABD962">
        <v>1769183.4587961335</v>
      </c>
      <c r="ABE962">
        <v>12751.801227737184</v>
      </c>
      <c r="ABF962">
        <v>948742.06031538511</v>
      </c>
      <c r="ABI962">
        <v>5900</v>
      </c>
      <c r="ABJ962">
        <v>55500</v>
      </c>
      <c r="ABK962">
        <v>8359.1011017501387</v>
      </c>
      <c r="ABL962">
        <v>363100.60303490679</v>
      </c>
      <c r="ABM962">
        <v>7161.3888081968598</v>
      </c>
      <c r="ABN962">
        <v>100</v>
      </c>
      <c r="ABO962">
        <v>5380.6055202689522</v>
      </c>
      <c r="ABP962">
        <v>886320</v>
      </c>
    </row>
    <row r="963" spans="1:744" x14ac:dyDescent="0.25">
      <c r="A963" s="6">
        <v>42439</v>
      </c>
      <c r="B963">
        <v>13976.293769012813</v>
      </c>
      <c r="C963">
        <v>28643.997135600286</v>
      </c>
      <c r="D963">
        <v>4481.6055752504999</v>
      </c>
      <c r="E963">
        <v>777.39996113006021</v>
      </c>
      <c r="F963">
        <v>4189.5440323311159</v>
      </c>
      <c r="G963">
        <v>80700</v>
      </c>
      <c r="H963">
        <v>3500</v>
      </c>
      <c r="I963">
        <v>2076030</v>
      </c>
      <c r="J963">
        <v>2500</v>
      </c>
      <c r="K963">
        <v>301940</v>
      </c>
      <c r="L963">
        <v>13926.7033363584</v>
      </c>
      <c r="M963">
        <v>1640</v>
      </c>
      <c r="N963">
        <v>28000</v>
      </c>
      <c r="O963">
        <v>12530</v>
      </c>
      <c r="P963">
        <v>4848.1676680342262</v>
      </c>
      <c r="Q963">
        <v>60</v>
      </c>
      <c r="R963">
        <v>6728.7910538776168</v>
      </c>
      <c r="S963">
        <v>7100</v>
      </c>
      <c r="T963">
        <v>4200</v>
      </c>
      <c r="U963">
        <v>43530</v>
      </c>
      <c r="V963">
        <v>10157.646284688</v>
      </c>
      <c r="W963">
        <v>633780</v>
      </c>
      <c r="X963">
        <v>9500</v>
      </c>
      <c r="Y963">
        <v>13470</v>
      </c>
      <c r="Z963">
        <v>23681.567761954939</v>
      </c>
      <c r="AA963">
        <v>7499.9962500018746</v>
      </c>
      <c r="AB963">
        <v>5400</v>
      </c>
      <c r="AC963">
        <v>26480</v>
      </c>
      <c r="AD963">
        <v>24896.195996886785</v>
      </c>
      <c r="AE963">
        <v>94383.333333333328</v>
      </c>
      <c r="AF963">
        <v>10342.0308889395</v>
      </c>
      <c r="AG963">
        <v>1588268.3175474792</v>
      </c>
      <c r="AH963">
        <v>10762.891451282789</v>
      </c>
      <c r="AI963">
        <v>3000</v>
      </c>
      <c r="AJ963">
        <v>4140.5632880453441</v>
      </c>
      <c r="AK963">
        <v>10700</v>
      </c>
      <c r="AL963">
        <v>3336.8042</v>
      </c>
      <c r="AM963">
        <v>58240</v>
      </c>
      <c r="AN963">
        <v>3904.7609761899998</v>
      </c>
      <c r="AO963">
        <v>19246.50457691502</v>
      </c>
      <c r="AP963">
        <v>10495.711366284782</v>
      </c>
      <c r="AQ963">
        <v>1154166.7207602528</v>
      </c>
      <c r="AR963">
        <v>27749.9889</v>
      </c>
      <c r="AS963">
        <v>290412.11616484646</v>
      </c>
      <c r="AT963">
        <v>4846.3552</v>
      </c>
      <c r="AU963">
        <v>14539.586367916243</v>
      </c>
      <c r="AV963">
        <v>8135.143286217256</v>
      </c>
      <c r="AW963">
        <v>1260303.8437397582</v>
      </c>
      <c r="AX963">
        <v>4238.2068767999999</v>
      </c>
      <c r="AY963">
        <v>55490</v>
      </c>
      <c r="AZ963">
        <v>4500</v>
      </c>
      <c r="BA963">
        <v>12230</v>
      </c>
      <c r="BB963">
        <v>11972.502954061745</v>
      </c>
      <c r="BC963">
        <v>1100</v>
      </c>
      <c r="BD963">
        <v>2500</v>
      </c>
      <c r="BE963">
        <v>77990</v>
      </c>
      <c r="BF963">
        <v>13525.452508518589</v>
      </c>
      <c r="BG963">
        <v>3760</v>
      </c>
      <c r="BH963">
        <v>2000</v>
      </c>
      <c r="BI963">
        <v>203280</v>
      </c>
      <c r="BJ963">
        <v>5338.4406646746002</v>
      </c>
      <c r="BK963">
        <v>10</v>
      </c>
      <c r="BN963">
        <v>27150.032113657206</v>
      </c>
      <c r="BO963">
        <v>418479.72554393439</v>
      </c>
      <c r="BP963">
        <v>3903.9144984578984</v>
      </c>
      <c r="BQ963">
        <v>3469.1984735526717</v>
      </c>
      <c r="BR963">
        <v>19156.58417822624</v>
      </c>
      <c r="BS963">
        <v>301088.48140275228</v>
      </c>
      <c r="BT963">
        <v>49614.289634987821</v>
      </c>
      <c r="BU963">
        <v>33098.985436446404</v>
      </c>
      <c r="BV963">
        <v>5740.7412000000004</v>
      </c>
      <c r="BW963">
        <v>3189434.1448452682</v>
      </c>
      <c r="BZ963">
        <v>7187.5477378227151</v>
      </c>
      <c r="CA963">
        <v>3427087.4432427413</v>
      </c>
      <c r="CB963">
        <v>4030.6469000000002</v>
      </c>
      <c r="CC963">
        <v>11451.759765907553</v>
      </c>
      <c r="CD963">
        <v>20165.292841378225</v>
      </c>
      <c r="CE963">
        <v>766.79993865600488</v>
      </c>
      <c r="CF963">
        <v>20584.158112158053</v>
      </c>
      <c r="CG963">
        <v>1076954.4615227692</v>
      </c>
      <c r="CH963">
        <v>9631.4028522373446</v>
      </c>
      <c r="CI963">
        <v>105410</v>
      </c>
      <c r="CJ963">
        <v>9278.7834582674786</v>
      </c>
      <c r="CK963">
        <v>44080</v>
      </c>
      <c r="CL963">
        <v>53228.243651101482</v>
      </c>
      <c r="CM963">
        <v>6770</v>
      </c>
      <c r="CN963">
        <v>14598.380517845071</v>
      </c>
      <c r="CO963">
        <v>230</v>
      </c>
      <c r="CP963">
        <v>5331.3990126474901</v>
      </c>
      <c r="CQ963">
        <v>11690</v>
      </c>
      <c r="CR963">
        <v>5560.656840598218</v>
      </c>
      <c r="CS963">
        <v>133800.5930997098</v>
      </c>
      <c r="CT963">
        <v>140520.54300000001</v>
      </c>
      <c r="CU963">
        <v>50</v>
      </c>
      <c r="CV963">
        <v>3232.1636225172006</v>
      </c>
      <c r="CW963">
        <v>361260</v>
      </c>
      <c r="CX963">
        <v>3708.9432900788138</v>
      </c>
      <c r="CY963">
        <v>10</v>
      </c>
      <c r="CZ963">
        <v>7044.0062918478561</v>
      </c>
      <c r="DA963">
        <v>33303.653171946826</v>
      </c>
      <c r="DB963">
        <v>5064.3531731866524</v>
      </c>
      <c r="DC963">
        <v>1383914.7766007243</v>
      </c>
      <c r="DD963">
        <v>4900</v>
      </c>
      <c r="DE963">
        <v>308260</v>
      </c>
      <c r="DF963">
        <v>30336.242193272908</v>
      </c>
      <c r="DG963">
        <v>74069.314139331153</v>
      </c>
      <c r="DJ963">
        <v>6513.1925603037098</v>
      </c>
      <c r="DK963">
        <v>34666.177691885881</v>
      </c>
      <c r="DL963">
        <v>21097.328982568106</v>
      </c>
      <c r="DM963">
        <v>95345.358737817747</v>
      </c>
      <c r="DP963">
        <v>13861.38426550803</v>
      </c>
      <c r="DQ963">
        <v>1020</v>
      </c>
      <c r="DR963">
        <v>19008.646262395378</v>
      </c>
      <c r="DS963">
        <v>77400</v>
      </c>
      <c r="DT963">
        <v>13636.365</v>
      </c>
      <c r="DU963">
        <v>10.99999890000011</v>
      </c>
      <c r="DV963">
        <v>2800</v>
      </c>
      <c r="DW963">
        <v>222730</v>
      </c>
      <c r="DX963">
        <v>6020.8425907634009</v>
      </c>
      <c r="DY963">
        <v>5538555.5256264992</v>
      </c>
      <c r="DZ963">
        <v>9883.7334025629316</v>
      </c>
      <c r="EA963">
        <v>1334778.8286755674</v>
      </c>
      <c r="EB963">
        <v>25590.059415465697</v>
      </c>
      <c r="EC963">
        <v>2970</v>
      </c>
      <c r="ED963">
        <v>5897.2156650703228</v>
      </c>
      <c r="EE963">
        <v>6010</v>
      </c>
      <c r="EF963">
        <v>9267.4004633700006</v>
      </c>
      <c r="EG963">
        <v>1582717.420864129</v>
      </c>
      <c r="EH963">
        <v>8376.2958035852807</v>
      </c>
      <c r="EI963">
        <v>177996.07119842849</v>
      </c>
      <c r="EJ963">
        <v>23082.875538350116</v>
      </c>
      <c r="EK963">
        <v>5000</v>
      </c>
      <c r="EL963">
        <v>38935.986210173709</v>
      </c>
      <c r="EM963">
        <v>896680</v>
      </c>
      <c r="EN963">
        <v>8971.9584000000013</v>
      </c>
      <c r="EO963">
        <v>1031715.8849064659</v>
      </c>
      <c r="EP963">
        <v>13974.081052471473</v>
      </c>
      <c r="EQ963">
        <v>176865.36517130659</v>
      </c>
      <c r="ER963">
        <v>25300</v>
      </c>
      <c r="ES963">
        <v>30</v>
      </c>
      <c r="ET963">
        <v>10370.325136569601</v>
      </c>
      <c r="EU963">
        <v>10.754353362241035</v>
      </c>
      <c r="EV963">
        <v>7976.5637210023397</v>
      </c>
      <c r="EW963">
        <v>2310</v>
      </c>
      <c r="EX963">
        <v>5741.6279999999997</v>
      </c>
      <c r="EY963">
        <v>1765244.9792985544</v>
      </c>
      <c r="EZ963">
        <v>6093.1284492232999</v>
      </c>
      <c r="FA963">
        <v>985481.94480603409</v>
      </c>
      <c r="FB963">
        <v>15062.111136019623</v>
      </c>
      <c r="FC963">
        <v>117360.93681403484</v>
      </c>
      <c r="FD963">
        <v>3897.7280420406232</v>
      </c>
      <c r="FE963">
        <v>172020</v>
      </c>
      <c r="FF963">
        <v>7592.5932000000003</v>
      </c>
      <c r="FG963">
        <v>3662765.7069787434</v>
      </c>
      <c r="FH963">
        <v>15750.715103870669</v>
      </c>
      <c r="FI963">
        <v>951910</v>
      </c>
      <c r="FJ963">
        <v>19083.67744695552</v>
      </c>
      <c r="FK963">
        <v>5780</v>
      </c>
      <c r="FL963">
        <v>39866.44515133465</v>
      </c>
      <c r="FM963">
        <v>37359.149320429824</v>
      </c>
      <c r="FN963">
        <v>27933.170056154628</v>
      </c>
      <c r="FO963">
        <v>280826.66666666669</v>
      </c>
      <c r="FP963">
        <v>16900</v>
      </c>
      <c r="FQ963">
        <v>730670</v>
      </c>
      <c r="FT963">
        <v>7800</v>
      </c>
      <c r="FU963">
        <v>501010</v>
      </c>
      <c r="FV963">
        <v>9234.0876527037872</v>
      </c>
      <c r="FW963">
        <v>271796.42368514015</v>
      </c>
      <c r="FX963">
        <v>8467.833806141467</v>
      </c>
      <c r="FY963">
        <v>406.99995930000409</v>
      </c>
      <c r="FZ963">
        <v>31013.031867060534</v>
      </c>
      <c r="GA963">
        <v>494627.34339277545</v>
      </c>
      <c r="GB963">
        <v>86893.251561594836</v>
      </c>
      <c r="GC963">
        <v>29970</v>
      </c>
      <c r="GD963">
        <v>6874.0246047977462</v>
      </c>
      <c r="GE963">
        <v>290065.2186439936</v>
      </c>
      <c r="GF963">
        <v>8925.6211092303856</v>
      </c>
      <c r="GG963">
        <v>704824.89935565321</v>
      </c>
      <c r="GH963">
        <v>23846.775283114559</v>
      </c>
      <c r="GI963">
        <v>282677.54437157122</v>
      </c>
      <c r="GJ963">
        <v>13283.821927266257</v>
      </c>
      <c r="GK963">
        <v>1630</v>
      </c>
      <c r="GL963">
        <v>9112.4328180014945</v>
      </c>
      <c r="GM963">
        <v>1018570</v>
      </c>
      <c r="GN963">
        <v>2520.9517953641489</v>
      </c>
      <c r="GO963">
        <v>689.99982750012941</v>
      </c>
      <c r="GR963">
        <v>4610.5479364450321</v>
      </c>
      <c r="GS963">
        <v>131116.76498609752</v>
      </c>
      <c r="GT963">
        <v>8500</v>
      </c>
      <c r="GU963">
        <v>7918420</v>
      </c>
      <c r="GV963">
        <v>19672.743055300802</v>
      </c>
      <c r="GW963">
        <v>1819829.3903072882</v>
      </c>
      <c r="GX963">
        <v>22304.217621448126</v>
      </c>
      <c r="GY963">
        <v>27884.991634502509</v>
      </c>
      <c r="GZ963">
        <v>5218.809361293821</v>
      </c>
      <c r="HA963">
        <v>393888.88493339758</v>
      </c>
      <c r="HD963">
        <v>16604.052390279114</v>
      </c>
      <c r="HE963">
        <v>77628.031051212427</v>
      </c>
      <c r="HF963">
        <v>16909.917932225482</v>
      </c>
      <c r="HG963">
        <v>94946.090628211838</v>
      </c>
      <c r="HH963">
        <v>20777.87731238643</v>
      </c>
      <c r="HI963">
        <v>221950.59719506692</v>
      </c>
      <c r="HJ963">
        <v>36198.729152752465</v>
      </c>
      <c r="HK963">
        <v>14116.407176718389</v>
      </c>
      <c r="HL963">
        <v>7931.9511505910968</v>
      </c>
      <c r="HM963">
        <v>28700</v>
      </c>
      <c r="HN963">
        <v>12593.785904848388</v>
      </c>
      <c r="HO963">
        <v>912523.61362305493</v>
      </c>
      <c r="HR963">
        <v>12766.551624578307</v>
      </c>
      <c r="HS963">
        <v>614148.61511273473</v>
      </c>
      <c r="HT963">
        <v>6514.637862669545</v>
      </c>
      <c r="HU963">
        <v>612819.80807702569</v>
      </c>
      <c r="NG963">
        <v>16815.656144929268</v>
      </c>
      <c r="NH963">
        <v>2449015.1020393958</v>
      </c>
      <c r="NI963">
        <v>7376.9602839580602</v>
      </c>
      <c r="NJ963">
        <v>1756457.8243542176</v>
      </c>
      <c r="NK963">
        <v>26851.00443724779</v>
      </c>
      <c r="NL963">
        <v>581905.82542825234</v>
      </c>
      <c r="NM963">
        <v>6481.6118039659304</v>
      </c>
      <c r="NN963">
        <v>414043.32053241268</v>
      </c>
      <c r="NO963">
        <v>18498.860578781474</v>
      </c>
      <c r="NP963">
        <v>277604.32601073908</v>
      </c>
      <c r="NQ963">
        <v>24154.515344401414</v>
      </c>
      <c r="NR963">
        <v>513489.12399099866</v>
      </c>
      <c r="NS963">
        <v>19961.795176490326</v>
      </c>
      <c r="NT963">
        <v>52330</v>
      </c>
      <c r="NU963">
        <v>10054.359761636459</v>
      </c>
      <c r="NV963">
        <v>1201.2001201201563</v>
      </c>
      <c r="NW963">
        <v>4583.5004819630412</v>
      </c>
      <c r="NX963">
        <v>380</v>
      </c>
      <c r="NY963">
        <v>56468.19575259761</v>
      </c>
      <c r="NZ963">
        <v>71909.942472046023</v>
      </c>
      <c r="OA963">
        <v>35180.418558523837</v>
      </c>
      <c r="OB963">
        <v>360</v>
      </c>
      <c r="OC963">
        <v>15988.492065987492</v>
      </c>
      <c r="OD963">
        <v>32499.008124752028</v>
      </c>
      <c r="OE963">
        <v>13145.249539495573</v>
      </c>
      <c r="OF963">
        <v>26880</v>
      </c>
      <c r="OG963">
        <v>9093.157950243045</v>
      </c>
      <c r="OH963">
        <v>44990</v>
      </c>
      <c r="OI963">
        <v>10141.553049812943</v>
      </c>
      <c r="OJ963">
        <v>114100</v>
      </c>
      <c r="OK963">
        <v>10900</v>
      </c>
      <c r="OL963">
        <v>130410</v>
      </c>
      <c r="OM963">
        <v>4419.66052673595</v>
      </c>
      <c r="ON963">
        <v>5862.9976548007626</v>
      </c>
      <c r="OO963">
        <v>44537.609683591094</v>
      </c>
      <c r="OP963">
        <v>26010</v>
      </c>
      <c r="OQ963">
        <v>67632.082395050034</v>
      </c>
      <c r="OR963">
        <v>1140</v>
      </c>
      <c r="OS963">
        <v>22787.993948510968</v>
      </c>
      <c r="OT963">
        <v>250739.8746300627</v>
      </c>
      <c r="OU963">
        <v>19242.216332933767</v>
      </c>
      <c r="OV963">
        <v>2657.9632594914451</v>
      </c>
      <c r="OW963">
        <v>11805.003547084703</v>
      </c>
      <c r="OX963">
        <v>280</v>
      </c>
      <c r="OY963">
        <v>4443.844505482627</v>
      </c>
      <c r="OZ963">
        <v>1710</v>
      </c>
      <c r="PA963">
        <v>7141.531589234336</v>
      </c>
      <c r="PB963">
        <v>724474.0387500308</v>
      </c>
      <c r="PC963">
        <v>3718.5704186890125</v>
      </c>
      <c r="PD963">
        <v>396759.56825923454</v>
      </c>
      <c r="PE963">
        <v>21963.095995527619</v>
      </c>
      <c r="PF963">
        <v>1128950</v>
      </c>
      <c r="PG963">
        <v>20095.677468798225</v>
      </c>
      <c r="PH963">
        <v>188610</v>
      </c>
      <c r="PI963">
        <v>13400</v>
      </c>
      <c r="PJ963">
        <v>19790</v>
      </c>
      <c r="PK963">
        <v>13654.755999999999</v>
      </c>
      <c r="PL963">
        <v>100</v>
      </c>
      <c r="PM963">
        <v>18277.287917173875</v>
      </c>
      <c r="PN963">
        <v>404616.10115402529</v>
      </c>
      <c r="PO963">
        <v>6323.7901328296402</v>
      </c>
      <c r="PP963">
        <v>297391.27334994113</v>
      </c>
      <c r="PQ963">
        <v>15048.26081257536</v>
      </c>
      <c r="PR963">
        <v>70</v>
      </c>
      <c r="PS963">
        <v>7189.3761007005824</v>
      </c>
      <c r="PT963">
        <v>28.281328303121413</v>
      </c>
      <c r="PU963">
        <v>7909.3476000000001</v>
      </c>
      <c r="PV963">
        <v>5950</v>
      </c>
      <c r="PW963">
        <v>40461.623602339278</v>
      </c>
      <c r="PX963">
        <v>2020</v>
      </c>
      <c r="PY963">
        <v>8335.1334175843713</v>
      </c>
      <c r="PZ963">
        <v>3420.1758397076828</v>
      </c>
      <c r="QA963">
        <v>49483.755811751776</v>
      </c>
      <c r="QB963">
        <v>909.21911368763404</v>
      </c>
      <c r="QC963">
        <v>79411.405148245118</v>
      </c>
      <c r="QD963">
        <v>712642.17011362209</v>
      </c>
      <c r="QE963">
        <v>7272.7776222334696</v>
      </c>
      <c r="QF963">
        <v>132945.98670540133</v>
      </c>
      <c r="QG963">
        <v>30160</v>
      </c>
      <c r="QH963">
        <v>8437.5</v>
      </c>
      <c r="QI963">
        <v>18082.286979292723</v>
      </c>
      <c r="QJ963">
        <v>30330</v>
      </c>
      <c r="QK963">
        <v>4266.4273721079098</v>
      </c>
      <c r="QL963">
        <v>3290</v>
      </c>
      <c r="QM963">
        <v>30511.126262892089</v>
      </c>
      <c r="QN963">
        <v>47117.974666335867</v>
      </c>
      <c r="QO963">
        <v>12264.864769468817</v>
      </c>
      <c r="QP963">
        <v>465977.98584522679</v>
      </c>
      <c r="QQ963">
        <v>56755.301904933869</v>
      </c>
      <c r="QR963">
        <v>7850</v>
      </c>
      <c r="QS963">
        <v>6212.4354643926372</v>
      </c>
      <c r="QT963">
        <v>203327.89833605083</v>
      </c>
      <c r="QU963">
        <v>20895.986242273797</v>
      </c>
      <c r="QV963">
        <v>16000</v>
      </c>
      <c r="QW963">
        <v>7227.1749123090431</v>
      </c>
      <c r="QX963">
        <v>41779.020955560125</v>
      </c>
      <c r="QY963">
        <v>44757.082863227966</v>
      </c>
      <c r="QZ963">
        <v>108237.96752860975</v>
      </c>
      <c r="RA963">
        <v>10243.776211358028</v>
      </c>
      <c r="RB963">
        <v>51509.974245012876</v>
      </c>
      <c r="RC963">
        <v>6089.433</v>
      </c>
      <c r="RD963">
        <v>694340.50756449741</v>
      </c>
      <c r="RE963">
        <v>3792.644015628</v>
      </c>
      <c r="RF963">
        <v>428.99995710000428</v>
      </c>
      <c r="RG963">
        <v>21336.677137988405</v>
      </c>
      <c r="RH963">
        <v>5750.0014375003593</v>
      </c>
      <c r="RI963">
        <v>8791.8251642828272</v>
      </c>
      <c r="RJ963">
        <v>6050</v>
      </c>
      <c r="RK963">
        <v>23023.307810839084</v>
      </c>
      <c r="RL963">
        <v>28686.238428499411</v>
      </c>
      <c r="RM963">
        <v>5100</v>
      </c>
      <c r="RN963">
        <v>2142910</v>
      </c>
      <c r="RO963">
        <v>20175.647812094314</v>
      </c>
      <c r="RP963">
        <v>94313.990568600944</v>
      </c>
      <c r="RQ963">
        <v>7997.2002000000002</v>
      </c>
      <c r="RR963">
        <v>960</v>
      </c>
      <c r="RS963">
        <v>75352.381420360281</v>
      </c>
      <c r="RT963">
        <v>460.00011500002876</v>
      </c>
      <c r="RU963">
        <v>51171.405193542763</v>
      </c>
      <c r="RV963">
        <v>83309.95834502083</v>
      </c>
      <c r="RW963">
        <v>18081.962943101607</v>
      </c>
      <c r="RX963">
        <v>3230</v>
      </c>
      <c r="RY963">
        <v>22231.409404958897</v>
      </c>
      <c r="RZ963">
        <v>2568926.2862147172</v>
      </c>
      <c r="SA963">
        <v>7133.900782871131</v>
      </c>
      <c r="SB963">
        <v>883841.81540565321</v>
      </c>
      <c r="SC963">
        <v>18159.338676877298</v>
      </c>
      <c r="SD963">
        <v>94214.95289252355</v>
      </c>
      <c r="SE963">
        <v>8767.3829206024002</v>
      </c>
      <c r="SF963">
        <v>42640</v>
      </c>
      <c r="SI963">
        <v>24243.889779604258</v>
      </c>
      <c r="SJ963">
        <v>465736.33310356416</v>
      </c>
      <c r="SK963">
        <v>35390.920836308367</v>
      </c>
      <c r="SL963">
        <v>16300</v>
      </c>
      <c r="SM963">
        <v>5435.6751672299997</v>
      </c>
      <c r="SN963">
        <v>93280</v>
      </c>
      <c r="SO963">
        <v>7017.0156962738238</v>
      </c>
      <c r="SP963">
        <v>10</v>
      </c>
      <c r="SQ963">
        <v>41747.0972130874</v>
      </c>
      <c r="SR963">
        <v>30</v>
      </c>
      <c r="SS963">
        <v>17712.620731607502</v>
      </c>
      <c r="ST963">
        <v>220670</v>
      </c>
      <c r="SU963">
        <v>11400</v>
      </c>
      <c r="SV963">
        <v>2110</v>
      </c>
      <c r="SW963">
        <v>13800.824460132779</v>
      </c>
      <c r="SX963">
        <v>150</v>
      </c>
      <c r="SY963">
        <v>8228.0142539560002</v>
      </c>
      <c r="SZ963">
        <v>50</v>
      </c>
      <c r="TA963">
        <v>7127.9532580579926</v>
      </c>
      <c r="TB963">
        <v>524761.2958039979</v>
      </c>
      <c r="TC963">
        <v>13800</v>
      </c>
      <c r="TD963">
        <v>1927720</v>
      </c>
      <c r="TG963">
        <v>13656.320858354258</v>
      </c>
      <c r="TH963">
        <v>2470</v>
      </c>
      <c r="TI963">
        <v>9207.6016158060684</v>
      </c>
      <c r="TJ963">
        <v>566389.94336100563</v>
      </c>
      <c r="TK963">
        <v>8564.0087636475891</v>
      </c>
      <c r="TL963">
        <v>107220</v>
      </c>
      <c r="TM963">
        <v>17707.435957258622</v>
      </c>
      <c r="TN963">
        <v>86508.034603213848</v>
      </c>
      <c r="TO963">
        <v>7686.9126961146358</v>
      </c>
      <c r="TP963">
        <v>25830</v>
      </c>
      <c r="TQ963">
        <v>8941.6228633303745</v>
      </c>
      <c r="TR963">
        <v>152348.55122805102</v>
      </c>
      <c r="TS963">
        <v>4390.9706521965372</v>
      </c>
      <c r="TT963">
        <v>154340</v>
      </c>
      <c r="TU963">
        <v>28262.375675215037</v>
      </c>
      <c r="TV963">
        <v>946555.77816341713</v>
      </c>
      <c r="TW963">
        <v>14168.110940555778</v>
      </c>
      <c r="TX963">
        <v>73400</v>
      </c>
      <c r="TY963">
        <v>8267.5861460036831</v>
      </c>
      <c r="TZ963">
        <v>4176789.8313298831</v>
      </c>
      <c r="UA963">
        <v>6118.8717047405098</v>
      </c>
      <c r="UB963">
        <v>17210</v>
      </c>
      <c r="UC963">
        <v>24100</v>
      </c>
      <c r="UD963">
        <v>473910</v>
      </c>
      <c r="UE963">
        <v>3315.1909541852074</v>
      </c>
      <c r="UF963">
        <v>440</v>
      </c>
      <c r="UG963">
        <v>20289.984345944264</v>
      </c>
      <c r="UH963">
        <v>355280</v>
      </c>
      <c r="UI963">
        <v>42873.327597158888</v>
      </c>
      <c r="UJ963">
        <v>150765.9849234015</v>
      </c>
      <c r="UK963">
        <v>7700</v>
      </c>
      <c r="UL963">
        <v>30980</v>
      </c>
      <c r="UM963">
        <v>5000</v>
      </c>
      <c r="UN963">
        <v>510</v>
      </c>
      <c r="UO963">
        <v>11980.961830988799</v>
      </c>
      <c r="UP963">
        <v>971190</v>
      </c>
      <c r="UQ963">
        <v>19863.566365712755</v>
      </c>
      <c r="UR963">
        <v>7663746.1604813254</v>
      </c>
      <c r="US963">
        <v>3596.1041999999998</v>
      </c>
      <c r="UT963">
        <v>13560</v>
      </c>
      <c r="UU963">
        <v>9973.3719443315713</v>
      </c>
      <c r="UV963">
        <v>102350</v>
      </c>
      <c r="UY963">
        <v>12205.435351537677</v>
      </c>
      <c r="UZ963">
        <v>249100</v>
      </c>
      <c r="VA963">
        <v>3257.0597588662645</v>
      </c>
      <c r="VB963">
        <v>1253.9994984002005</v>
      </c>
      <c r="VC963">
        <v>7247.4876094753454</v>
      </c>
      <c r="VD963">
        <v>863890</v>
      </c>
      <c r="VE963">
        <v>44297.76525485437</v>
      </c>
      <c r="VF963">
        <v>180696.50579104287</v>
      </c>
      <c r="VG963">
        <v>5200</v>
      </c>
      <c r="VH963">
        <v>906010</v>
      </c>
      <c r="VI963">
        <v>19564.747355694009</v>
      </c>
      <c r="VJ963">
        <v>10491.391481027595</v>
      </c>
      <c r="VM963">
        <v>6793.0561680128003</v>
      </c>
      <c r="VN963">
        <v>13586.402173824346</v>
      </c>
      <c r="VO963">
        <v>26810.146804213349</v>
      </c>
      <c r="VP963">
        <v>71660</v>
      </c>
      <c r="VQ963">
        <v>17682.310232454827</v>
      </c>
      <c r="VR963">
        <v>600</v>
      </c>
      <c r="VS963">
        <v>16862.604480000002</v>
      </c>
      <c r="VT963">
        <v>247393.81184845296</v>
      </c>
      <c r="VU963">
        <v>7400</v>
      </c>
      <c r="VV963">
        <v>1630</v>
      </c>
      <c r="VW963">
        <v>4400</v>
      </c>
      <c r="VX963">
        <v>546700</v>
      </c>
      <c r="VY963">
        <v>21299.734343636843</v>
      </c>
      <c r="VZ963">
        <v>612720</v>
      </c>
      <c r="WA963">
        <v>15213.598467589953</v>
      </c>
      <c r="WB963">
        <v>5040</v>
      </c>
      <c r="WC963">
        <v>12268.272407306999</v>
      </c>
      <c r="WD963">
        <v>337735.86490565405</v>
      </c>
      <c r="WE963">
        <v>31219.798783380254</v>
      </c>
      <c r="WF963">
        <v>220</v>
      </c>
      <c r="WG963">
        <v>4921.2750520555028</v>
      </c>
      <c r="WH963">
        <v>155893.4922053254</v>
      </c>
      <c r="WI963">
        <v>53355.979492484148</v>
      </c>
      <c r="WJ963">
        <v>3225.600000000516</v>
      </c>
      <c r="WK963">
        <v>9072.3794619154833</v>
      </c>
      <c r="WL963">
        <v>1896216.5284433409</v>
      </c>
      <c r="WM963">
        <v>8500</v>
      </c>
      <c r="WN963">
        <v>6012170</v>
      </c>
      <c r="WQ963">
        <v>12422.007716913216</v>
      </c>
      <c r="WR963">
        <v>37164.986594659007</v>
      </c>
      <c r="WS963">
        <v>21930.31656448351</v>
      </c>
      <c r="WT963">
        <v>20659.989670005165</v>
      </c>
      <c r="WU963">
        <v>13549.46346031316</v>
      </c>
      <c r="WV963">
        <v>2209097.5199743123</v>
      </c>
      <c r="WW963">
        <v>18127.909602399493</v>
      </c>
      <c r="WX963">
        <v>10120</v>
      </c>
      <c r="WY963">
        <v>50521.039695311891</v>
      </c>
      <c r="WZ963">
        <v>544550</v>
      </c>
      <c r="XA963">
        <v>29188.28845355241</v>
      </c>
      <c r="XB963">
        <v>869102.69581405644</v>
      </c>
      <c r="XC963">
        <v>16187.57397915</v>
      </c>
      <c r="XD963">
        <v>337750</v>
      </c>
      <c r="XE963">
        <v>7113.2951908279665</v>
      </c>
      <c r="XF963">
        <v>27819.991654002504</v>
      </c>
      <c r="XG963">
        <v>15089.754124415454</v>
      </c>
      <c r="XH963">
        <v>329951.77082939504</v>
      </c>
      <c r="XI963">
        <v>5060.691784568613</v>
      </c>
      <c r="XJ963">
        <v>169540.54082903167</v>
      </c>
      <c r="XK963">
        <v>17696.912899580759</v>
      </c>
      <c r="XL963">
        <v>1711625.3153498739</v>
      </c>
      <c r="XM963">
        <v>13292.067302679457</v>
      </c>
      <c r="XN963">
        <v>20</v>
      </c>
      <c r="XO963">
        <v>9252.035617785481</v>
      </c>
      <c r="XP963">
        <v>817633.33333333337</v>
      </c>
      <c r="XQ963">
        <v>19312.774272202292</v>
      </c>
      <c r="XR963">
        <v>100</v>
      </c>
      <c r="XS963">
        <v>6073.5573648510008</v>
      </c>
      <c r="XT963">
        <v>257813.15044150382</v>
      </c>
      <c r="XU963">
        <v>6038.7782817647976</v>
      </c>
      <c r="XV963">
        <v>6090.9365797525779</v>
      </c>
      <c r="XW963">
        <v>4199.6654758204295</v>
      </c>
      <c r="XX963">
        <v>414100.94233959704</v>
      </c>
      <c r="XY963">
        <v>15309.590174210518</v>
      </c>
      <c r="XZ963">
        <v>75885.81720411143</v>
      </c>
      <c r="YA963">
        <v>7476.9169102931737</v>
      </c>
      <c r="YB963">
        <v>3620</v>
      </c>
      <c r="YC963">
        <v>3600</v>
      </c>
      <c r="YD963">
        <v>90980</v>
      </c>
      <c r="YE963">
        <v>3748.3582901379582</v>
      </c>
      <c r="YF963">
        <v>21772.817418250448</v>
      </c>
      <c r="YG963">
        <v>6875.1598617428335</v>
      </c>
      <c r="YH963">
        <v>294041.98529790074</v>
      </c>
      <c r="YI963">
        <v>11367.670669856278</v>
      </c>
      <c r="YJ963">
        <v>4332.5109748163277</v>
      </c>
      <c r="YK963">
        <v>18070.591981182912</v>
      </c>
      <c r="YL963">
        <v>105881.95764721694</v>
      </c>
      <c r="YM963">
        <v>8498.5504050426753</v>
      </c>
      <c r="YN963">
        <v>7160</v>
      </c>
      <c r="YO963">
        <v>10600</v>
      </c>
      <c r="YP963">
        <v>61280</v>
      </c>
      <c r="YQ963">
        <v>9859.6069850579461</v>
      </c>
      <c r="YR963">
        <v>362015.94658879394</v>
      </c>
      <c r="YS963">
        <v>3492.7129775430371</v>
      </c>
      <c r="YT963">
        <v>9333.9434768939209</v>
      </c>
      <c r="YU963">
        <v>47412.650886766933</v>
      </c>
      <c r="YV963">
        <v>230669.88466505767</v>
      </c>
      <c r="YW963">
        <v>21541.593898875326</v>
      </c>
      <c r="YX963">
        <v>4017.199196560121</v>
      </c>
      <c r="ZA963">
        <v>8789.544552616775</v>
      </c>
      <c r="ZB963">
        <v>38370</v>
      </c>
      <c r="ZC963">
        <v>11000</v>
      </c>
      <c r="ZD963">
        <v>459790</v>
      </c>
      <c r="ZE963">
        <v>28651.1256531865</v>
      </c>
      <c r="ZF963">
        <v>232010</v>
      </c>
      <c r="ZG963">
        <v>52658.290477134309</v>
      </c>
      <c r="ZH963">
        <v>29500</v>
      </c>
      <c r="ZI963">
        <v>34314.042647821087</v>
      </c>
      <c r="ZJ963">
        <v>72389.963805018095</v>
      </c>
      <c r="ZK963">
        <v>9356.8131168386262</v>
      </c>
      <c r="ZL963">
        <v>603108.24124329654</v>
      </c>
      <c r="ZM963">
        <v>3200</v>
      </c>
      <c r="ZN963">
        <v>243460</v>
      </c>
      <c r="ZO963">
        <v>11028.9402872271</v>
      </c>
      <c r="ZP963">
        <v>36323.730907398181</v>
      </c>
      <c r="ZQ963">
        <v>31384.936500810974</v>
      </c>
      <c r="ZR963">
        <v>84652.049208762866</v>
      </c>
      <c r="ZS963">
        <v>7160.4002557306012</v>
      </c>
      <c r="ZT963">
        <v>1292848.9632755094</v>
      </c>
      <c r="ZU963">
        <v>14455.369568202852</v>
      </c>
      <c r="ZV963">
        <v>62208.039813145486</v>
      </c>
      <c r="ZW963">
        <v>18143.905831664648</v>
      </c>
      <c r="ZX963">
        <v>2940</v>
      </c>
      <c r="ZY963">
        <v>8535.8175381618603</v>
      </c>
      <c r="ZZ963">
        <v>1587506.8925315223</v>
      </c>
      <c r="AAA963">
        <v>115219.80776747255</v>
      </c>
      <c r="AAB963">
        <v>55120</v>
      </c>
      <c r="AAC963">
        <v>14247.069510737692</v>
      </c>
      <c r="AAD963">
        <v>1257955.0603736446</v>
      </c>
      <c r="AAE963">
        <v>12211.514303014337</v>
      </c>
      <c r="AAF963">
        <v>64106.965926744568</v>
      </c>
      <c r="AAG963">
        <v>17702.921138583428</v>
      </c>
      <c r="AAH963">
        <v>1422167.8577832142</v>
      </c>
      <c r="AAI963">
        <v>30216.454748917902</v>
      </c>
      <c r="AAJ963">
        <v>23111.546533267905</v>
      </c>
      <c r="AAM963">
        <v>13140.980097391484</v>
      </c>
      <c r="AAN963">
        <v>1963.4998304805495</v>
      </c>
      <c r="AAO963">
        <v>16485.441579603284</v>
      </c>
      <c r="AAP963">
        <v>1052948.5054152827</v>
      </c>
      <c r="AAQ963">
        <v>10115.999528478804</v>
      </c>
      <c r="AAR963">
        <v>867626.1280444361</v>
      </c>
      <c r="AAS963">
        <v>32976.540781424803</v>
      </c>
      <c r="AAT963">
        <v>130.12997738219528</v>
      </c>
      <c r="AAU963">
        <v>6341.5095930365169</v>
      </c>
      <c r="AAV963">
        <v>2980.3629124449662</v>
      </c>
      <c r="AAW963">
        <v>16266.170431994229</v>
      </c>
      <c r="AAX963">
        <v>325070</v>
      </c>
      <c r="AAY963">
        <v>17138.366729316</v>
      </c>
      <c r="AAZ963">
        <v>47520</v>
      </c>
      <c r="ABA963">
        <v>2398.8820820886835</v>
      </c>
      <c r="ABB963">
        <v>1845854.6308290553</v>
      </c>
      <c r="ABC963">
        <v>8593.6728381877201</v>
      </c>
      <c r="ABD963">
        <v>2602848.6072734939</v>
      </c>
      <c r="ABE963">
        <v>12687.398191233458</v>
      </c>
      <c r="ABF963">
        <v>1025904.5501631926</v>
      </c>
      <c r="ABI963">
        <v>5800</v>
      </c>
      <c r="ABJ963">
        <v>91328</v>
      </c>
      <c r="ABK963">
        <v>8359.1011017501387</v>
      </c>
      <c r="ABL963">
        <v>316853.49122197391</v>
      </c>
      <c r="ABM963">
        <v>7450.7378509522914</v>
      </c>
      <c r="ABN963">
        <v>4650</v>
      </c>
      <c r="ABO963">
        <v>5601.7262950745253</v>
      </c>
      <c r="ABP963">
        <v>1236150</v>
      </c>
    </row>
    <row r="964" spans="1:744" x14ac:dyDescent="0.25">
      <c r="A964" s="6">
        <v>42438</v>
      </c>
      <c r="B964">
        <v>13976.293769012813</v>
      </c>
      <c r="C964">
        <v>41469.995853000415</v>
      </c>
      <c r="D964">
        <v>4347.8263043475008</v>
      </c>
      <c r="E964">
        <v>4484.9997757503479</v>
      </c>
      <c r="F964">
        <v>4189.5440323311159</v>
      </c>
      <c r="G964">
        <v>254870</v>
      </c>
      <c r="H964">
        <v>3500</v>
      </c>
      <c r="I964">
        <v>3657950</v>
      </c>
      <c r="J964">
        <v>2600</v>
      </c>
      <c r="K964">
        <v>98980</v>
      </c>
      <c r="L964">
        <v>13595.115161683199</v>
      </c>
      <c r="M964">
        <v>1170</v>
      </c>
      <c r="N964">
        <v>30100</v>
      </c>
      <c r="O964">
        <v>104490</v>
      </c>
      <c r="P964">
        <v>4575.0314613844112</v>
      </c>
      <c r="Q964">
        <v>560</v>
      </c>
      <c r="R964">
        <v>6801.1436458547951</v>
      </c>
      <c r="S964">
        <v>15700</v>
      </c>
      <c r="T964">
        <v>4200</v>
      </c>
      <c r="U964">
        <v>12330</v>
      </c>
      <c r="V964">
        <v>9988.3521799431983</v>
      </c>
      <c r="W964">
        <v>424040</v>
      </c>
      <c r="X964">
        <v>9700</v>
      </c>
      <c r="Y964">
        <v>15000</v>
      </c>
      <c r="Z964">
        <v>23856.986782413867</v>
      </c>
      <c r="AA964">
        <v>89.999955000022496</v>
      </c>
      <c r="AB964">
        <v>5400</v>
      </c>
      <c r="AC964">
        <v>27250</v>
      </c>
      <c r="AD964">
        <v>23953.158269731983</v>
      </c>
      <c r="AE964">
        <v>35166.666666666664</v>
      </c>
      <c r="AF964">
        <v>10637.517485766342</v>
      </c>
      <c r="AG964">
        <v>5691263.2182280775</v>
      </c>
      <c r="AH964">
        <v>10911.345126472896</v>
      </c>
      <c r="AI964">
        <v>10</v>
      </c>
      <c r="AJ964">
        <v>4140.5632880453441</v>
      </c>
      <c r="AK964">
        <v>14280</v>
      </c>
      <c r="AL964">
        <v>3533.0868</v>
      </c>
      <c r="AM964">
        <v>89770</v>
      </c>
      <c r="AN964">
        <v>3904.7609761899998</v>
      </c>
      <c r="AO964">
        <v>33180.007890371773</v>
      </c>
      <c r="AP964">
        <v>9774.1312098527051</v>
      </c>
      <c r="AQ964">
        <v>204674.98409648566</v>
      </c>
      <c r="AR964">
        <v>27499.989000000001</v>
      </c>
      <c r="AS964">
        <v>174852.06994082799</v>
      </c>
      <c r="AT964">
        <v>4846.3552</v>
      </c>
      <c r="AU964">
        <v>42034.063041850502</v>
      </c>
      <c r="AV964">
        <v>8078.2541723276236</v>
      </c>
      <c r="AW964">
        <v>1299189.0816269671</v>
      </c>
      <c r="AX964">
        <v>4148.0322624000009</v>
      </c>
      <c r="AY964">
        <v>22800</v>
      </c>
      <c r="AZ964">
        <v>4500</v>
      </c>
      <c r="BA964">
        <v>5410</v>
      </c>
      <c r="BD964">
        <v>2500</v>
      </c>
      <c r="BE964">
        <v>35520</v>
      </c>
      <c r="BF964">
        <v>13452.73502191365</v>
      </c>
      <c r="BG964">
        <v>1000</v>
      </c>
      <c r="BH964">
        <v>2000</v>
      </c>
      <c r="BI964">
        <v>304820</v>
      </c>
      <c r="BJ964">
        <v>4994.0251379214005</v>
      </c>
      <c r="BK964">
        <v>400</v>
      </c>
      <c r="BL964">
        <v>27931.630016096329</v>
      </c>
      <c r="BM964">
        <v>65300</v>
      </c>
      <c r="BN964">
        <v>25374.397102004517</v>
      </c>
      <c r="BO964">
        <v>100584.03017521309</v>
      </c>
      <c r="BP964">
        <v>3903.9144984578984</v>
      </c>
      <c r="BQ964">
        <v>1179.9994808002284</v>
      </c>
      <c r="BR964">
        <v>18518.031372285368</v>
      </c>
      <c r="BS964">
        <v>217756.85057004495</v>
      </c>
      <c r="BT964">
        <v>47747.085186359247</v>
      </c>
      <c r="BU964">
        <v>37391.233547857235</v>
      </c>
      <c r="BV964">
        <v>5648.1486000000004</v>
      </c>
      <c r="BW964">
        <v>2897823.3681741306</v>
      </c>
      <c r="BX964">
        <v>17723.91104068984</v>
      </c>
      <c r="BY964">
        <v>480</v>
      </c>
      <c r="BZ964">
        <v>7113.4493075358823</v>
      </c>
      <c r="CA964">
        <v>5196209.9400697174</v>
      </c>
      <c r="CB964">
        <v>3783.8726000000001</v>
      </c>
      <c r="CC964">
        <v>18758.031123986573</v>
      </c>
      <c r="CD964">
        <v>20554.584208972396</v>
      </c>
      <c r="CE964">
        <v>14428.798845696092</v>
      </c>
      <c r="CF964">
        <v>19503.624877924038</v>
      </c>
      <c r="CG964">
        <v>506759.74662012671</v>
      </c>
      <c r="CH964">
        <v>9438.7747951925994</v>
      </c>
      <c r="CI964">
        <v>81120</v>
      </c>
      <c r="CJ964">
        <v>9138.1958301119103</v>
      </c>
      <c r="CK964">
        <v>14310</v>
      </c>
      <c r="CL964">
        <v>57030.261054751601</v>
      </c>
      <c r="CM964">
        <v>2040</v>
      </c>
      <c r="CN964">
        <v>13843.291870370325</v>
      </c>
      <c r="CO964">
        <v>680</v>
      </c>
      <c r="CP964">
        <v>5331.3990126474901</v>
      </c>
      <c r="CQ964">
        <v>81530</v>
      </c>
      <c r="CR964">
        <v>5381.2808134821462</v>
      </c>
      <c r="CS964">
        <v>128845.01557749833</v>
      </c>
      <c r="CT964">
        <v>140520.54300000001</v>
      </c>
      <c r="CU964">
        <v>140</v>
      </c>
      <c r="CV964">
        <v>3052.5989768218001</v>
      </c>
      <c r="CW964">
        <v>818030</v>
      </c>
      <c r="CZ964">
        <v>7109.8381263511092</v>
      </c>
      <c r="DA964">
        <v>34854.648387508707</v>
      </c>
      <c r="DB964">
        <v>4942.3205666038421</v>
      </c>
      <c r="DC964">
        <v>864012.87744587834</v>
      </c>
      <c r="DD964">
        <v>4800</v>
      </c>
      <c r="DE964">
        <v>283060</v>
      </c>
      <c r="DF964">
        <v>29219.570701495995</v>
      </c>
      <c r="DG964">
        <v>40999.587210037469</v>
      </c>
      <c r="DH964">
        <v>2000</v>
      </c>
      <c r="DI964">
        <v>30</v>
      </c>
      <c r="DJ964">
        <v>6513.1925603037098</v>
      </c>
      <c r="DK964">
        <v>19829.360873239006</v>
      </c>
      <c r="DL964">
        <v>19862.910797417848</v>
      </c>
      <c r="DM964">
        <v>25456.66416750908</v>
      </c>
      <c r="DP964">
        <v>13529.375061543768</v>
      </c>
      <c r="DQ964">
        <v>13070</v>
      </c>
      <c r="DR964">
        <v>18556.059446624058</v>
      </c>
      <c r="DS964">
        <v>77290</v>
      </c>
      <c r="DV964">
        <v>2700</v>
      </c>
      <c r="DW964">
        <v>546690</v>
      </c>
      <c r="DX964">
        <v>5930.9792685132006</v>
      </c>
      <c r="DY964">
        <v>7391369.2857991531</v>
      </c>
      <c r="DZ964">
        <v>9817.8418465458471</v>
      </c>
      <c r="EA964">
        <v>3630478.8248878215</v>
      </c>
      <c r="EB964">
        <v>25350.152608445707</v>
      </c>
      <c r="EC964">
        <v>25320</v>
      </c>
      <c r="ED964">
        <v>5706.9829016809563</v>
      </c>
      <c r="EE964">
        <v>1090</v>
      </c>
      <c r="EF964">
        <v>9179.1395065760007</v>
      </c>
      <c r="EG964">
        <v>1521449.9239275036</v>
      </c>
      <c r="EH964">
        <v>8252.2025324210554</v>
      </c>
      <c r="EI964">
        <v>15456.006182402472</v>
      </c>
      <c r="EJ964">
        <v>23082.875538350116</v>
      </c>
      <c r="EK964">
        <v>1550</v>
      </c>
      <c r="EL964">
        <v>38210.470939176681</v>
      </c>
      <c r="EM964">
        <v>978270</v>
      </c>
      <c r="EN964">
        <v>8971.9584000000013</v>
      </c>
      <c r="EO964">
        <v>1742774.019103789</v>
      </c>
      <c r="EP964">
        <v>13906.897970488437</v>
      </c>
      <c r="EQ964">
        <v>290417.85281247937</v>
      </c>
      <c r="ER964">
        <v>25300</v>
      </c>
      <c r="ES964">
        <v>80</v>
      </c>
      <c r="ET964">
        <v>10829.189080665601</v>
      </c>
      <c r="EU964">
        <v>4065.1455709271113</v>
      </c>
      <c r="EV964">
        <v>7976.5637210023397</v>
      </c>
      <c r="EW964">
        <v>10</v>
      </c>
      <c r="EX964">
        <v>5645.9341999999997</v>
      </c>
      <c r="EY964">
        <v>1714959.5898584863</v>
      </c>
      <c r="EZ964">
        <v>5981.327927219204</v>
      </c>
      <c r="FA964">
        <v>408432.72985520319</v>
      </c>
      <c r="FB964">
        <v>15062.111136019623</v>
      </c>
      <c r="FC964">
        <v>145576.98282979743</v>
      </c>
      <c r="FD964">
        <v>3897.7280420406232</v>
      </c>
      <c r="FE964">
        <v>350390</v>
      </c>
      <c r="FF964">
        <v>7592.5932000000003</v>
      </c>
      <c r="FG964">
        <v>4031866.4774506819</v>
      </c>
      <c r="FH964">
        <v>15483.75383092371</v>
      </c>
      <c r="FI964">
        <v>1236990</v>
      </c>
      <c r="FJ964">
        <v>19083.67744695552</v>
      </c>
      <c r="FK964">
        <v>2930</v>
      </c>
      <c r="FL964">
        <v>39196.420863076928</v>
      </c>
      <c r="FM964">
        <v>63101.776449119345</v>
      </c>
      <c r="FN964">
        <v>27579.585625064065</v>
      </c>
      <c r="FO964">
        <v>290986.66666666669</v>
      </c>
      <c r="FP964">
        <v>16600</v>
      </c>
      <c r="FQ964">
        <v>998050</v>
      </c>
      <c r="FT964">
        <v>7600</v>
      </c>
      <c r="FU964">
        <v>734730</v>
      </c>
      <c r="FV964">
        <v>9234.0876527037872</v>
      </c>
      <c r="FW964">
        <v>507683.18174100638</v>
      </c>
      <c r="FX964">
        <v>8467.833806141467</v>
      </c>
      <c r="FY964">
        <v>30029.9969970003</v>
      </c>
      <c r="FZ964">
        <v>30114.103407145729</v>
      </c>
      <c r="GA964">
        <v>186458.94571820498</v>
      </c>
      <c r="GB964">
        <v>86893.251561594836</v>
      </c>
      <c r="GC964">
        <v>19110</v>
      </c>
      <c r="GD964">
        <v>6714.1635674768722</v>
      </c>
      <c r="GE964">
        <v>169795.0913224094</v>
      </c>
      <c r="GF964">
        <v>8677.6871895295426</v>
      </c>
      <c r="GG964">
        <v>1379448.2030238952</v>
      </c>
      <c r="GH964">
        <v>22556.468804869881</v>
      </c>
      <c r="GI964">
        <v>159164.65311491498</v>
      </c>
      <c r="GJ964">
        <v>13283.821927266257</v>
      </c>
      <c r="GK964">
        <v>10360</v>
      </c>
      <c r="GL964">
        <v>9184.1842575133178</v>
      </c>
      <c r="GM964">
        <v>100130</v>
      </c>
      <c r="GR964">
        <v>4610.5479364450321</v>
      </c>
      <c r="GS964">
        <v>113599.14051427072</v>
      </c>
      <c r="GT964">
        <v>8000</v>
      </c>
      <c r="GU964">
        <v>3826340</v>
      </c>
      <c r="GV964">
        <v>19072.964303614801</v>
      </c>
      <c r="GW964">
        <v>1973727.8065825021</v>
      </c>
      <c r="GX964">
        <v>22234.516941381105</v>
      </c>
      <c r="GY964">
        <v>49737.985078604477</v>
      </c>
      <c r="GZ964">
        <v>5218.809361293821</v>
      </c>
      <c r="HA964">
        <v>831199.74302425492</v>
      </c>
      <c r="HB964">
        <v>9976.6181728019019</v>
      </c>
      <c r="HC964">
        <v>13.99999440000224</v>
      </c>
      <c r="HD964">
        <v>15942.096813258018</v>
      </c>
      <c r="HE964">
        <v>53892.021556808621</v>
      </c>
      <c r="HF964">
        <v>17393.058444574785</v>
      </c>
      <c r="HG964">
        <v>43560.980828071326</v>
      </c>
      <c r="HH964">
        <v>20703.934688498932</v>
      </c>
      <c r="HI964">
        <v>186419.90614199665</v>
      </c>
      <c r="HJ964">
        <v>36116.271910946649</v>
      </c>
      <c r="HK964">
        <v>10841.982831603296</v>
      </c>
      <c r="HL964">
        <v>7848.4569279532961</v>
      </c>
      <c r="HM964">
        <v>10600</v>
      </c>
      <c r="HN964">
        <v>12383.889473100913</v>
      </c>
      <c r="HO964">
        <v>672314.3177321438</v>
      </c>
      <c r="HP964">
        <v>27839.308145513267</v>
      </c>
      <c r="HQ964">
        <v>439.82382407054075</v>
      </c>
      <c r="HR964">
        <v>12275.530408248373</v>
      </c>
      <c r="HS964">
        <v>254612.21601470382</v>
      </c>
      <c r="HT964">
        <v>6844.4929443236988</v>
      </c>
      <c r="HU964">
        <v>292469.05612964008</v>
      </c>
      <c r="NG964">
        <v>16521.932893489458</v>
      </c>
      <c r="NH964">
        <v>1725905.9309637628</v>
      </c>
      <c r="NI964">
        <v>7305.3393103273984</v>
      </c>
      <c r="NJ964">
        <v>536216.94637830532</v>
      </c>
      <c r="NK964">
        <v>25965.806488767095</v>
      </c>
      <c r="NL964">
        <v>686763.79397086182</v>
      </c>
      <c r="NM964">
        <v>6481.6118039659304</v>
      </c>
      <c r="NN964">
        <v>408689.83651730069</v>
      </c>
      <c r="NO964">
        <v>17321.030504477036</v>
      </c>
      <c r="NP964">
        <v>75001.870536234783</v>
      </c>
      <c r="NQ964">
        <v>23766.179084845124</v>
      </c>
      <c r="NR964">
        <v>471669.62976778398</v>
      </c>
      <c r="NS964">
        <v>19803.786243694882</v>
      </c>
      <c r="NT964">
        <v>80680</v>
      </c>
      <c r="NU964">
        <v>9960.3937825557405</v>
      </c>
      <c r="NV964">
        <v>15.600001560002028</v>
      </c>
      <c r="NW964">
        <v>4309.8586621443519</v>
      </c>
      <c r="NX964">
        <v>710</v>
      </c>
      <c r="NY964">
        <v>56049.912821096877</v>
      </c>
      <c r="NZ964">
        <v>66257.946993642399</v>
      </c>
      <c r="OA964">
        <v>34806.158786624648</v>
      </c>
      <c r="OB964">
        <v>910</v>
      </c>
      <c r="OC964">
        <v>16300.462642884811</v>
      </c>
      <c r="OD964">
        <v>192682.54817063705</v>
      </c>
      <c r="OE964">
        <v>13145.249539495573</v>
      </c>
      <c r="OF964">
        <v>73580</v>
      </c>
      <c r="OG964">
        <v>9016.7448582241959</v>
      </c>
      <c r="OH964">
        <v>112070</v>
      </c>
      <c r="OI964">
        <v>10196.670185953231</v>
      </c>
      <c r="OJ964">
        <v>176080</v>
      </c>
      <c r="OK964">
        <v>10900</v>
      </c>
      <c r="OL964">
        <v>227820</v>
      </c>
      <c r="OM964">
        <v>4419.66052673595</v>
      </c>
      <c r="ON964">
        <v>9566.6961733212429</v>
      </c>
      <c r="OO964">
        <v>43126.20655981532</v>
      </c>
      <c r="OP964">
        <v>9320</v>
      </c>
      <c r="OQ964">
        <v>66193.101918559609</v>
      </c>
      <c r="OR964">
        <v>340</v>
      </c>
      <c r="OS964">
        <v>22787.993948510968</v>
      </c>
      <c r="OT964">
        <v>544889.7275551362</v>
      </c>
      <c r="OU964">
        <v>18823.90728221782</v>
      </c>
      <c r="OV964">
        <v>13763.847961570349</v>
      </c>
      <c r="OW964">
        <v>11288.534641899747</v>
      </c>
      <c r="OX964">
        <v>710</v>
      </c>
      <c r="OY964">
        <v>4443.844505482627</v>
      </c>
      <c r="OZ964">
        <v>12320</v>
      </c>
      <c r="PA964">
        <v>7084.8527670975536</v>
      </c>
      <c r="PB964">
        <v>503661.7740000214</v>
      </c>
      <c r="PC964">
        <v>3648.4087126760123</v>
      </c>
      <c r="PD964">
        <v>281717.9774625618</v>
      </c>
      <c r="PE964">
        <v>22056.955380123887</v>
      </c>
      <c r="PF964">
        <v>2565510</v>
      </c>
      <c r="PG964">
        <v>20095.677468798225</v>
      </c>
      <c r="PH964">
        <v>100250</v>
      </c>
      <c r="PI964">
        <v>14000</v>
      </c>
      <c r="PJ964">
        <v>4220</v>
      </c>
      <c r="PM964">
        <v>18277.287917173875</v>
      </c>
      <c r="PN964">
        <v>676740.66918516729</v>
      </c>
      <c r="PO964">
        <v>6394.0544676388581</v>
      </c>
      <c r="PP964">
        <v>497108.52731815143</v>
      </c>
      <c r="PQ964">
        <v>14655.69748702992</v>
      </c>
      <c r="PR964">
        <v>30</v>
      </c>
      <c r="PS964">
        <v>6932.6126685327017</v>
      </c>
      <c r="PT964">
        <v>2531.1788831293666</v>
      </c>
      <c r="PU964">
        <v>7909.3476000000001</v>
      </c>
      <c r="PV964">
        <v>1390</v>
      </c>
      <c r="PW964">
        <v>42889.321018479633</v>
      </c>
      <c r="PX964">
        <v>20</v>
      </c>
      <c r="PY964">
        <v>8268.9815650638593</v>
      </c>
      <c r="PZ964">
        <v>126.6731792484327</v>
      </c>
      <c r="QC964">
        <v>79411.405148245118</v>
      </c>
      <c r="QD964">
        <v>237369.78989579392</v>
      </c>
      <c r="QE964">
        <v>7093.9388282441223</v>
      </c>
      <c r="QF964">
        <v>67044.993295500666</v>
      </c>
      <c r="QG964">
        <v>30320</v>
      </c>
      <c r="QH964">
        <v>150</v>
      </c>
      <c r="QI964">
        <v>17705.572667224118</v>
      </c>
      <c r="QJ964">
        <v>6920</v>
      </c>
      <c r="QK964">
        <v>4266.4273721079098</v>
      </c>
      <c r="QL964">
        <v>5080</v>
      </c>
      <c r="QM964">
        <v>29222.878709569974</v>
      </c>
      <c r="QN964">
        <v>32588.495010003073</v>
      </c>
      <c r="QO964">
        <v>12325.883997177618</v>
      </c>
      <c r="QP964">
        <v>201726.09146362223</v>
      </c>
      <c r="QQ964">
        <v>56755.301904933869</v>
      </c>
      <c r="QR964">
        <v>9920</v>
      </c>
      <c r="QS964">
        <v>6112.7707243221676</v>
      </c>
      <c r="QT964">
        <v>183623.9081880459</v>
      </c>
      <c r="QU964">
        <v>20146.354448828999</v>
      </c>
      <c r="QV964">
        <v>930</v>
      </c>
      <c r="QW964">
        <v>6783.4010141848039</v>
      </c>
      <c r="QX964">
        <v>10358.261657237992</v>
      </c>
      <c r="QY964">
        <v>43022.312209614487</v>
      </c>
      <c r="QZ964">
        <v>196559.9410320177</v>
      </c>
      <c r="RA964">
        <v>10203.1263057574</v>
      </c>
      <c r="RB964">
        <v>59969.970015014995</v>
      </c>
      <c r="RC964">
        <v>5915.4492</v>
      </c>
      <c r="RD964">
        <v>325455.58839386195</v>
      </c>
      <c r="RE964">
        <v>4034.7276761999997</v>
      </c>
      <c r="RF964">
        <v>703.99992960000702</v>
      </c>
      <c r="RG964">
        <v>21559.708606329747</v>
      </c>
      <c r="RH964">
        <v>299.00007475001865</v>
      </c>
      <c r="RI964">
        <v>8656.5663156015507</v>
      </c>
      <c r="RJ964">
        <v>2340</v>
      </c>
      <c r="RK964">
        <v>23023.307810839084</v>
      </c>
      <c r="RL964">
        <v>3170.0372176421452</v>
      </c>
      <c r="RM964">
        <v>5100</v>
      </c>
      <c r="RN964">
        <v>2197000</v>
      </c>
      <c r="RO964">
        <v>19630.360033389061</v>
      </c>
      <c r="RP964">
        <v>112375.98876240113</v>
      </c>
      <c r="RS964">
        <v>75753.191959830292</v>
      </c>
      <c r="RT964">
        <v>1771.0004427501106</v>
      </c>
      <c r="RU964">
        <v>50583.228122352608</v>
      </c>
      <c r="RV964">
        <v>75914.962042518979</v>
      </c>
      <c r="RW964">
        <v>18081.962943101607</v>
      </c>
      <c r="RX964">
        <v>1870</v>
      </c>
      <c r="RY964">
        <v>21570.252247934099</v>
      </c>
      <c r="RZ964">
        <v>2284939.3430121089</v>
      </c>
      <c r="SA964">
        <v>6683.3386281634803</v>
      </c>
      <c r="SB964">
        <v>143733.16755458876</v>
      </c>
      <c r="SC964">
        <v>18058.45346200576</v>
      </c>
      <c r="SD964">
        <v>152564.92371753813</v>
      </c>
      <c r="SE964">
        <v>8847.8176262960005</v>
      </c>
      <c r="SF964">
        <v>31230</v>
      </c>
      <c r="SI964">
        <v>24143.292726576849</v>
      </c>
      <c r="SJ964">
        <v>679223.21649501415</v>
      </c>
      <c r="SK964">
        <v>34668.657145771474</v>
      </c>
      <c r="SL964">
        <v>1280</v>
      </c>
      <c r="SM964">
        <v>5435.6751672299997</v>
      </c>
      <c r="SN964">
        <v>249520</v>
      </c>
      <c r="SQ964">
        <v>41933.468182788682</v>
      </c>
      <c r="SR964">
        <v>30</v>
      </c>
      <c r="SS964">
        <v>16834.308959792252</v>
      </c>
      <c r="ST964">
        <v>215780</v>
      </c>
      <c r="SW964">
        <v>13654.007178642005</v>
      </c>
      <c r="SX964">
        <v>1210</v>
      </c>
      <c r="TA964">
        <v>7163.5930243482817</v>
      </c>
      <c r="TB964">
        <v>1990703.8967219628</v>
      </c>
      <c r="TC964">
        <v>13400</v>
      </c>
      <c r="TD964">
        <v>3288410</v>
      </c>
      <c r="TE964">
        <v>20405.622751552444</v>
      </c>
      <c r="TF964">
        <v>30</v>
      </c>
      <c r="TG964">
        <v>13187.721613214648</v>
      </c>
      <c r="TH964">
        <v>870</v>
      </c>
      <c r="TI964">
        <v>9286.2990655138146</v>
      </c>
      <c r="TJ964">
        <v>415766.95842330414</v>
      </c>
      <c r="TK964">
        <v>8497.6210988131133</v>
      </c>
      <c r="TL964">
        <v>82450</v>
      </c>
      <c r="TM964">
        <v>17445.103572706641</v>
      </c>
      <c r="TN964">
        <v>25500.010200004079</v>
      </c>
      <c r="TO964">
        <v>7686.9126961146358</v>
      </c>
      <c r="TP964">
        <v>2020</v>
      </c>
      <c r="TQ964">
        <v>9007.3700902666278</v>
      </c>
      <c r="TR964">
        <v>151597.64699527071</v>
      </c>
      <c r="TS964">
        <v>4322.3617357559669</v>
      </c>
      <c r="TT964">
        <v>64360</v>
      </c>
      <c r="TU964">
        <v>28262.375675215037</v>
      </c>
      <c r="TV964">
        <v>1848540.4624288541</v>
      </c>
      <c r="TW964">
        <v>13594.833710675242</v>
      </c>
      <c r="TX964">
        <v>44630</v>
      </c>
      <c r="TY964">
        <v>8238.6785021365358</v>
      </c>
      <c r="TZ964">
        <v>8960846.28641776</v>
      </c>
      <c r="UA964">
        <v>6254.8466315125197</v>
      </c>
      <c r="UB964">
        <v>128200</v>
      </c>
      <c r="UC964">
        <v>22600</v>
      </c>
      <c r="UD964">
        <v>662170</v>
      </c>
      <c r="UE964">
        <v>3232.3111803305774</v>
      </c>
      <c r="UF964">
        <v>10290</v>
      </c>
      <c r="UG964">
        <v>20359.949809206144</v>
      </c>
      <c r="UH964">
        <v>345900</v>
      </c>
      <c r="UI964">
        <v>40413.382571092399</v>
      </c>
      <c r="UJ964">
        <v>47959.995204000479</v>
      </c>
      <c r="UK964">
        <v>7500</v>
      </c>
      <c r="UL964">
        <v>4160</v>
      </c>
      <c r="UM964">
        <v>4800</v>
      </c>
      <c r="UN964">
        <v>810</v>
      </c>
      <c r="UO964">
        <v>11793.7593023796</v>
      </c>
      <c r="UP964">
        <v>808930</v>
      </c>
      <c r="UQ964">
        <v>18626.389221827536</v>
      </c>
      <c r="UR964">
        <v>3609529.0448006238</v>
      </c>
      <c r="US964">
        <v>3596.1041999999998</v>
      </c>
      <c r="UT964">
        <v>1200</v>
      </c>
      <c r="UU964">
        <v>9973.3719443315713</v>
      </c>
      <c r="UV964">
        <v>187930</v>
      </c>
      <c r="UW964">
        <v>12409.912256361546</v>
      </c>
      <c r="UX964">
        <v>5829.9994170000582</v>
      </c>
      <c r="UY964">
        <v>12341.051299888097</v>
      </c>
      <c r="UZ964">
        <v>101280</v>
      </c>
      <c r="VA964">
        <v>3174.6025497810419</v>
      </c>
      <c r="VB964">
        <v>60913.975634409748</v>
      </c>
      <c r="VC964">
        <v>6870.0142964818369</v>
      </c>
      <c r="VD964">
        <v>259960</v>
      </c>
      <c r="VE964">
        <v>44609.721348198407</v>
      </c>
      <c r="VF964">
        <v>701250.44962484424</v>
      </c>
      <c r="VG964">
        <v>5200</v>
      </c>
      <c r="VH964">
        <v>766600</v>
      </c>
      <c r="VI964">
        <v>19773.995990514268</v>
      </c>
      <c r="VJ964">
        <v>761.34916408037702</v>
      </c>
      <c r="VK964">
        <v>10745.456846145731</v>
      </c>
      <c r="VL964">
        <v>20</v>
      </c>
      <c r="VM964">
        <v>6793.0561680128003</v>
      </c>
      <c r="VN964">
        <v>19553.403128544498</v>
      </c>
      <c r="VO964">
        <v>27249.65740756111</v>
      </c>
      <c r="VP964">
        <v>48100</v>
      </c>
      <c r="VQ964">
        <v>17682.310232454827</v>
      </c>
      <c r="VR964">
        <v>260</v>
      </c>
      <c r="VS964">
        <v>16918.25664</v>
      </c>
      <c r="VT964">
        <v>222650.83691270923</v>
      </c>
      <c r="VU964">
        <v>7300</v>
      </c>
      <c r="VV964">
        <v>1410</v>
      </c>
      <c r="VW964">
        <v>4200</v>
      </c>
      <c r="VX964">
        <v>125280</v>
      </c>
      <c r="VY964">
        <v>19935.338549382523</v>
      </c>
      <c r="VZ964">
        <v>285550</v>
      </c>
      <c r="WA964">
        <v>14757.190513562256</v>
      </c>
      <c r="WB964">
        <v>250</v>
      </c>
      <c r="WC964">
        <v>12441.064976424001</v>
      </c>
      <c r="WD964">
        <v>198099.9207600317</v>
      </c>
      <c r="WE964">
        <v>30531.759140771333</v>
      </c>
      <c r="WF964">
        <v>15760</v>
      </c>
      <c r="WG964">
        <v>4844.3801293671349</v>
      </c>
      <c r="WH964">
        <v>295406.98522965075</v>
      </c>
      <c r="WI964">
        <v>54392.017929231406</v>
      </c>
      <c r="WJ964">
        <v>11575.200000001852</v>
      </c>
      <c r="WK964">
        <v>9019.1690251887067</v>
      </c>
      <c r="WL964">
        <v>3244815.7820209726</v>
      </c>
      <c r="WM964">
        <v>8100</v>
      </c>
      <c r="WN964">
        <v>1892630</v>
      </c>
      <c r="WQ964">
        <v>12623.445679890187</v>
      </c>
      <c r="WR964">
        <v>56672.400372851058</v>
      </c>
      <c r="WS964">
        <v>21706.080198793494</v>
      </c>
      <c r="WT964">
        <v>36739.981630009184</v>
      </c>
      <c r="WU964">
        <v>12972.890547108347</v>
      </c>
      <c r="WV964">
        <v>728653.14268804819</v>
      </c>
      <c r="WW964">
        <v>18942.647112619696</v>
      </c>
      <c r="WX964">
        <v>1700</v>
      </c>
      <c r="WY964">
        <v>50048.880445822986</v>
      </c>
      <c r="WZ964">
        <v>795400</v>
      </c>
      <c r="XA964">
        <v>29047.960143679564</v>
      </c>
      <c r="XB964">
        <v>633865.27814715263</v>
      </c>
      <c r="XC964">
        <v>16095.073556412</v>
      </c>
      <c r="XD964">
        <v>848880</v>
      </c>
      <c r="XE964">
        <v>6859.2489340126813</v>
      </c>
      <c r="XF964">
        <v>5225.9984322004702</v>
      </c>
      <c r="XG964">
        <v>14757.58972545034</v>
      </c>
      <c r="XH964">
        <v>356546.05839285941</v>
      </c>
      <c r="XI964">
        <v>4920.1170127750411</v>
      </c>
      <c r="XJ964">
        <v>81495.205674762503</v>
      </c>
      <c r="XK964">
        <v>16587.205490036093</v>
      </c>
      <c r="XL964">
        <v>387799.84488006204</v>
      </c>
      <c r="XM964">
        <v>12728.16141711124</v>
      </c>
      <c r="XN964">
        <v>500</v>
      </c>
      <c r="XO964">
        <v>8881.9541930740615</v>
      </c>
      <c r="XP964">
        <v>364400</v>
      </c>
      <c r="XQ964">
        <v>19243.800078373002</v>
      </c>
      <c r="XR964">
        <v>1620</v>
      </c>
      <c r="XS964">
        <v>5998.5751751614825</v>
      </c>
      <c r="XT964">
        <v>1282461.2181046417</v>
      </c>
      <c r="XU964">
        <v>5964.2254634714063</v>
      </c>
      <c r="XV964">
        <v>23367.047605959888</v>
      </c>
      <c r="XW964">
        <v>4054.8494249300697</v>
      </c>
      <c r="XX964">
        <v>252583.88344558148</v>
      </c>
      <c r="XY964">
        <v>15259.558833771924</v>
      </c>
      <c r="XZ964">
        <v>51584.997970771961</v>
      </c>
      <c r="YA964">
        <v>7476.9169102931737</v>
      </c>
      <c r="YB964">
        <v>290</v>
      </c>
      <c r="YC964">
        <v>3600</v>
      </c>
      <c r="YD964">
        <v>77040</v>
      </c>
      <c r="YE964">
        <v>3748.3582901379582</v>
      </c>
      <c r="YF964">
        <v>13924.811139846684</v>
      </c>
      <c r="YG964">
        <v>7129.7954121777539</v>
      </c>
      <c r="YH964">
        <v>328355.98358220083</v>
      </c>
      <c r="YI964">
        <v>11367.670669856278</v>
      </c>
      <c r="YJ964">
        <v>35201.651670382671</v>
      </c>
      <c r="YK964">
        <v>17604.254123603998</v>
      </c>
      <c r="YL964">
        <v>43931.982427207033</v>
      </c>
      <c r="YM964">
        <v>8498.5504050426753</v>
      </c>
      <c r="YN964">
        <v>346.66666666666669</v>
      </c>
      <c r="YO964">
        <v>10600</v>
      </c>
      <c r="YP964">
        <v>92450</v>
      </c>
      <c r="YQ964">
        <v>9729.8753142019214</v>
      </c>
      <c r="YR964">
        <v>113021.92088464182</v>
      </c>
      <c r="YS964">
        <v>3492.7129775430371</v>
      </c>
      <c r="YT964">
        <v>15127.425634966008</v>
      </c>
      <c r="YU964">
        <v>48049.062308065812</v>
      </c>
      <c r="YV964">
        <v>81089.959455020275</v>
      </c>
      <c r="YW964">
        <v>21487.739914128142</v>
      </c>
      <c r="YX964">
        <v>18646.096270780563</v>
      </c>
      <c r="ZA964">
        <v>8722.4487926731344</v>
      </c>
      <c r="ZB964">
        <v>96590</v>
      </c>
      <c r="ZC964">
        <v>10800</v>
      </c>
      <c r="ZD964">
        <v>300650</v>
      </c>
      <c r="ZE964">
        <v>28410.359891395015</v>
      </c>
      <c r="ZF964">
        <v>130610</v>
      </c>
      <c r="ZG964">
        <v>54778.758550039034</v>
      </c>
      <c r="ZH964">
        <v>20660</v>
      </c>
      <c r="ZI964">
        <v>34560.90626399246</v>
      </c>
      <c r="ZJ964">
        <v>110444.94477752761</v>
      </c>
      <c r="ZK964">
        <v>8929.0730886402889</v>
      </c>
      <c r="ZL964">
        <v>45624.018249607303</v>
      </c>
      <c r="ZM964">
        <v>3200</v>
      </c>
      <c r="ZN964">
        <v>209760</v>
      </c>
      <c r="ZO964">
        <v>10936.2601167462</v>
      </c>
      <c r="ZP964">
        <v>32974.659748061378</v>
      </c>
      <c r="ZQ964">
        <v>30912.982568467942</v>
      </c>
      <c r="ZR964">
        <v>166042.40037454484</v>
      </c>
      <c r="ZS964">
        <v>7077.6210620227312</v>
      </c>
      <c r="ZT964">
        <v>3839819.8545123972</v>
      </c>
      <c r="ZU964">
        <v>14052.432437381865</v>
      </c>
      <c r="ZV964">
        <v>52704.033730581592</v>
      </c>
      <c r="ZW964">
        <v>18286.771231913975</v>
      </c>
      <c r="ZX964">
        <v>1900</v>
      </c>
      <c r="ZY964">
        <v>8403.4792817562484</v>
      </c>
      <c r="ZZ964">
        <v>1378342.3457953215</v>
      </c>
      <c r="AAA964">
        <v>113887.7868684266</v>
      </c>
      <c r="AAB964">
        <v>153666.66666666666</v>
      </c>
      <c r="AAC964">
        <v>14172.47752377048</v>
      </c>
      <c r="AAD964">
        <v>934526.97317134496</v>
      </c>
      <c r="AAE964">
        <v>12211.514303014337</v>
      </c>
      <c r="AAF964">
        <v>56689.446936610468</v>
      </c>
      <c r="AAG964">
        <v>16644.81550731177</v>
      </c>
      <c r="AAH964">
        <v>360909.96390900359</v>
      </c>
      <c r="AAI964">
        <v>30303.034848485</v>
      </c>
      <c r="AAJ964">
        <v>68780.2396829637</v>
      </c>
      <c r="AAM964">
        <v>12478.83768938339</v>
      </c>
      <c r="AAN964">
        <v>1823.2498425890819</v>
      </c>
      <c r="AAO964">
        <v>16368.523554216021</v>
      </c>
      <c r="AAP964">
        <v>1619509.5773645972</v>
      </c>
      <c r="AAQ964">
        <v>9668.3889298735485</v>
      </c>
      <c r="AAR964">
        <v>888222.59399207868</v>
      </c>
      <c r="AAS964">
        <v>33215.50122186989</v>
      </c>
      <c r="AAT964">
        <v>2137.849628421779</v>
      </c>
      <c r="AAU964">
        <v>6637.4467073782198</v>
      </c>
      <c r="AAV964">
        <v>2412.6747386459251</v>
      </c>
      <c r="AAW964">
        <v>16098.477953313879</v>
      </c>
      <c r="AAX964">
        <v>286710</v>
      </c>
      <c r="AAY964">
        <v>16757.514135331203</v>
      </c>
      <c r="AAZ964">
        <v>86360</v>
      </c>
      <c r="ABA964">
        <v>2284.649601989222</v>
      </c>
      <c r="ABB964">
        <v>2165088.8669822048</v>
      </c>
      <c r="ABC964">
        <v>8316.457585342956</v>
      </c>
      <c r="ABD964">
        <v>997987.29905568995</v>
      </c>
      <c r="ABE964">
        <v>12172.173899203675</v>
      </c>
      <c r="ABF964">
        <v>428029.25695854879</v>
      </c>
      <c r="ABI964">
        <v>5900</v>
      </c>
      <c r="ABJ964">
        <v>82500</v>
      </c>
      <c r="ABK964">
        <v>8208.4866674843688</v>
      </c>
      <c r="ABL964">
        <v>396058.18184126972</v>
      </c>
      <c r="ABM964">
        <v>7595.4123723300027</v>
      </c>
      <c r="ABN964">
        <v>750</v>
      </c>
      <c r="ABO964">
        <v>5675.433220009716</v>
      </c>
      <c r="ABP964">
        <v>2426050</v>
      </c>
    </row>
    <row r="965" spans="1:744" x14ac:dyDescent="0.25">
      <c r="A965" s="6">
        <v>42437</v>
      </c>
      <c r="B965">
        <v>13976.293769012813</v>
      </c>
      <c r="C965">
        <v>55879.99441200056</v>
      </c>
      <c r="D965">
        <v>4481.6055752504999</v>
      </c>
      <c r="E965">
        <v>8476.6495761681563</v>
      </c>
      <c r="F965">
        <v>4012.5210450495192</v>
      </c>
      <c r="G965">
        <v>71320</v>
      </c>
      <c r="H965">
        <v>3500</v>
      </c>
      <c r="I965">
        <v>811550</v>
      </c>
      <c r="J965">
        <v>2500</v>
      </c>
      <c r="K965">
        <v>192740</v>
      </c>
      <c r="L965">
        <v>14009.600380027199</v>
      </c>
      <c r="M965">
        <v>70</v>
      </c>
      <c r="N965">
        <v>30000</v>
      </c>
      <c r="O965">
        <v>183590</v>
      </c>
      <c r="P965">
        <v>4916.4517196966799</v>
      </c>
      <c r="Q965">
        <v>120</v>
      </c>
      <c r="R965">
        <v>6801.1436458547951</v>
      </c>
      <c r="S965">
        <v>33050</v>
      </c>
      <c r="T965">
        <v>4400</v>
      </c>
      <c r="U965">
        <v>36740</v>
      </c>
      <c r="V965">
        <v>10242.293337060399</v>
      </c>
      <c r="W965">
        <v>1241540</v>
      </c>
      <c r="X965">
        <v>9600</v>
      </c>
      <c r="Y965">
        <v>10010</v>
      </c>
      <c r="Z965">
        <v>23973.932796053145</v>
      </c>
      <c r="AA965">
        <v>149.99992500003751</v>
      </c>
      <c r="AB965">
        <v>5400</v>
      </c>
      <c r="AC965">
        <v>132290</v>
      </c>
      <c r="AD965">
        <v>23953.158269731983</v>
      </c>
      <c r="AE965">
        <v>45533.333333333328</v>
      </c>
      <c r="AF965">
        <v>10046.544292112658</v>
      </c>
      <c r="AG965">
        <v>6653533.5988593316</v>
      </c>
      <c r="AJ965">
        <v>4200.5714516402059</v>
      </c>
      <c r="AK965">
        <v>22020</v>
      </c>
      <c r="AL965">
        <v>3434.9454999999998</v>
      </c>
      <c r="AM965">
        <v>99250</v>
      </c>
      <c r="AN965">
        <v>3809.5229036000001</v>
      </c>
      <c r="AO965">
        <v>54831.013039089063</v>
      </c>
      <c r="AP965">
        <v>9774.1312098527051</v>
      </c>
      <c r="AQ965">
        <v>211523.23211341476</v>
      </c>
      <c r="AR965">
        <v>27499.989000000001</v>
      </c>
      <c r="AS965">
        <v>249912.09996483999</v>
      </c>
      <c r="AT965">
        <v>4846.3552</v>
      </c>
      <c r="AU965">
        <v>32803.208481293324</v>
      </c>
      <c r="AV965">
        <v>8305.8106278861487</v>
      </c>
      <c r="AW965">
        <v>1257413.8344103538</v>
      </c>
      <c r="AX965">
        <v>4148.0322624000009</v>
      </c>
      <c r="AY965">
        <v>28730</v>
      </c>
      <c r="AZ965">
        <v>4500</v>
      </c>
      <c r="BA965">
        <v>5010</v>
      </c>
      <c r="BB965">
        <v>12039.016859362087</v>
      </c>
      <c r="BC965">
        <v>500</v>
      </c>
      <c r="BD965">
        <v>2500</v>
      </c>
      <c r="BE965">
        <v>54320</v>
      </c>
      <c r="BF965">
        <v>13452.73502191365</v>
      </c>
      <c r="BG965">
        <v>15660</v>
      </c>
      <c r="BH965">
        <v>2000</v>
      </c>
      <c r="BI965">
        <v>644430</v>
      </c>
      <c r="BL965">
        <v>27931.630016096329</v>
      </c>
      <c r="BM965">
        <v>119010</v>
      </c>
      <c r="BN965">
        <v>25259.840004478541</v>
      </c>
      <c r="BO965">
        <v>195637.25869118545</v>
      </c>
      <c r="BP965">
        <v>3903.9144984578984</v>
      </c>
      <c r="BQ965">
        <v>1911.59915889637</v>
      </c>
      <c r="BR965">
        <v>18757.488674513195</v>
      </c>
      <c r="BS965">
        <v>267802.90908708895</v>
      </c>
      <c r="BT965">
        <v>48280.572171681721</v>
      </c>
      <c r="BU965">
        <v>33172.735403996419</v>
      </c>
      <c r="BV965">
        <v>5648.1486000000004</v>
      </c>
      <c r="BW965">
        <v>4131420.8694863305</v>
      </c>
      <c r="BX965">
        <v>17723.91104068984</v>
      </c>
      <c r="BY965">
        <v>10</v>
      </c>
      <c r="BZ965">
        <v>7113.4493075358823</v>
      </c>
      <c r="CA965">
        <v>4773821.7750459034</v>
      </c>
      <c r="CB965">
        <v>3866.1307000000002</v>
      </c>
      <c r="CC965">
        <v>36519.199932894146</v>
      </c>
      <c r="CD965">
        <v>20009.576294340553</v>
      </c>
      <c r="CE965">
        <v>637.19994902400401</v>
      </c>
      <c r="CF965">
        <v>19179.464907653834</v>
      </c>
      <c r="CG965">
        <v>546749.72662513668</v>
      </c>
      <c r="CH965">
        <v>9374.5654428443486</v>
      </c>
      <c r="CI965">
        <v>117290</v>
      </c>
      <c r="CJ965">
        <v>9278.7834582674786</v>
      </c>
      <c r="CK965">
        <v>29740</v>
      </c>
      <c r="CL965">
        <v>55889.655833656558</v>
      </c>
      <c r="CM965">
        <v>8800</v>
      </c>
      <c r="CN965">
        <v>13843.291870370325</v>
      </c>
      <c r="CO965">
        <v>100</v>
      </c>
      <c r="CR965">
        <v>5381.2808134821462</v>
      </c>
      <c r="CS965">
        <v>179183.25040838332</v>
      </c>
      <c r="CT965">
        <v>137869.212</v>
      </c>
      <c r="CU965">
        <v>50</v>
      </c>
      <c r="CV965">
        <v>3142.3812996695001</v>
      </c>
      <c r="CW965">
        <v>161300</v>
      </c>
      <c r="CX965">
        <v>3708.9432900788138</v>
      </c>
      <c r="CY965">
        <v>50</v>
      </c>
      <c r="CZ965">
        <v>7109.8381263511092</v>
      </c>
      <c r="DA965">
        <v>11614.145275585417</v>
      </c>
      <c r="DB965">
        <v>4820.2879600210317</v>
      </c>
      <c r="DC965">
        <v>735955.25853938027</v>
      </c>
      <c r="DD965">
        <v>4700</v>
      </c>
      <c r="DE965">
        <v>520540</v>
      </c>
      <c r="DF965">
        <v>29777.906447384448</v>
      </c>
      <c r="DG965">
        <v>50427.037203243686</v>
      </c>
      <c r="DJ965">
        <v>6513.1925603037098</v>
      </c>
      <c r="DK965">
        <v>29648.030847270198</v>
      </c>
      <c r="DL965">
        <v>19357.921539856372</v>
      </c>
      <c r="DM965">
        <v>7639.6021811491973</v>
      </c>
      <c r="DP965">
        <v>13529.375061543768</v>
      </c>
      <c r="DQ965">
        <v>14150</v>
      </c>
      <c r="DR965">
        <v>19008.646262395378</v>
      </c>
      <c r="DS965">
        <v>124630</v>
      </c>
      <c r="DT965">
        <v>14636.365099999999</v>
      </c>
      <c r="DU965">
        <v>21.999997800000219</v>
      </c>
      <c r="DV965">
        <v>2600</v>
      </c>
      <c r="DW965">
        <v>141570</v>
      </c>
      <c r="DX965">
        <v>5930.9792685132006</v>
      </c>
      <c r="DY965">
        <v>6236459.8366354369</v>
      </c>
      <c r="DZ965">
        <v>9727.6289265041814</v>
      </c>
      <c r="EA965">
        <v>1397008.9938582606</v>
      </c>
      <c r="EB965">
        <v>25350.152608445707</v>
      </c>
      <c r="EC965">
        <v>33090</v>
      </c>
      <c r="ED965">
        <v>5706.9829016809563</v>
      </c>
      <c r="EE965">
        <v>10</v>
      </c>
      <c r="EF965">
        <v>9179.1395065760007</v>
      </c>
      <c r="EG965">
        <v>1685018.9157490542</v>
      </c>
      <c r="EH965">
        <v>8128.1092612568282</v>
      </c>
      <c r="EI965">
        <v>65400.026160010464</v>
      </c>
      <c r="EJ965">
        <v>23082.875538350116</v>
      </c>
      <c r="EK965">
        <v>8200</v>
      </c>
      <c r="EL965">
        <v>38855.373402285142</v>
      </c>
      <c r="EM965">
        <v>1734860</v>
      </c>
      <c r="EN965">
        <v>9065.4163000000008</v>
      </c>
      <c r="EO965">
        <v>1384120.5505366586</v>
      </c>
      <c r="EP965">
        <v>13974.081052471473</v>
      </c>
      <c r="EQ965">
        <v>141931.04374603735</v>
      </c>
      <c r="ER965">
        <v>27200</v>
      </c>
      <c r="ES965">
        <v>60</v>
      </c>
      <c r="EV965">
        <v>7976.5637210023397</v>
      </c>
      <c r="EW965">
        <v>3640</v>
      </c>
      <c r="EX965">
        <v>5454.5465999999997</v>
      </c>
      <c r="EY965">
        <v>806938.38054294011</v>
      </c>
      <c r="EZ965">
        <v>6037.228188221251</v>
      </c>
      <c r="FA965">
        <v>1153822.461840949</v>
      </c>
      <c r="FB965">
        <v>15062.111136019623</v>
      </c>
      <c r="FC965">
        <v>150001.90246974389</v>
      </c>
      <c r="FD965">
        <v>3968.5958246231808</v>
      </c>
      <c r="FE965">
        <v>380100</v>
      </c>
      <c r="FF965">
        <v>7407.4080000000004</v>
      </c>
      <c r="FG965">
        <v>1881143.849508492</v>
      </c>
      <c r="FH965">
        <v>15839.702194852989</v>
      </c>
      <c r="FI965">
        <v>1485440</v>
      </c>
      <c r="FJ965">
        <v>19007.646859517448</v>
      </c>
      <c r="FK965">
        <v>10540</v>
      </c>
      <c r="FL965">
        <v>38526.396574819206</v>
      </c>
      <c r="FM965">
        <v>308523.44573831419</v>
      </c>
      <c r="FN965">
        <v>27756.377840609344</v>
      </c>
      <c r="FO965">
        <v>286426.66666666669</v>
      </c>
      <c r="FP965">
        <v>17000</v>
      </c>
      <c r="FQ965">
        <v>1287810</v>
      </c>
      <c r="FT965">
        <v>7700</v>
      </c>
      <c r="FU965">
        <v>1220830</v>
      </c>
      <c r="FV965">
        <v>9320.3875373084957</v>
      </c>
      <c r="FW965">
        <v>868958.2882235822</v>
      </c>
      <c r="FX965">
        <v>8224.1551354611383</v>
      </c>
      <c r="FY965">
        <v>120.99998790000122</v>
      </c>
      <c r="FZ965">
        <v>29439.907062209633</v>
      </c>
      <c r="GA965">
        <v>304477.75818146189</v>
      </c>
      <c r="GB965">
        <v>87561.661188991726</v>
      </c>
      <c r="GC965">
        <v>68480</v>
      </c>
      <c r="GD965">
        <v>6554.3025301559928</v>
      </c>
      <c r="GE965">
        <v>134255.02584734993</v>
      </c>
      <c r="GF965">
        <v>8760.3318294298206</v>
      </c>
      <c r="GG965">
        <v>582856.91677187663</v>
      </c>
      <c r="GH965">
        <v>22317.523160750494</v>
      </c>
      <c r="GI965">
        <v>137533.94644403781</v>
      </c>
      <c r="GJ965">
        <v>13488.188418454969</v>
      </c>
      <c r="GK965">
        <v>2310</v>
      </c>
      <c r="GL965">
        <v>9112.4328180014945</v>
      </c>
      <c r="GM965">
        <v>40460</v>
      </c>
      <c r="GN965">
        <v>2520.9517953641489</v>
      </c>
      <c r="GO965">
        <v>344.99991375006471</v>
      </c>
      <c r="GP965">
        <v>9196.1546853620257</v>
      </c>
      <c r="GQ965">
        <v>1039.9996880000936</v>
      </c>
      <c r="GR965">
        <v>4610.5479364450321</v>
      </c>
      <c r="GS965">
        <v>126162.28533750004</v>
      </c>
      <c r="GT965">
        <v>8000</v>
      </c>
      <c r="GU965">
        <v>5231970</v>
      </c>
      <c r="GV965">
        <v>19312.8758042892</v>
      </c>
      <c r="GW965">
        <v>1975686.8623121309</v>
      </c>
      <c r="GX965">
        <v>22234.516941381105</v>
      </c>
      <c r="GY965">
        <v>140126.95796191262</v>
      </c>
      <c r="GZ965">
        <v>5123.0513913618242</v>
      </c>
      <c r="HA965">
        <v>455982.93312826433</v>
      </c>
      <c r="HD965">
        <v>15445.630130492198</v>
      </c>
      <c r="HE965">
        <v>33972.013588805436</v>
      </c>
      <c r="HF965">
        <v>17151.488188400137</v>
      </c>
      <c r="HG965">
        <v>70816.933761794091</v>
      </c>
      <c r="HH965">
        <v>20777.87731238643</v>
      </c>
      <c r="HI965">
        <v>191400.84414009063</v>
      </c>
      <c r="HJ965">
        <v>36363.64363636409</v>
      </c>
      <c r="HK965">
        <v>13594.924781014874</v>
      </c>
      <c r="HL965">
        <v>7848.4569279532961</v>
      </c>
      <c r="HM965">
        <v>19700</v>
      </c>
      <c r="HN965">
        <v>12226.467149290305</v>
      </c>
      <c r="HO965">
        <v>908193.22334718495</v>
      </c>
      <c r="HP965">
        <v>27640.455944473877</v>
      </c>
      <c r="HQ965">
        <v>470.39981184015056</v>
      </c>
      <c r="HR965">
        <v>12065.092744106973</v>
      </c>
      <c r="HS965">
        <v>237362.45221975469</v>
      </c>
      <c r="HT965">
        <v>7339.2755668049294</v>
      </c>
      <c r="HU965">
        <v>576980.16345297254</v>
      </c>
      <c r="NG965">
        <v>16448.502080629507</v>
      </c>
      <c r="NH965">
        <v>3154237.073830517</v>
      </c>
      <c r="NI965">
        <v>7448.5812575887203</v>
      </c>
      <c r="NJ965">
        <v>1546258.8453741155</v>
      </c>
      <c r="NK965">
        <v>26024.81968533247</v>
      </c>
      <c r="NL965">
        <v>1006589.6980230906</v>
      </c>
      <c r="NM965">
        <v>6582.1019094537733</v>
      </c>
      <c r="NN965">
        <v>228891.85916885146</v>
      </c>
      <c r="NO965">
        <v>17321.030504477036</v>
      </c>
      <c r="NP965">
        <v>136458.87636375509</v>
      </c>
      <c r="NQ965">
        <v>23455.510077200091</v>
      </c>
      <c r="NR965">
        <v>1004882.9270567277</v>
      </c>
      <c r="NS965">
        <v>20593.830907672076</v>
      </c>
      <c r="NT965">
        <v>5550</v>
      </c>
      <c r="NU965">
        <v>9960.3937825557405</v>
      </c>
      <c r="NV965">
        <v>21840.002184002838</v>
      </c>
      <c r="NW965">
        <v>4583.5004819630412</v>
      </c>
      <c r="NX965">
        <v>1580</v>
      </c>
      <c r="NY965">
        <v>56468.19575259761</v>
      </c>
      <c r="NZ965">
        <v>93167.925465659617</v>
      </c>
      <c r="OC965">
        <v>15442.543556417189</v>
      </c>
      <c r="OD965">
        <v>65688.016422004104</v>
      </c>
      <c r="OE965">
        <v>13145.249539495573</v>
      </c>
      <c r="OF965">
        <v>76760</v>
      </c>
      <c r="OG965">
        <v>8940.331766205345</v>
      </c>
      <c r="OH965">
        <v>95490</v>
      </c>
      <c r="OI965">
        <v>10196.670185953231</v>
      </c>
      <c r="OJ965">
        <v>472690</v>
      </c>
      <c r="OK965">
        <v>10900</v>
      </c>
      <c r="OL965">
        <v>371220</v>
      </c>
      <c r="OM965">
        <v>4251.8253168599003</v>
      </c>
      <c r="ON965">
        <v>25940.189623923372</v>
      </c>
      <c r="OO965">
        <v>43675.08555239479</v>
      </c>
      <c r="OP965">
        <v>7100</v>
      </c>
      <c r="OQ965">
        <v>70989.703506861028</v>
      </c>
      <c r="OR965">
        <v>310</v>
      </c>
      <c r="OS965">
        <v>22561.247740068069</v>
      </c>
      <c r="OT965">
        <v>196244.90187754907</v>
      </c>
      <c r="OU965">
        <v>19294.504964273267</v>
      </c>
      <c r="OV965">
        <v>8278.6244196899152</v>
      </c>
      <c r="OW965">
        <v>11288.534641899747</v>
      </c>
      <c r="OX965">
        <v>730</v>
      </c>
      <c r="OY965">
        <v>4361.5510887144301</v>
      </c>
      <c r="OZ965">
        <v>300</v>
      </c>
      <c r="PA965">
        <v>7141.531589234336</v>
      </c>
      <c r="PB965">
        <v>769241.37675003265</v>
      </c>
      <c r="PC965">
        <v>3648.4087126760123</v>
      </c>
      <c r="PD965">
        <v>177724.78578201713</v>
      </c>
      <c r="PE965">
        <v>22056.955380123887</v>
      </c>
      <c r="PF965">
        <v>5018890</v>
      </c>
      <c r="PG965">
        <v>20257.739383869179</v>
      </c>
      <c r="PH965">
        <v>272140</v>
      </c>
      <c r="PI965">
        <v>13500</v>
      </c>
      <c r="PJ965">
        <v>4140</v>
      </c>
      <c r="PM965">
        <v>18425.282151321033</v>
      </c>
      <c r="PN965">
        <v>700810.17520254373</v>
      </c>
      <c r="PO965">
        <v>6323.7901328296402</v>
      </c>
      <c r="PP965">
        <v>560896.22291321447</v>
      </c>
      <c r="PQ965">
        <v>15702.533021817771</v>
      </c>
      <c r="PR965">
        <v>270</v>
      </c>
      <c r="PS965">
        <v>7381.9486748264871</v>
      </c>
      <c r="PT965">
        <v>28.281328303121413</v>
      </c>
      <c r="PW965">
        <v>40641.453040571898</v>
      </c>
      <c r="PX965">
        <v>2010</v>
      </c>
      <c r="PY965">
        <v>8268.9815650638593</v>
      </c>
      <c r="PZ965">
        <v>42.224393082810899</v>
      </c>
      <c r="QA965">
        <v>48988.918253634263</v>
      </c>
      <c r="QB965">
        <v>1072.8785541514083</v>
      </c>
      <c r="QC965">
        <v>79411.405148245118</v>
      </c>
      <c r="QD965">
        <v>569088.45527067315</v>
      </c>
      <c r="QE965">
        <v>7093.9388282441223</v>
      </c>
      <c r="QF965">
        <v>54790.994520900545</v>
      </c>
      <c r="QG965">
        <v>30400</v>
      </c>
      <c r="QH965">
        <v>4875</v>
      </c>
      <c r="QI965">
        <v>17705.572667224118</v>
      </c>
      <c r="QJ965">
        <v>39070</v>
      </c>
      <c r="QK965">
        <v>4144.5294471905408</v>
      </c>
      <c r="QL965">
        <v>10</v>
      </c>
      <c r="QM965">
        <v>29155.076206763544</v>
      </c>
      <c r="QN965">
        <v>9142.2935919756164</v>
      </c>
      <c r="QO965">
        <v>12447.922452595214</v>
      </c>
      <c r="QP965">
        <v>439270.75129644689</v>
      </c>
      <c r="QQ965">
        <v>56349.906891327206</v>
      </c>
      <c r="QR965">
        <v>6270</v>
      </c>
      <c r="QS965">
        <v>6145.9923043456565</v>
      </c>
      <c r="QT965">
        <v>185135.90743204628</v>
      </c>
      <c r="QU965">
        <v>20146.354448828999</v>
      </c>
      <c r="QV965">
        <v>9990</v>
      </c>
      <c r="QW965">
        <v>6656.6084718635921</v>
      </c>
      <c r="QX965">
        <v>4906.5449955337863</v>
      </c>
      <c r="QY965">
        <v>42675.35807889179</v>
      </c>
      <c r="QZ965">
        <v>227187.93184362043</v>
      </c>
      <c r="RA965">
        <v>10284.426116958655</v>
      </c>
      <c r="RB965">
        <v>15329.992335003832</v>
      </c>
      <c r="RC965">
        <v>5567.4816000000001</v>
      </c>
      <c r="RD965">
        <v>225561.2304134063</v>
      </c>
      <c r="RE965">
        <v>3873.3385691520002</v>
      </c>
      <c r="RF965">
        <v>659.99993400000665</v>
      </c>
      <c r="RG965">
        <v>21485.364783549303</v>
      </c>
      <c r="RH965">
        <v>9545.0023862505968</v>
      </c>
      <c r="RI965">
        <v>8724.1957399421881</v>
      </c>
      <c r="RJ965">
        <v>110</v>
      </c>
      <c r="RK965">
        <v>23023.307810839084</v>
      </c>
      <c r="RL965">
        <v>17859.608586825419</v>
      </c>
      <c r="RM965">
        <v>5000</v>
      </c>
      <c r="RN965">
        <v>1313210</v>
      </c>
      <c r="RO965">
        <v>20253.546066195067</v>
      </c>
      <c r="RP965">
        <v>135772.98642270136</v>
      </c>
      <c r="RU965">
        <v>49406.873979972319</v>
      </c>
      <c r="RV965">
        <v>158609.92069503965</v>
      </c>
      <c r="RW965">
        <v>18396.431863851201</v>
      </c>
      <c r="RX965">
        <v>390</v>
      </c>
      <c r="RY965">
        <v>21818.186181818401</v>
      </c>
      <c r="RZ965">
        <v>6061796.2876406824</v>
      </c>
      <c r="SA965">
        <v>6683.3386281634803</v>
      </c>
      <c r="SB965">
        <v>157675.27410737882</v>
      </c>
      <c r="SC965">
        <v>17856.683032262681</v>
      </c>
      <c r="SD965">
        <v>134294.93285253356</v>
      </c>
      <c r="SE965">
        <v>8928.2523319896009</v>
      </c>
      <c r="SF965">
        <v>52620</v>
      </c>
      <c r="SG965">
        <v>20282.787868085205</v>
      </c>
      <c r="SH965">
        <v>289.00014450007228</v>
      </c>
      <c r="SI965">
        <v>24143.292726576849</v>
      </c>
      <c r="SJ965">
        <v>1904685.7739205384</v>
      </c>
      <c r="SK965">
        <v>35174.241729147296</v>
      </c>
      <c r="SL965">
        <v>3830</v>
      </c>
      <c r="SM965">
        <v>5345.0805811094997</v>
      </c>
      <c r="SN965">
        <v>204760</v>
      </c>
      <c r="SO965">
        <v>6609.0496674206952</v>
      </c>
      <c r="SP965">
        <v>10</v>
      </c>
      <c r="SS965">
        <v>16687.923664489714</v>
      </c>
      <c r="ST965">
        <v>162640</v>
      </c>
      <c r="SU965">
        <v>10700</v>
      </c>
      <c r="SV965">
        <v>1000</v>
      </c>
      <c r="SW965">
        <v>13947.641741623553</v>
      </c>
      <c r="SX965">
        <v>350</v>
      </c>
      <c r="TA965">
        <v>7021.0339591871207</v>
      </c>
      <c r="TB965">
        <v>1320079.9403774687</v>
      </c>
      <c r="TC965">
        <v>14000</v>
      </c>
      <c r="TD965">
        <v>3200780</v>
      </c>
      <c r="TE965">
        <v>20479.825016103543</v>
      </c>
      <c r="TF965">
        <v>1100</v>
      </c>
      <c r="TG965">
        <v>13723.263607659916</v>
      </c>
      <c r="TH965">
        <v>900</v>
      </c>
      <c r="TI965">
        <v>9207.6016158060684</v>
      </c>
      <c r="TJ965">
        <v>1291509.8708490129</v>
      </c>
      <c r="TK965">
        <v>8630.3964284820649</v>
      </c>
      <c r="TL965">
        <v>180120</v>
      </c>
      <c r="TM965">
        <v>17576.269764982637</v>
      </c>
      <c r="TN965">
        <v>64608.025843210336</v>
      </c>
      <c r="TO965">
        <v>7686.9126961146358</v>
      </c>
      <c r="TP965">
        <v>23880</v>
      </c>
      <c r="TQ965">
        <v>8941.6228633303745</v>
      </c>
      <c r="TR965">
        <v>144556.14881240626</v>
      </c>
      <c r="TS965">
        <v>4322.3617357559669</v>
      </c>
      <c r="TT965">
        <v>70500</v>
      </c>
      <c r="TU965">
        <v>28201.596372687694</v>
      </c>
      <c r="TV965">
        <v>1776558.7216375426</v>
      </c>
      <c r="TW965">
        <v>13519.724132163226</v>
      </c>
      <c r="TX965">
        <v>57920</v>
      </c>
      <c r="TY965">
        <v>8354.3090776051195</v>
      </c>
      <c r="TZ965">
        <v>22693878.00330523</v>
      </c>
      <c r="UA965">
        <v>5846.9218511964864</v>
      </c>
      <c r="UB965">
        <v>7530</v>
      </c>
      <c r="UC965">
        <v>23200</v>
      </c>
      <c r="UD965">
        <v>1357060</v>
      </c>
      <c r="UE965">
        <v>3149.4314064759474</v>
      </c>
      <c r="UF965">
        <v>32740</v>
      </c>
      <c r="UG965">
        <v>20359.949809206144</v>
      </c>
      <c r="UH965">
        <v>520880</v>
      </c>
      <c r="UI965">
        <v>40061.961853082896</v>
      </c>
      <c r="UJ965">
        <v>11087.998891200112</v>
      </c>
      <c r="UK965">
        <v>7500</v>
      </c>
      <c r="UL965">
        <v>620</v>
      </c>
      <c r="UM965">
        <v>5100</v>
      </c>
      <c r="UN965">
        <v>1340</v>
      </c>
      <c r="UO965">
        <v>11980.961830988799</v>
      </c>
      <c r="UP965">
        <v>888600</v>
      </c>
      <c r="UQ965">
        <v>19107.513666671784</v>
      </c>
      <c r="UR965">
        <v>3535825.3792006113</v>
      </c>
      <c r="US965">
        <v>3596.1041999999998</v>
      </c>
      <c r="UT965">
        <v>470</v>
      </c>
      <c r="UU965">
        <v>9973.3719443315713</v>
      </c>
      <c r="UV965">
        <v>196500</v>
      </c>
      <c r="UW965">
        <v>11889.736293520045</v>
      </c>
      <c r="UX965">
        <v>329.99996700000332</v>
      </c>
      <c r="UY965">
        <v>11979.408770953647</v>
      </c>
      <c r="UZ965">
        <v>302960</v>
      </c>
      <c r="VA965">
        <v>3215.8311543236537</v>
      </c>
      <c r="VB965">
        <v>4103.9983584006568</v>
      </c>
      <c r="VC965">
        <v>7021.0036216792405</v>
      </c>
      <c r="VD965">
        <v>1016380</v>
      </c>
      <c r="VE965">
        <v>42737.984788134141</v>
      </c>
      <c r="VF965">
        <v>147341.65579749885</v>
      </c>
      <c r="VG965">
        <v>5200</v>
      </c>
      <c r="VH965">
        <v>942150</v>
      </c>
      <c r="VI965">
        <v>19826.308149219334</v>
      </c>
      <c r="VJ965">
        <v>2908.3538067870404</v>
      </c>
      <c r="VK965">
        <v>10830.066742572073</v>
      </c>
      <c r="VL965">
        <v>1010</v>
      </c>
      <c r="VM965">
        <v>6793.0561680128003</v>
      </c>
      <c r="VN965">
        <v>16248.602599776415</v>
      </c>
      <c r="VO965">
        <v>27073.853166222005</v>
      </c>
      <c r="VP965">
        <v>73330</v>
      </c>
      <c r="VQ965">
        <v>17386.371985886541</v>
      </c>
      <c r="VR965">
        <v>740</v>
      </c>
      <c r="VS965">
        <v>17697.386880000002</v>
      </c>
      <c r="VT965">
        <v>30996.101499025375</v>
      </c>
      <c r="VU965">
        <v>7500</v>
      </c>
      <c r="VV965">
        <v>10</v>
      </c>
      <c r="VW965">
        <v>4200</v>
      </c>
      <c r="VX965">
        <v>112440</v>
      </c>
      <c r="VY965">
        <v>19707.93925034014</v>
      </c>
      <c r="VZ965">
        <v>176640</v>
      </c>
      <c r="WA965">
        <v>15517.870436941752</v>
      </c>
      <c r="WB965">
        <v>17680</v>
      </c>
      <c r="WC965">
        <v>12544.740517894201</v>
      </c>
      <c r="WD965">
        <v>83103.966758413299</v>
      </c>
      <c r="WE965">
        <v>30359.749230119105</v>
      </c>
      <c r="WF965">
        <v>150</v>
      </c>
      <c r="WG965">
        <v>4767.4852066787671</v>
      </c>
      <c r="WH965">
        <v>231220.48843897556</v>
      </c>
      <c r="WI965">
        <v>55428.056365978664</v>
      </c>
      <c r="WJ965">
        <v>2234.4000000003575</v>
      </c>
      <c r="WK965">
        <v>9152.1951170056473</v>
      </c>
      <c r="WL965">
        <v>8646016.3239851296</v>
      </c>
      <c r="WM965">
        <v>8200</v>
      </c>
      <c r="WN965">
        <v>4381920</v>
      </c>
      <c r="WQ965">
        <v>12892.029630526147</v>
      </c>
      <c r="WR965">
        <v>5417.391387909247</v>
      </c>
      <c r="WS965">
        <v>22647.872934691568</v>
      </c>
      <c r="WT965">
        <v>30719.984640007679</v>
      </c>
      <c r="WU965">
        <v>12890.522988079087</v>
      </c>
      <c r="WV965">
        <v>979650.28426798643</v>
      </c>
      <c r="WY965">
        <v>51465.358194289685</v>
      </c>
      <c r="WZ965">
        <v>569320</v>
      </c>
      <c r="XA965">
        <v>29188.28845355241</v>
      </c>
      <c r="XB965">
        <v>1047289.1334488033</v>
      </c>
      <c r="XC965">
        <v>16372.574824625999</v>
      </c>
      <c r="XD965">
        <v>1265670</v>
      </c>
      <c r="XE965">
        <v>7240.3183192356091</v>
      </c>
      <c r="XF965">
        <v>90.999972700008186</v>
      </c>
      <c r="XG965">
        <v>14757.58972545034</v>
      </c>
      <c r="XH965">
        <v>54703.808457790772</v>
      </c>
      <c r="XI965">
        <v>4920.1170127750411</v>
      </c>
      <c r="XJ965">
        <v>135401.5507700812</v>
      </c>
      <c r="XK965">
        <v>16820.82810257181</v>
      </c>
      <c r="XL965">
        <v>562071.77517128992</v>
      </c>
      <c r="XM965">
        <v>12728.16141711124</v>
      </c>
      <c r="XN965">
        <v>20</v>
      </c>
      <c r="XO965">
        <v>9437.076330141188</v>
      </c>
      <c r="XP965">
        <v>253633.33333333334</v>
      </c>
      <c r="XQ965">
        <v>19312.774272202292</v>
      </c>
      <c r="XR965">
        <v>1830</v>
      </c>
      <c r="XS965">
        <v>5773.628606092926</v>
      </c>
      <c r="XT965">
        <v>143981.33102618912</v>
      </c>
      <c r="XU965">
        <v>5964.2254634714063</v>
      </c>
      <c r="XV965">
        <v>14507.50348995614</v>
      </c>
      <c r="XW965">
        <v>4103.1214418935233</v>
      </c>
      <c r="XX965">
        <v>305938.28767410025</v>
      </c>
      <c r="XY965">
        <v>15259.558833771924</v>
      </c>
      <c r="XZ965">
        <v>110890.56871880284</v>
      </c>
      <c r="YA965">
        <v>7476.9169102931737</v>
      </c>
      <c r="YB965">
        <v>3030</v>
      </c>
      <c r="YC965">
        <v>3600</v>
      </c>
      <c r="YD965">
        <v>145400</v>
      </c>
      <c r="YE965">
        <v>3801.9062657113573</v>
      </c>
      <c r="YF965">
        <v>8668.8069350441619</v>
      </c>
      <c r="YG965">
        <v>6875.1598617428335</v>
      </c>
      <c r="YH965">
        <v>108517.49457412527</v>
      </c>
      <c r="YI965">
        <v>11003.905208420874</v>
      </c>
      <c r="YJ965">
        <v>4332.5109748163277</v>
      </c>
      <c r="YK965">
        <v>17545.96189140663</v>
      </c>
      <c r="YL965">
        <v>76733.969306412284</v>
      </c>
      <c r="YM965">
        <v>8548.8376855458864</v>
      </c>
      <c r="YN965">
        <v>4173.333333333333</v>
      </c>
      <c r="YO965">
        <v>10600</v>
      </c>
      <c r="YP965">
        <v>340920</v>
      </c>
      <c r="YQ965">
        <v>9729.8753142019214</v>
      </c>
      <c r="YR965">
        <v>257912.01946155544</v>
      </c>
      <c r="YS965">
        <v>3542.6088772222242</v>
      </c>
      <c r="YT965">
        <v>4546.2741934871246</v>
      </c>
      <c r="YU965">
        <v>47730.856597416372</v>
      </c>
      <c r="YV965">
        <v>207884.89605755196</v>
      </c>
      <c r="YW965">
        <v>22080.133746347205</v>
      </c>
      <c r="YX965">
        <v>6170.9987658001855</v>
      </c>
      <c r="ZA965">
        <v>8789.544552616775</v>
      </c>
      <c r="ZB965">
        <v>42590</v>
      </c>
      <c r="ZC965">
        <v>10900</v>
      </c>
      <c r="ZD965">
        <v>600240</v>
      </c>
      <c r="ZE965">
        <v>28410.359891395015</v>
      </c>
      <c r="ZF965">
        <v>172700</v>
      </c>
      <c r="ZG965">
        <v>56192.403931975525</v>
      </c>
      <c r="ZH965">
        <v>3420</v>
      </c>
      <c r="ZI965">
        <v>35054.633496335206</v>
      </c>
      <c r="ZJ965">
        <v>74489.962755018627</v>
      </c>
      <c r="ZK965">
        <v>9249.8781097890424</v>
      </c>
      <c r="ZL965">
        <v>35268.014107205643</v>
      </c>
      <c r="ZM965">
        <v>3100</v>
      </c>
      <c r="ZN965">
        <v>124120</v>
      </c>
      <c r="ZO965">
        <v>10843.579946265299</v>
      </c>
      <c r="ZP965">
        <v>27034.797691879132</v>
      </c>
      <c r="ZQ965">
        <v>30677.005602296435</v>
      </c>
      <c r="ZR965">
        <v>66602.860038277984</v>
      </c>
      <c r="ZS965">
        <v>6953.4522714609293</v>
      </c>
      <c r="ZT965">
        <v>3030077.0538208177</v>
      </c>
      <c r="ZU965">
        <v>14102.806378298568</v>
      </c>
      <c r="ZV965">
        <v>72489.646393373696</v>
      </c>
      <c r="ZW965">
        <v>18358.203932038643</v>
      </c>
      <c r="ZX965">
        <v>720</v>
      </c>
      <c r="ZY965">
        <v>8469.6484099590543</v>
      </c>
      <c r="ZZ965">
        <v>4208581.6199679719</v>
      </c>
      <c r="AAA965">
        <v>115885.81821699547</v>
      </c>
      <c r="AAB965">
        <v>116160</v>
      </c>
      <c r="AAC965">
        <v>14247.069510737692</v>
      </c>
      <c r="AAD965">
        <v>932702.62172055128</v>
      </c>
      <c r="AAE965">
        <v>12511.183365664996</v>
      </c>
      <c r="AAF965">
        <v>105059.24419509756</v>
      </c>
      <c r="AAG965">
        <v>16482.030025577675</v>
      </c>
      <c r="AAH965">
        <v>1451075.8548924145</v>
      </c>
      <c r="AAI965">
        <v>30303.034848485</v>
      </c>
      <c r="AAJ965">
        <v>15072.747739087763</v>
      </c>
      <c r="AAM965">
        <v>12529.771720768626</v>
      </c>
      <c r="AAN965">
        <v>88655.523595894105</v>
      </c>
      <c r="AAO965">
        <v>16719.277630377801</v>
      </c>
      <c r="AAP965">
        <v>608088.29188238014</v>
      </c>
      <c r="AAQ965">
        <v>9444.5836305709199</v>
      </c>
      <c r="AAR965">
        <v>433649.60000676068</v>
      </c>
      <c r="AAS965">
        <v>31303.817698309053</v>
      </c>
      <c r="AAT965">
        <v>7138.5587592518541</v>
      </c>
      <c r="AAU965">
        <v>6383.78632365676</v>
      </c>
      <c r="AAV965">
        <v>24954.625973249516</v>
      </c>
      <c r="AAW965">
        <v>16517.709150014758</v>
      </c>
      <c r="AAX965">
        <v>318050</v>
      </c>
      <c r="AAY965">
        <v>16567.087838338801</v>
      </c>
      <c r="AAZ965">
        <v>8790</v>
      </c>
      <c r="ABA965">
        <v>2170.4171218897613</v>
      </c>
      <c r="ABB965">
        <v>256035.9487928077</v>
      </c>
      <c r="ABC965">
        <v>8247.1537721317636</v>
      </c>
      <c r="ABD965">
        <v>3310400.1506645218</v>
      </c>
      <c r="ABE965">
        <v>12043.367826196229</v>
      </c>
      <c r="ABF965">
        <v>243920.62820660719</v>
      </c>
      <c r="ABI965">
        <v>5900</v>
      </c>
      <c r="ABJ965">
        <v>143300</v>
      </c>
      <c r="ABK965">
        <v>8359.1011017501387</v>
      </c>
      <c r="ABL965">
        <v>439318.62160220341</v>
      </c>
      <c r="ABM965">
        <v>7523.0751116411475</v>
      </c>
      <c r="ABN965">
        <v>20</v>
      </c>
      <c r="ABO965">
        <v>5306.8985953337606</v>
      </c>
      <c r="ABP965">
        <v>453920</v>
      </c>
    </row>
    <row r="966" spans="1:744" x14ac:dyDescent="0.25">
      <c r="A966" s="6">
        <v>42436</v>
      </c>
      <c r="B966">
        <v>13905.348115362998</v>
      </c>
      <c r="C966">
        <v>19579.998042000196</v>
      </c>
      <c r="D966">
        <v>4347.8263043475008</v>
      </c>
      <c r="E966">
        <v>3184.3498407827469</v>
      </c>
      <c r="F966">
        <v>4071.528707476718</v>
      </c>
      <c r="G966">
        <v>41260</v>
      </c>
      <c r="H966">
        <v>3500</v>
      </c>
      <c r="I966">
        <v>3688120</v>
      </c>
      <c r="J966">
        <v>2600</v>
      </c>
      <c r="K966">
        <v>766900</v>
      </c>
      <c r="L966">
        <v>13678.012205352001</v>
      </c>
      <c r="M966">
        <v>370</v>
      </c>
      <c r="N966">
        <v>31100</v>
      </c>
      <c r="O966">
        <v>121950</v>
      </c>
      <c r="R966">
        <v>6873.4962378319751</v>
      </c>
      <c r="S966">
        <v>3200</v>
      </c>
      <c r="T966">
        <v>4400</v>
      </c>
      <c r="U966">
        <v>28370</v>
      </c>
      <c r="V966">
        <v>10157.646284688</v>
      </c>
      <c r="W966">
        <v>1567150</v>
      </c>
      <c r="X966">
        <v>9200</v>
      </c>
      <c r="Y966">
        <v>2750</v>
      </c>
      <c r="Z966">
        <v>23623.094755135298</v>
      </c>
      <c r="AA966">
        <v>6629.9966850016572</v>
      </c>
      <c r="AB966">
        <v>5600</v>
      </c>
      <c r="AC966">
        <v>57900</v>
      </c>
      <c r="AD966">
        <v>24707.588451455827</v>
      </c>
      <c r="AE966">
        <v>70866.666666666672</v>
      </c>
      <c r="AF966">
        <v>9455.5710984589714</v>
      </c>
      <c r="AG966">
        <v>4431077.4636159642</v>
      </c>
      <c r="AH966">
        <v>11727.840340018487</v>
      </c>
      <c r="AI966">
        <v>1000</v>
      </c>
      <c r="AJ966">
        <v>4080.555124450485</v>
      </c>
      <c r="AK966">
        <v>25940</v>
      </c>
      <c r="AL966">
        <v>3631.2280999999998</v>
      </c>
      <c r="AM966">
        <v>73360</v>
      </c>
      <c r="AN966">
        <v>3904.7609761899998</v>
      </c>
      <c r="AO966">
        <v>22333.505311019231</v>
      </c>
      <c r="AP966">
        <v>9839.7294058919852</v>
      </c>
      <c r="AQ966">
        <v>649226.89446557697</v>
      </c>
      <c r="AR966">
        <v>28249.988699999998</v>
      </c>
      <c r="AS966">
        <v>286392.1145568458</v>
      </c>
      <c r="AT966">
        <v>4922.0794999999998</v>
      </c>
      <c r="AU966">
        <v>36117.864410763781</v>
      </c>
      <c r="AV966">
        <v>8248.9215139965181</v>
      </c>
      <c r="AW966">
        <v>1485318.6712465771</v>
      </c>
      <c r="AX966">
        <v>4238.2068767999999</v>
      </c>
      <c r="AY966">
        <v>63190</v>
      </c>
      <c r="AZ966">
        <v>4600</v>
      </c>
      <c r="BA966">
        <v>34010</v>
      </c>
      <c r="BB966">
        <v>12238.558575263116</v>
      </c>
      <c r="BC966">
        <v>100</v>
      </c>
      <c r="BD966">
        <v>2500</v>
      </c>
      <c r="BE966">
        <v>52680</v>
      </c>
      <c r="BF966">
        <v>13452.73502191365</v>
      </c>
      <c r="BG966">
        <v>44720</v>
      </c>
      <c r="BH966">
        <v>2100</v>
      </c>
      <c r="BI966">
        <v>706800</v>
      </c>
      <c r="BJ966">
        <v>5338.4406646746002</v>
      </c>
      <c r="BK966">
        <v>10</v>
      </c>
      <c r="BL966">
        <v>26814.364815452471</v>
      </c>
      <c r="BM966">
        <v>88040</v>
      </c>
      <c r="BN966">
        <v>25030.725809426578</v>
      </c>
      <c r="BO966">
        <v>137781.64133449792</v>
      </c>
      <c r="BP966">
        <v>3903.9144984578984</v>
      </c>
      <c r="BQ966">
        <v>22573.390067708369</v>
      </c>
      <c r="BR966">
        <v>18837.307775255806</v>
      </c>
      <c r="BS966">
        <v>242179.60960646693</v>
      </c>
      <c r="BT966">
        <v>48280.572171681721</v>
      </c>
      <c r="BU966">
        <v>178637.17139964458</v>
      </c>
      <c r="BV966">
        <v>5740.7412000000004</v>
      </c>
      <c r="BW966">
        <v>7998295.7601363389</v>
      </c>
      <c r="BZ966">
        <v>7187.5477378227151</v>
      </c>
      <c r="CA966">
        <v>9777498.6217049304</v>
      </c>
      <c r="CB966">
        <v>4030.6469000000002</v>
      </c>
      <c r="CC966">
        <v>36178.80792286717</v>
      </c>
      <c r="CD966">
        <v>19853.859747302886</v>
      </c>
      <c r="CE966">
        <v>15033.598797312095</v>
      </c>
      <c r="CF966">
        <v>18801.278275671921</v>
      </c>
      <c r="CG966">
        <v>617984.69100765453</v>
      </c>
      <c r="CH966">
        <v>9631.4028522373446</v>
      </c>
      <c r="CI966">
        <v>114860</v>
      </c>
      <c r="CJ966">
        <v>9208.4896441896926</v>
      </c>
      <c r="CK966">
        <v>32310</v>
      </c>
      <c r="CL966">
        <v>52848.041910736472</v>
      </c>
      <c r="CM966">
        <v>22100</v>
      </c>
      <c r="CN966">
        <v>13843.291870370325</v>
      </c>
      <c r="CO966">
        <v>30</v>
      </c>
      <c r="CP966">
        <v>5659.485105733489</v>
      </c>
      <c r="CQ966">
        <v>10</v>
      </c>
      <c r="CR966">
        <v>5067.3727660290206</v>
      </c>
      <c r="CS966">
        <v>82549.488725259551</v>
      </c>
      <c r="CT966">
        <v>137869.212</v>
      </c>
      <c r="CU966">
        <v>170</v>
      </c>
      <c r="CV966">
        <v>3232.1636225172006</v>
      </c>
      <c r="CW966">
        <v>916480</v>
      </c>
      <c r="CX966">
        <v>3909.4267111641552</v>
      </c>
      <c r="CY966">
        <v>10</v>
      </c>
      <c r="CZ966">
        <v>7175.6699608543586</v>
      </c>
      <c r="DA966">
        <v>22336.773616241564</v>
      </c>
      <c r="DB966">
        <v>4881.304263312436</v>
      </c>
      <c r="DC966">
        <v>852931.93234864401</v>
      </c>
      <c r="DD966">
        <v>4900</v>
      </c>
      <c r="DE966">
        <v>462350</v>
      </c>
      <c r="DF966">
        <v>29777.906447384448</v>
      </c>
      <c r="DG966">
        <v>118849.70160706072</v>
      </c>
      <c r="DH966">
        <v>1900</v>
      </c>
      <c r="DI966">
        <v>100</v>
      </c>
      <c r="DJ966">
        <v>6513.1925603037098</v>
      </c>
      <c r="DK966">
        <v>6221.4779757225033</v>
      </c>
      <c r="DL966">
        <v>19245.701704842722</v>
      </c>
      <c r="DM966">
        <v>13509.211352696537</v>
      </c>
      <c r="DP966">
        <v>13612.377362534831</v>
      </c>
      <c r="DQ966">
        <v>23880</v>
      </c>
      <c r="DR966">
        <v>19008.646262395378</v>
      </c>
      <c r="DS966">
        <v>232660</v>
      </c>
      <c r="DT966">
        <v>15727.274299999999</v>
      </c>
      <c r="DU966">
        <v>21.999997800000219</v>
      </c>
      <c r="DV966">
        <v>2500</v>
      </c>
      <c r="DW966">
        <v>207840</v>
      </c>
      <c r="DX966">
        <v>6020.8425907634009</v>
      </c>
      <c r="DY966">
        <v>8440907.6028603185</v>
      </c>
      <c r="DZ966">
        <v>9727.6289265041814</v>
      </c>
      <c r="EA966">
        <v>1903834.5612400346</v>
      </c>
      <c r="EB966">
        <v>25590.059415465697</v>
      </c>
      <c r="EC966">
        <v>31260</v>
      </c>
      <c r="ED966">
        <v>5960.626586200111</v>
      </c>
      <c r="EE966">
        <v>1030</v>
      </c>
      <c r="EF966">
        <v>9267.4004633700006</v>
      </c>
      <c r="EG966">
        <v>3840416.8079791595</v>
      </c>
      <c r="EH966">
        <v>8314.249168003169</v>
      </c>
      <c r="EI966">
        <v>74424.029769611909</v>
      </c>
      <c r="EJ966">
        <v>23082.875538350116</v>
      </c>
      <c r="EK966">
        <v>2150</v>
      </c>
      <c r="EL966">
        <v>39822.727096947841</v>
      </c>
      <c r="EM966">
        <v>1965600</v>
      </c>
      <c r="EN966">
        <v>8504.6689000000006</v>
      </c>
      <c r="EO966">
        <v>1833745.4618603669</v>
      </c>
      <c r="EP966">
        <v>14108.447216437547</v>
      </c>
      <c r="EQ966">
        <v>471186.06659865723</v>
      </c>
      <c r="ER966">
        <v>27200</v>
      </c>
      <c r="ES966">
        <v>50</v>
      </c>
      <c r="EV966">
        <v>7899.1213547790167</v>
      </c>
      <c r="EW966">
        <v>3050</v>
      </c>
      <c r="EX966">
        <v>5550.2403999999997</v>
      </c>
      <c r="EY966">
        <v>866764.61797943024</v>
      </c>
      <c r="EZ966">
        <v>6149.0287102253487</v>
      </c>
      <c r="FA966">
        <v>970765.94796851475</v>
      </c>
      <c r="FB966">
        <v>15125.933640833264</v>
      </c>
      <c r="FC966">
        <v>151208.69873518386</v>
      </c>
      <c r="FD966">
        <v>3826.8602594580666</v>
      </c>
      <c r="FE966">
        <v>453560</v>
      </c>
      <c r="FF966">
        <v>7407.4080000000004</v>
      </c>
      <c r="FG966">
        <v>2689502.1848398251</v>
      </c>
      <c r="FH966">
        <v>15928.689285835308</v>
      </c>
      <c r="FI966">
        <v>1713710</v>
      </c>
      <c r="FJ966">
        <v>19159.708034393585</v>
      </c>
      <c r="FK966">
        <v>6700</v>
      </c>
      <c r="FL966">
        <v>40536.469439592373</v>
      </c>
      <c r="FM966">
        <v>220506.9457465536</v>
      </c>
      <c r="FN966">
        <v>27933.170056154628</v>
      </c>
      <c r="FO966">
        <v>352293.33333333331</v>
      </c>
      <c r="FP966">
        <v>17700</v>
      </c>
      <c r="FQ966">
        <v>614710</v>
      </c>
      <c r="FT966">
        <v>7800</v>
      </c>
      <c r="FU966">
        <v>694860</v>
      </c>
      <c r="FV966">
        <v>8716.288345075538</v>
      </c>
      <c r="FW966">
        <v>614346.12853592937</v>
      </c>
      <c r="FX966">
        <v>8285.0748031312214</v>
      </c>
      <c r="FY966">
        <v>2199.9997800000219</v>
      </c>
      <c r="FZ966">
        <v>28091.514372337435</v>
      </c>
      <c r="GA966">
        <v>409367.03899666859</v>
      </c>
      <c r="GB966">
        <v>85556.432306801056</v>
      </c>
      <c r="GC966">
        <v>45590</v>
      </c>
      <c r="GD966">
        <v>6554.3025301559928</v>
      </c>
      <c r="GE966">
        <v>122614.90072710191</v>
      </c>
      <c r="GF966">
        <v>8595.0425496292592</v>
      </c>
      <c r="GG966">
        <v>688731.90165362717</v>
      </c>
      <c r="GH966">
        <v>22413.101418398255</v>
      </c>
      <c r="GI966">
        <v>107515.50531589243</v>
      </c>
      <c r="GJ966">
        <v>13488.188418454969</v>
      </c>
      <c r="GK966">
        <v>1380</v>
      </c>
      <c r="GL966">
        <v>9112.4328180014945</v>
      </c>
      <c r="GM966">
        <v>622790</v>
      </c>
      <c r="GP966">
        <v>9307.6232270027795</v>
      </c>
      <c r="GQ966">
        <v>1312.9996061001182</v>
      </c>
      <c r="GR966">
        <v>4610.5479364450321</v>
      </c>
      <c r="GS966">
        <v>128285.63375832753</v>
      </c>
      <c r="GT966">
        <v>8200</v>
      </c>
      <c r="GU966">
        <v>5885620</v>
      </c>
      <c r="GV966">
        <v>20752.344808335602</v>
      </c>
      <c r="GW966">
        <v>2704930.7689535292</v>
      </c>
      <c r="GX966">
        <v>20840.503340040596</v>
      </c>
      <c r="GY966">
        <v>102920.96912370926</v>
      </c>
      <c r="GZ966">
        <v>5123.0513913618242</v>
      </c>
      <c r="HA966">
        <v>753190.57046864531</v>
      </c>
      <c r="HB966">
        <v>9365.8048152834181</v>
      </c>
      <c r="HC966">
        <v>13.99999440000224</v>
      </c>
      <c r="HD966">
        <v>15390.467165740438</v>
      </c>
      <c r="HE966">
        <v>1980.0007920003168</v>
      </c>
      <c r="HF966">
        <v>16909.917932225482</v>
      </c>
      <c r="HG966">
        <v>166676.7912772549</v>
      </c>
      <c r="HH966">
        <v>20851.819936273925</v>
      </c>
      <c r="HI966">
        <v>210195.58351956517</v>
      </c>
      <c r="HJ966">
        <v>36528.558119975729</v>
      </c>
      <c r="HK966">
        <v>21453.543209291085</v>
      </c>
      <c r="HL966">
        <v>7681.4684826776938</v>
      </c>
      <c r="HM966">
        <v>7500</v>
      </c>
      <c r="HN966">
        <v>12173.993041353438</v>
      </c>
      <c r="HO966">
        <v>2178441.0376024097</v>
      </c>
      <c r="HP966">
        <v>27839.308145513267</v>
      </c>
      <c r="HQ966">
        <v>470.39981184015056</v>
      </c>
      <c r="HR966">
        <v>12065.092744106973</v>
      </c>
      <c r="HS966">
        <v>202007.56444167712</v>
      </c>
      <c r="HT966">
        <v>7339.2755668049294</v>
      </c>
      <c r="HU966">
        <v>594663.21080051537</v>
      </c>
      <c r="NG966">
        <v>16668.794519209361</v>
      </c>
      <c r="NH966">
        <v>2598167.8960732841</v>
      </c>
      <c r="NI966">
        <v>7448.5812575887203</v>
      </c>
      <c r="NJ966">
        <v>2739604.7260395274</v>
      </c>
      <c r="NK966">
        <v>26614.951650986281</v>
      </c>
      <c r="NL966">
        <v>999881.70003548998</v>
      </c>
      <c r="NM966">
        <v>6481.6118039659304</v>
      </c>
      <c r="NN966">
        <v>199037.06052775806</v>
      </c>
      <c r="NO966">
        <v>17390.314626494943</v>
      </c>
      <c r="NP966">
        <v>159883.39377761364</v>
      </c>
      <c r="NQ966">
        <v>23921.513588667636</v>
      </c>
      <c r="NR966">
        <v>698155.51681757218</v>
      </c>
      <c r="NS966">
        <v>20646.500551937224</v>
      </c>
      <c r="NT966">
        <v>45580</v>
      </c>
      <c r="NU966">
        <v>10007.376772096099</v>
      </c>
      <c r="NV966">
        <v>4711.2004711206127</v>
      </c>
      <c r="NW966">
        <v>4583.5004819630412</v>
      </c>
      <c r="NX966">
        <v>590</v>
      </c>
      <c r="NY966">
        <v>56468.19575259761</v>
      </c>
      <c r="NZ966">
        <v>170027.8639777088</v>
      </c>
      <c r="OC966">
        <v>15208.5656237442</v>
      </c>
      <c r="OD966">
        <v>126373.5315933829</v>
      </c>
      <c r="OE966">
        <v>13145.249539495573</v>
      </c>
      <c r="OF966">
        <v>85260</v>
      </c>
      <c r="OG966">
        <v>9093.157950243045</v>
      </c>
      <c r="OH966">
        <v>84800</v>
      </c>
      <c r="OI966">
        <v>10141.553049812943</v>
      </c>
      <c r="OJ966">
        <v>233310</v>
      </c>
      <c r="OK966">
        <v>11000</v>
      </c>
      <c r="OL966">
        <v>420860</v>
      </c>
      <c r="OM966">
        <v>4139.9351769425348</v>
      </c>
      <c r="ON966">
        <v>21106.791557282744</v>
      </c>
      <c r="OO966">
        <v>43518.262983086373</v>
      </c>
      <c r="OP966">
        <v>33110</v>
      </c>
      <c r="OQ966">
        <v>72428.683983351453</v>
      </c>
      <c r="OR966">
        <v>840</v>
      </c>
      <c r="OS966">
        <v>22674.620844289522</v>
      </c>
      <c r="OT966">
        <v>1004039.497980251</v>
      </c>
      <c r="OU966">
        <v>18823.90728221782</v>
      </c>
      <c r="OV966">
        <v>21551.511014857384</v>
      </c>
      <c r="OW966">
        <v>11805.003547084703</v>
      </c>
      <c r="OX966">
        <v>370</v>
      </c>
      <c r="OY966">
        <v>4361.5510887144301</v>
      </c>
      <c r="OZ966">
        <v>930</v>
      </c>
      <c r="PA966">
        <v>7198.2104113711148</v>
      </c>
      <c r="PB966">
        <v>828867.84750003507</v>
      </c>
      <c r="PC966">
        <v>3648.4087126760123</v>
      </c>
      <c r="PD966">
        <v>353991.57168067427</v>
      </c>
      <c r="PE966">
        <v>21869.236610931348</v>
      </c>
      <c r="PF966">
        <v>5315390</v>
      </c>
      <c r="PG966">
        <v>20419.801298940129</v>
      </c>
      <c r="PH966">
        <v>604440</v>
      </c>
      <c r="PI966">
        <v>13600</v>
      </c>
      <c r="PJ966">
        <v>8360</v>
      </c>
      <c r="PM966">
        <v>18573.276385468191</v>
      </c>
      <c r="PN966">
        <v>728502.18212554546</v>
      </c>
      <c r="PO966">
        <v>6464.3188024480769</v>
      </c>
      <c r="PP966">
        <v>482463.82879799977</v>
      </c>
      <c r="PQ966">
        <v>15179.115254423841</v>
      </c>
      <c r="PR966">
        <v>80</v>
      </c>
      <c r="PS966">
        <v>6996.8035265746721</v>
      </c>
      <c r="PT966">
        <v>3563.4473661932984</v>
      </c>
      <c r="PU966">
        <v>8191.8243000000002</v>
      </c>
      <c r="PV966">
        <v>1510</v>
      </c>
      <c r="PW966">
        <v>43518.724052293808</v>
      </c>
      <c r="PX966">
        <v>320</v>
      </c>
      <c r="PY966">
        <v>8070.5260075023261</v>
      </c>
      <c r="PZ966">
        <v>14229.620468907275</v>
      </c>
      <c r="QA966">
        <v>46019.892904929155</v>
      </c>
      <c r="QB966">
        <v>800.11282004511804</v>
      </c>
      <c r="QC966">
        <v>79411.405148245118</v>
      </c>
      <c r="QD966">
        <v>862301.48984105384</v>
      </c>
      <c r="QE966">
        <v>6974.7129655845556</v>
      </c>
      <c r="QF966">
        <v>57584.994241500579</v>
      </c>
      <c r="QG966">
        <v>30000</v>
      </c>
      <c r="QH966">
        <v>4512.5</v>
      </c>
      <c r="QI966">
        <v>17856.258392051564</v>
      </c>
      <c r="QJ966">
        <v>60900</v>
      </c>
      <c r="QK966">
        <v>4266.4273721079098</v>
      </c>
      <c r="QL966">
        <v>890</v>
      </c>
      <c r="QM966">
        <v>29155.076206763544</v>
      </c>
      <c r="QN966">
        <v>28289.361303471724</v>
      </c>
      <c r="QO966">
        <v>11715.691720089615</v>
      </c>
      <c r="QP966">
        <v>474288.4508330262</v>
      </c>
      <c r="QQ966">
        <v>55944.511877720543</v>
      </c>
      <c r="QR966">
        <v>16000</v>
      </c>
      <c r="QS966">
        <v>6046.3275642751878</v>
      </c>
      <c r="QT966">
        <v>140447.9297760351</v>
      </c>
      <c r="QU966">
        <v>20802.2822680932</v>
      </c>
      <c r="QV966">
        <v>4070</v>
      </c>
      <c r="QW966">
        <v>6720.0047430241984</v>
      </c>
      <c r="QX966">
        <v>37323.290991667258</v>
      </c>
      <c r="QY966">
        <v>40593.633294555606</v>
      </c>
      <c r="QZ966">
        <v>64596.980620905815</v>
      </c>
      <c r="RA966">
        <v>10325.07602255928</v>
      </c>
      <c r="RB966">
        <v>14924.992537503731</v>
      </c>
      <c r="RE966">
        <v>3873.3385691520002</v>
      </c>
      <c r="RF966">
        <v>13210.998678900132</v>
      </c>
      <c r="RG966">
        <v>21559.708606329747</v>
      </c>
      <c r="RH966">
        <v>5313.0013282503314</v>
      </c>
      <c r="RI966">
        <v>8791.8251642828272</v>
      </c>
      <c r="RJ966">
        <v>840</v>
      </c>
      <c r="RK966">
        <v>23466.063730278303</v>
      </c>
      <c r="RL966">
        <v>36325.50844478458</v>
      </c>
      <c r="RM966">
        <v>5100</v>
      </c>
      <c r="RN966">
        <v>3221120</v>
      </c>
      <c r="RO966">
        <v>20097.749557993564</v>
      </c>
      <c r="RP966">
        <v>180575.98194240182</v>
      </c>
      <c r="RQ966">
        <v>8369.1630000000005</v>
      </c>
      <c r="RR966">
        <v>2950</v>
      </c>
      <c r="RS966">
        <v>76154.002499300288</v>
      </c>
      <c r="RT966">
        <v>15582.503895625974</v>
      </c>
      <c r="RU966">
        <v>49995.05105116246</v>
      </c>
      <c r="RV966">
        <v>137519.93124003438</v>
      </c>
      <c r="RW966">
        <v>18081.962943101607</v>
      </c>
      <c r="RX966">
        <v>560</v>
      </c>
      <c r="RY966">
        <v>22231.409404958897</v>
      </c>
      <c r="RZ966">
        <v>4423142.0153715527</v>
      </c>
      <c r="SA966">
        <v>6758.4323206147556</v>
      </c>
      <c r="SB966">
        <v>128806.66053913045</v>
      </c>
      <c r="SC966">
        <v>17755.797817391143</v>
      </c>
      <c r="SD966">
        <v>151574.92421253788</v>
      </c>
      <c r="SE966">
        <v>8847.8176262960005</v>
      </c>
      <c r="SF966">
        <v>116780</v>
      </c>
      <c r="SG966">
        <v>20233.913680451267</v>
      </c>
      <c r="SH966">
        <v>51.000025500012754</v>
      </c>
      <c r="SI966">
        <v>24445.08388565906</v>
      </c>
      <c r="SJ966">
        <v>1224308.2125502003</v>
      </c>
      <c r="SK966">
        <v>35318.694467254682</v>
      </c>
      <c r="SL966">
        <v>30510</v>
      </c>
      <c r="SM966">
        <v>5254.4859949889997</v>
      </c>
      <c r="SN966">
        <v>110190</v>
      </c>
      <c r="SQ966">
        <v>41933.468182788682</v>
      </c>
      <c r="SR966">
        <v>390</v>
      </c>
      <c r="SS966">
        <v>15663.226597371926</v>
      </c>
      <c r="ST966">
        <v>200020</v>
      </c>
      <c r="SW966">
        <v>13213.555334169681</v>
      </c>
      <c r="SX966">
        <v>8220</v>
      </c>
      <c r="SY966">
        <v>8317.4491914989994</v>
      </c>
      <c r="SZ966">
        <v>2020</v>
      </c>
      <c r="TA966">
        <v>7021.0339591871207</v>
      </c>
      <c r="TB966">
        <v>659488.58082102658</v>
      </c>
      <c r="TC966">
        <v>15000</v>
      </c>
      <c r="TD966">
        <v>3972600</v>
      </c>
      <c r="TE966">
        <v>20479.825016103543</v>
      </c>
      <c r="TF966">
        <v>1320</v>
      </c>
      <c r="TG966">
        <v>13254.664362520309</v>
      </c>
      <c r="TH966">
        <v>12820</v>
      </c>
      <c r="TI966">
        <v>9443.6939649293017</v>
      </c>
      <c r="TJ966">
        <v>405481.95945180405</v>
      </c>
      <c r="TK966">
        <v>8763.1717581510202</v>
      </c>
      <c r="TL966">
        <v>617820</v>
      </c>
      <c r="TM966">
        <v>17379.52047656865</v>
      </c>
      <c r="TN966">
        <v>307392.12295684917</v>
      </c>
      <c r="TO966">
        <v>7379.4361882700496</v>
      </c>
      <c r="TP966">
        <v>11980</v>
      </c>
      <c r="TQ966">
        <v>8875.8756363941211</v>
      </c>
      <c r="TR966">
        <v>149231.59026179311</v>
      </c>
      <c r="TS966">
        <v>4322.3617357559669</v>
      </c>
      <c r="TT966">
        <v>101230</v>
      </c>
      <c r="TU966">
        <v>27836.92055752363</v>
      </c>
      <c r="TV966">
        <v>917253.03979785682</v>
      </c>
      <c r="TW966">
        <v>13069.066661091119</v>
      </c>
      <c r="TX966">
        <v>49890</v>
      </c>
      <c r="TY966">
        <v>8036.3249950665149</v>
      </c>
      <c r="TZ966">
        <v>7382603.6236232314</v>
      </c>
      <c r="UA966">
        <v>5778.934387810481</v>
      </c>
      <c r="UB966">
        <v>850</v>
      </c>
      <c r="UC966">
        <v>24200</v>
      </c>
      <c r="UD966">
        <v>465570</v>
      </c>
      <c r="UE966">
        <v>3149.4314064759474</v>
      </c>
      <c r="UF966">
        <v>41150</v>
      </c>
      <c r="UG966">
        <v>20569.846198991767</v>
      </c>
      <c r="UH966">
        <v>642320</v>
      </c>
      <c r="UI966">
        <v>40061.961853082896</v>
      </c>
      <c r="UJ966">
        <v>34374.996562500346</v>
      </c>
      <c r="UK966">
        <v>7200</v>
      </c>
      <c r="UL966">
        <v>3200</v>
      </c>
      <c r="UM966">
        <v>5400</v>
      </c>
      <c r="UN966">
        <v>200</v>
      </c>
      <c r="UO966">
        <v>12261.7656239026</v>
      </c>
      <c r="UP966">
        <v>976290</v>
      </c>
      <c r="UQ966">
        <v>19726.1022386144</v>
      </c>
      <c r="UR966">
        <v>5244315.359200906</v>
      </c>
      <c r="US966">
        <v>3780.5198</v>
      </c>
      <c r="UT966">
        <v>1500</v>
      </c>
      <c r="UU966">
        <v>9973.3719443315713</v>
      </c>
      <c r="UV966">
        <v>219810</v>
      </c>
      <c r="UW966">
        <v>11443.871182513045</v>
      </c>
      <c r="UX966">
        <v>12187.998781200122</v>
      </c>
      <c r="UY966">
        <v>12295.845983771289</v>
      </c>
      <c r="UZ966">
        <v>338260</v>
      </c>
      <c r="VA966">
        <v>3215.8311543236537</v>
      </c>
      <c r="VB966">
        <v>27853.988858404457</v>
      </c>
      <c r="VC966">
        <v>6945.5089590805392</v>
      </c>
      <c r="VD966">
        <v>181430</v>
      </c>
      <c r="VE966">
        <v>42737.984788134141</v>
      </c>
      <c r="VF966">
        <v>207436.28776910744</v>
      </c>
      <c r="VG966">
        <v>5200</v>
      </c>
      <c r="VH966">
        <v>1206180</v>
      </c>
      <c r="VI966">
        <v>19878.620307924401</v>
      </c>
      <c r="VJ966">
        <v>10811.158129941352</v>
      </c>
      <c r="VK966">
        <v>10830.066742572073</v>
      </c>
      <c r="VL966">
        <v>50</v>
      </c>
      <c r="VM966">
        <v>6888.7330154496003</v>
      </c>
      <c r="VN966">
        <v>81589.813054370083</v>
      </c>
      <c r="VO966">
        <v>27249.65740756111</v>
      </c>
      <c r="VP966">
        <v>67370</v>
      </c>
      <c r="VQ966">
        <v>17386.371985886541</v>
      </c>
      <c r="VR966">
        <v>2060</v>
      </c>
      <c r="VS966">
        <v>16584.343680000002</v>
      </c>
      <c r="VT966">
        <v>25749.225187306296</v>
      </c>
      <c r="VU966">
        <v>7400</v>
      </c>
      <c r="VV966">
        <v>1920</v>
      </c>
      <c r="VW966">
        <v>4200</v>
      </c>
      <c r="VX966">
        <v>137920</v>
      </c>
      <c r="VY966">
        <v>19707.93925034014</v>
      </c>
      <c r="VZ966">
        <v>225210</v>
      </c>
      <c r="WA966">
        <v>15061.462482914054</v>
      </c>
      <c r="WB966">
        <v>800</v>
      </c>
      <c r="WC966">
        <v>12613.857545540999</v>
      </c>
      <c r="WD966">
        <v>375227.84990886005</v>
      </c>
      <c r="WE966">
        <v>30703.769051423569</v>
      </c>
      <c r="WF966">
        <v>450</v>
      </c>
      <c r="WG966">
        <v>4844.3801293671349</v>
      </c>
      <c r="WH966">
        <v>246728.98766355062</v>
      </c>
      <c r="WI966">
        <v>54392.017929231406</v>
      </c>
      <c r="WJ966">
        <v>8954.400000001433</v>
      </c>
      <c r="WK966">
        <v>8886.1429333717642</v>
      </c>
      <c r="WL966">
        <v>4644508.1942523345</v>
      </c>
      <c r="WM966">
        <v>8400</v>
      </c>
      <c r="WN966">
        <v>4732920</v>
      </c>
      <c r="WQ966">
        <v>12220.569753936246</v>
      </c>
      <c r="WR966">
        <v>12.01195429691629</v>
      </c>
      <c r="WS966">
        <v>22647.872934691568</v>
      </c>
      <c r="WT966">
        <v>37999.981000009495</v>
      </c>
      <c r="WU966">
        <v>13055.258106137608</v>
      </c>
      <c r="WV966">
        <v>1297189.1153378794</v>
      </c>
      <c r="WW966">
        <v>18331.593979954545</v>
      </c>
      <c r="WX966">
        <v>2400</v>
      </c>
      <c r="WY966">
        <v>51937.517443778583</v>
      </c>
      <c r="WZ966">
        <v>704530</v>
      </c>
      <c r="XA966">
        <v>29328.61676342526</v>
      </c>
      <c r="XB966">
        <v>766394.7317618439</v>
      </c>
      <c r="XC966">
        <v>16465.075247364002</v>
      </c>
      <c r="XD966">
        <v>738230</v>
      </c>
      <c r="XE966">
        <v>7303.8298834394309</v>
      </c>
      <c r="XF966">
        <v>3834.9988495003454</v>
      </c>
      <c r="XG966">
        <v>14852.493839440373</v>
      </c>
      <c r="XH966">
        <v>173202.82535854494</v>
      </c>
      <c r="XI966">
        <v>4920.1170127750411</v>
      </c>
      <c r="XJ966">
        <v>93929.263576465717</v>
      </c>
      <c r="XK966">
        <v>17054.45071510753</v>
      </c>
      <c r="XL966">
        <v>936879.62524814997</v>
      </c>
      <c r="XM966">
        <v>13090.672343547954</v>
      </c>
      <c r="XN966">
        <v>20</v>
      </c>
      <c r="XO966">
        <v>8835.6940149851343</v>
      </c>
      <c r="XP966">
        <v>425350</v>
      </c>
      <c r="XQ966">
        <v>18898.929109226523</v>
      </c>
      <c r="XR966">
        <v>4380</v>
      </c>
      <c r="XS966">
        <v>5773.628606092926</v>
      </c>
      <c r="XT966">
        <v>468113.45667775167</v>
      </c>
      <c r="XU966">
        <v>5964.2254634714063</v>
      </c>
      <c r="XV966">
        <v>15393.457901556514</v>
      </c>
      <c r="XW966">
        <v>4151.3934588569764</v>
      </c>
      <c r="XX966">
        <v>554931.346146981</v>
      </c>
      <c r="XY966">
        <v>15109.464812456132</v>
      </c>
      <c r="XZ966">
        <v>35366.370848520848</v>
      </c>
      <c r="YC966">
        <v>3700</v>
      </c>
      <c r="YD966">
        <v>25200</v>
      </c>
      <c r="YE966">
        <v>3801.9062657113573</v>
      </c>
      <c r="YF966">
        <v>20102.416081929652</v>
      </c>
      <c r="YG966">
        <v>6875.1598617428335</v>
      </c>
      <c r="YH966">
        <v>181901.99090490045</v>
      </c>
      <c r="YI966">
        <v>11094.846573779725</v>
      </c>
      <c r="YJ966">
        <v>26542.045359468531</v>
      </c>
      <c r="YK966">
        <v>17604.254123603998</v>
      </c>
      <c r="YL966">
        <v>246329.90146803943</v>
      </c>
      <c r="YM966">
        <v>8297.401283029827</v>
      </c>
      <c r="YN966">
        <v>546.66666666666663</v>
      </c>
      <c r="YO966">
        <v>10400</v>
      </c>
      <c r="YP966">
        <v>70430</v>
      </c>
      <c r="YQ966">
        <v>9859.6069850579461</v>
      </c>
      <c r="YR966">
        <v>368040.14237185614</v>
      </c>
      <c r="YS966">
        <v>3492.7129775430371</v>
      </c>
      <c r="YT966">
        <v>14226.217299265907</v>
      </c>
      <c r="YU966">
        <v>47412.650886766933</v>
      </c>
      <c r="YV966">
        <v>480794.75960262021</v>
      </c>
      <c r="YW966">
        <v>20949.200066656253</v>
      </c>
      <c r="YX966">
        <v>4960.9990078001492</v>
      </c>
      <c r="YY966">
        <v>16641.100133422722</v>
      </c>
      <c r="YZ966">
        <v>20.779924320530725</v>
      </c>
      <c r="ZA966">
        <v>8923.7360725040526</v>
      </c>
      <c r="ZB966">
        <v>96120</v>
      </c>
      <c r="ZC966">
        <v>11100</v>
      </c>
      <c r="ZD966">
        <v>785380</v>
      </c>
      <c r="ZE966">
        <v>28249.849383534027</v>
      </c>
      <c r="ZF966">
        <v>336230</v>
      </c>
      <c r="ZG966">
        <v>55838.992586491411</v>
      </c>
      <c r="ZH966">
        <v>42740</v>
      </c>
      <c r="ZI966">
        <v>34807.769880163833</v>
      </c>
      <c r="ZJ966">
        <v>181754.90912254545</v>
      </c>
      <c r="ZK966">
        <v>9196.4106062642531</v>
      </c>
      <c r="ZL966">
        <v>29760.011904004761</v>
      </c>
      <c r="ZM966">
        <v>3000</v>
      </c>
      <c r="ZN966">
        <v>300290</v>
      </c>
      <c r="ZO966">
        <v>11028.9402872271</v>
      </c>
      <c r="ZP966">
        <v>31205.339135581562</v>
      </c>
      <c r="ZQ966">
        <v>30677.005602296435</v>
      </c>
      <c r="ZR966">
        <v>172599.59644022663</v>
      </c>
      <c r="ZS966">
        <v>7036.2314651687966</v>
      </c>
      <c r="ZT966">
        <v>1855420.0688161713</v>
      </c>
      <c r="ZU966">
        <v>14246.22474824737</v>
      </c>
      <c r="ZV966">
        <v>59774.438255640489</v>
      </c>
      <c r="ZW966">
        <v>18501.069332287971</v>
      </c>
      <c r="ZX966">
        <v>130</v>
      </c>
      <c r="ZY966">
        <v>8403.4792817562484</v>
      </c>
      <c r="ZZ966">
        <v>3522319.8834703881</v>
      </c>
      <c r="AAA966">
        <v>111889.75551985773</v>
      </c>
      <c r="AAB966">
        <v>112706.66666666667</v>
      </c>
      <c r="AAC966">
        <v>14396.253484672119</v>
      </c>
      <c r="AAD966">
        <v>1072954.0532538169</v>
      </c>
      <c r="AAE966">
        <v>12661.017896990326</v>
      </c>
      <c r="AAF966">
        <v>82082.755191123608</v>
      </c>
      <c r="AAG966">
        <v>16604.119136878249</v>
      </c>
      <c r="AAH966">
        <v>964501.90354980971</v>
      </c>
      <c r="AAI966">
        <v>31168.835844155998</v>
      </c>
      <c r="AAJ966">
        <v>18838.047174292831</v>
      </c>
      <c r="AAK966">
        <v>27800</v>
      </c>
      <c r="AAL966">
        <v>610</v>
      </c>
      <c r="AAM966">
        <v>12478.83768938339</v>
      </c>
      <c r="AAN966">
        <v>280.49997578293568</v>
      </c>
      <c r="AAO966">
        <v>16719.277630377801</v>
      </c>
      <c r="AAP966">
        <v>1271442.2102922609</v>
      </c>
      <c r="AAQ966">
        <v>9399.8225707103957</v>
      </c>
      <c r="AAR966">
        <v>198833.54180209152</v>
      </c>
      <c r="AAS966">
        <v>33215.50122186989</v>
      </c>
      <c r="AAT966">
        <v>4405.8292342257537</v>
      </c>
      <c r="AAU966">
        <v>6552.8932461377326</v>
      </c>
      <c r="AAV966">
        <v>6315.530933514332</v>
      </c>
      <c r="AAW966">
        <v>16685.401628695112</v>
      </c>
      <c r="AAX966">
        <v>328470</v>
      </c>
      <c r="AAY966">
        <v>16471.874689842603</v>
      </c>
      <c r="AAZ966">
        <v>2500</v>
      </c>
      <c r="ABA966">
        <v>2056.1846417903002</v>
      </c>
      <c r="ABB966">
        <v>1136141.3727717141</v>
      </c>
      <c r="ABC966">
        <v>8108.5461457093825</v>
      </c>
      <c r="ABD966">
        <v>1680784.5578342553</v>
      </c>
      <c r="ABE966">
        <v>12107.77086269995</v>
      </c>
      <c r="ABF966">
        <v>607546.82243654958</v>
      </c>
      <c r="ABI966">
        <v>6200</v>
      </c>
      <c r="ABJ966">
        <v>150800</v>
      </c>
      <c r="ABK966">
        <v>8735.6371874145589</v>
      </c>
      <c r="ABL966">
        <v>721987.45170187671</v>
      </c>
      <c r="ABM966">
        <v>7306.0633295745756</v>
      </c>
      <c r="ABN966">
        <v>220</v>
      </c>
      <c r="ABO966">
        <v>5012.0708955929967</v>
      </c>
      <c r="ABP966">
        <v>373200</v>
      </c>
    </row>
    <row r="967" spans="1:744" x14ac:dyDescent="0.25">
      <c r="A967" s="6">
        <v>42433</v>
      </c>
      <c r="B967">
        <v>13905.348115362998</v>
      </c>
      <c r="C967">
        <v>36277.996372200367</v>
      </c>
      <c r="D967">
        <v>4347.8263043475008</v>
      </c>
      <c r="E967">
        <v>4305.5997847203334</v>
      </c>
      <c r="F967">
        <v>4012.5210450495192</v>
      </c>
      <c r="G967">
        <v>35210</v>
      </c>
      <c r="H967">
        <v>3500</v>
      </c>
      <c r="I967">
        <v>3847170</v>
      </c>
      <c r="J967">
        <v>2600</v>
      </c>
      <c r="K967">
        <v>148260</v>
      </c>
      <c r="L967">
        <v>14009.600380027199</v>
      </c>
      <c r="M967">
        <v>2570</v>
      </c>
      <c r="N967">
        <v>31500</v>
      </c>
      <c r="O967">
        <v>132840</v>
      </c>
      <c r="R967">
        <v>6873.4962378319751</v>
      </c>
      <c r="S967">
        <v>200</v>
      </c>
      <c r="T967">
        <v>4300</v>
      </c>
      <c r="U967">
        <v>12860</v>
      </c>
      <c r="V967">
        <v>9649.7639704535995</v>
      </c>
      <c r="W967">
        <v>394140</v>
      </c>
      <c r="X967">
        <v>9200</v>
      </c>
      <c r="Y967">
        <v>2000</v>
      </c>
      <c r="Z967">
        <v>23389.202727856722</v>
      </c>
      <c r="AA967">
        <v>29.999985000007499</v>
      </c>
      <c r="AB967">
        <v>5600</v>
      </c>
      <c r="AC967">
        <v>193500</v>
      </c>
      <c r="AD967">
        <v>24330.373360593901</v>
      </c>
      <c r="AE967">
        <v>183766.66666666666</v>
      </c>
      <c r="AF967">
        <v>8864.597904805285</v>
      </c>
      <c r="AG967">
        <v>1718460.3479580621</v>
      </c>
      <c r="AH967">
        <v>11876.294015208592</v>
      </c>
      <c r="AI967">
        <v>9300</v>
      </c>
      <c r="AJ967">
        <v>4080.555124450485</v>
      </c>
      <c r="AK967">
        <v>12980</v>
      </c>
      <c r="AL967">
        <v>3533.0868</v>
      </c>
      <c r="AM967">
        <v>152310</v>
      </c>
      <c r="AN967">
        <v>3809.5229036000001</v>
      </c>
      <c r="AO967">
        <v>16243.503862786438</v>
      </c>
      <c r="AP967">
        <v>9774.1312098527051</v>
      </c>
      <c r="AQ967">
        <v>228101.83442169629</v>
      </c>
      <c r="AR967">
        <v>27916.655500000001</v>
      </c>
      <c r="AS967">
        <v>259668.10386724156</v>
      </c>
      <c r="AT967">
        <v>4846.3552</v>
      </c>
      <c r="AU967">
        <v>40951.187399553382</v>
      </c>
      <c r="AV967">
        <v>7907.5868306587299</v>
      </c>
      <c r="AW967">
        <v>878871.32028080034</v>
      </c>
      <c r="AX967">
        <v>4238.2068767999999</v>
      </c>
      <c r="AY967">
        <v>96680</v>
      </c>
      <c r="BD967">
        <v>2600</v>
      </c>
      <c r="BE967">
        <v>7020</v>
      </c>
      <c r="BF967">
        <v>13452.73502191365</v>
      </c>
      <c r="BG967">
        <v>38160</v>
      </c>
      <c r="BH967">
        <v>2100</v>
      </c>
      <c r="BI967">
        <v>234130</v>
      </c>
      <c r="BJ967">
        <v>4994.0251379214005</v>
      </c>
      <c r="BK967">
        <v>60</v>
      </c>
      <c r="BL967">
        <v>26292.974388485341</v>
      </c>
      <c r="BM967">
        <v>38810</v>
      </c>
      <c r="BN967">
        <v>25317.118553241529</v>
      </c>
      <c r="BO967">
        <v>198541.25956238582</v>
      </c>
      <c r="BP967">
        <v>3903.9144984578984</v>
      </c>
      <c r="BQ967">
        <v>56486.575145906936</v>
      </c>
      <c r="BR967">
        <v>19635.498782681898</v>
      </c>
      <c r="BS967">
        <v>246593.36123955523</v>
      </c>
      <c r="BT967">
        <v>45346.393752408236</v>
      </c>
      <c r="BU967">
        <v>74693.967134654449</v>
      </c>
      <c r="BV967">
        <v>5462.9634000000005</v>
      </c>
      <c r="BW967">
        <v>6173819.506094439</v>
      </c>
      <c r="BX967">
        <v>17723.91104068984</v>
      </c>
      <c r="BY967">
        <v>150</v>
      </c>
      <c r="BZ967">
        <v>7335.7445983963789</v>
      </c>
      <c r="CA967">
        <v>4173466.2772600688</v>
      </c>
      <c r="CB967">
        <v>4030.6469000000002</v>
      </c>
      <c r="CC967">
        <v>16715.679063824718</v>
      </c>
      <c r="CD967">
        <v>20087.434567859389</v>
      </c>
      <c r="CE967">
        <v>647.99994816000412</v>
      </c>
      <c r="CF967">
        <v>19125.438245942129</v>
      </c>
      <c r="CG967">
        <v>1357079.3214603392</v>
      </c>
      <c r="CH967">
        <v>9631.4028522373446</v>
      </c>
      <c r="CI967">
        <v>168780</v>
      </c>
      <c r="CJ967">
        <v>9349.0772723452592</v>
      </c>
      <c r="CK967">
        <v>15950</v>
      </c>
      <c r="CL967">
        <v>56650.059314386577</v>
      </c>
      <c r="CM967">
        <v>3350</v>
      </c>
      <c r="CN967">
        <v>13843.291870370325</v>
      </c>
      <c r="CO967">
        <v>1000</v>
      </c>
      <c r="CP967">
        <v>5659.485105733489</v>
      </c>
      <c r="CQ967">
        <v>10</v>
      </c>
      <c r="CR967">
        <v>5112.2167728080385</v>
      </c>
      <c r="CS967">
        <v>15736.132131934681</v>
      </c>
      <c r="CT967">
        <v>132566.55000000002</v>
      </c>
      <c r="CU967">
        <v>3810</v>
      </c>
      <c r="CV967">
        <v>3052.5989768218001</v>
      </c>
      <c r="CW967">
        <v>484320</v>
      </c>
      <c r="CZ967">
        <v>7175.6699608543586</v>
      </c>
      <c r="DA967">
        <v>11638.570397090327</v>
      </c>
      <c r="DB967">
        <v>4942.3205666038421</v>
      </c>
      <c r="DC967">
        <v>532136.06478256185</v>
      </c>
      <c r="DD967">
        <v>4900</v>
      </c>
      <c r="DE967">
        <v>313880</v>
      </c>
      <c r="DF967">
        <v>29219.570701495995</v>
      </c>
      <c r="DG967">
        <v>119537.119835732</v>
      </c>
      <c r="DH967">
        <v>1900</v>
      </c>
      <c r="DI967">
        <v>10</v>
      </c>
      <c r="DJ967">
        <v>6647.4851904130664</v>
      </c>
      <c r="DK967">
        <v>2112.230176942825</v>
      </c>
      <c r="DL967">
        <v>19021.262034815394</v>
      </c>
      <c r="DM967">
        <v>976.09908617749534</v>
      </c>
      <c r="DP967">
        <v>14110.391168481226</v>
      </c>
      <c r="DQ967">
        <v>7780</v>
      </c>
      <c r="DR967">
        <v>19823.302530783752</v>
      </c>
      <c r="DS967">
        <v>221840</v>
      </c>
      <c r="DT967">
        <v>16818.183499999999</v>
      </c>
      <c r="DU967">
        <v>10.99999890000011</v>
      </c>
      <c r="DV967">
        <v>2400</v>
      </c>
      <c r="DW967">
        <v>774450</v>
      </c>
      <c r="DX967">
        <v>6020.8425907634009</v>
      </c>
      <c r="DY967">
        <v>9880538.3305091839</v>
      </c>
      <c r="DZ967">
        <v>9859.0833714569399</v>
      </c>
      <c r="EA967">
        <v>3529554.2742803004</v>
      </c>
      <c r="EB967">
        <v>25590.059415465697</v>
      </c>
      <c r="EC967">
        <v>12990</v>
      </c>
      <c r="ED967">
        <v>6024.0375073298983</v>
      </c>
      <c r="EE967">
        <v>1020</v>
      </c>
      <c r="EF967">
        <v>9090.8785497820008</v>
      </c>
      <c r="EG967">
        <v>1712696.9143651542</v>
      </c>
      <c r="EH967">
        <v>8314.249168003169</v>
      </c>
      <c r="EI967">
        <v>89508.035803214327</v>
      </c>
      <c r="EJ967">
        <v>23150.766348757024</v>
      </c>
      <c r="EK967">
        <v>11510</v>
      </c>
      <c r="EL967">
        <v>37323.730052402534</v>
      </c>
      <c r="EM967">
        <v>1085350</v>
      </c>
      <c r="EN967">
        <v>8691.5847000000012</v>
      </c>
      <c r="EO967">
        <v>1727687.0120128957</v>
      </c>
      <c r="EP967">
        <v>13974.081052471473</v>
      </c>
      <c r="EQ967">
        <v>627733.66103960469</v>
      </c>
      <c r="ER967">
        <v>25600</v>
      </c>
      <c r="ES967">
        <v>50</v>
      </c>
      <c r="ET967">
        <v>10278.552347750401</v>
      </c>
      <c r="EU967">
        <v>10.754353362241035</v>
      </c>
      <c r="EV967">
        <v>8131.4484534489875</v>
      </c>
      <c r="EW967">
        <v>10</v>
      </c>
      <c r="EX967">
        <v>5741.6279999999997</v>
      </c>
      <c r="EY967">
        <v>7090198.1110583972</v>
      </c>
      <c r="EZ967">
        <v>6316.7294932314944</v>
      </c>
      <c r="FA967">
        <v>1187076.6131568626</v>
      </c>
      <c r="FB967">
        <v>15317.40115527419</v>
      </c>
      <c r="FC967">
        <v>233917.34278444303</v>
      </c>
      <c r="FD967">
        <v>3968.5958246231808</v>
      </c>
      <c r="FE967">
        <v>307910</v>
      </c>
      <c r="FF967">
        <v>7407.4080000000004</v>
      </c>
      <c r="FG967">
        <v>1862686.6509850679</v>
      </c>
      <c r="FH967">
        <v>16106.66346779995</v>
      </c>
      <c r="FI967">
        <v>1180200</v>
      </c>
      <c r="FJ967">
        <v>19007.646859517448</v>
      </c>
      <c r="FK967">
        <v>9740</v>
      </c>
      <c r="FL967">
        <v>40871.481583721237</v>
      </c>
      <c r="FM967">
        <v>289507.53524626716</v>
      </c>
      <c r="FN967">
        <v>28109.962271699907</v>
      </c>
      <c r="FO967">
        <v>904906.66666666663</v>
      </c>
      <c r="FP967">
        <v>17900</v>
      </c>
      <c r="FQ967">
        <v>909120</v>
      </c>
      <c r="FT967">
        <v>7800</v>
      </c>
      <c r="FU967">
        <v>722900</v>
      </c>
      <c r="FV967">
        <v>9147.7877680990787</v>
      </c>
      <c r="FW967">
        <v>566153.71183630032</v>
      </c>
      <c r="FX967">
        <v>8285.0748031312214</v>
      </c>
      <c r="FY967">
        <v>2199.9997800000219</v>
      </c>
      <c r="FZ967">
        <v>28091.514372337435</v>
      </c>
      <c r="GA967">
        <v>132716.04938271604</v>
      </c>
      <c r="GB967">
        <v>85556.432306801056</v>
      </c>
      <c r="GC967">
        <v>11720</v>
      </c>
      <c r="GD967">
        <v>6554.3025301559928</v>
      </c>
      <c r="GE967">
        <v>41033.534596557802</v>
      </c>
      <c r="GF967">
        <v>8429.7532698286959</v>
      </c>
      <c r="GG967">
        <v>941742.8655253303</v>
      </c>
      <c r="GH967">
        <v>22269.734031926619</v>
      </c>
      <c r="GI967">
        <v>63195.899129807367</v>
      </c>
      <c r="GJ967">
        <v>13488.188418454969</v>
      </c>
      <c r="GK967">
        <v>700</v>
      </c>
      <c r="GL967">
        <v>9184.1842575133178</v>
      </c>
      <c r="GM967">
        <v>799250</v>
      </c>
      <c r="GP967">
        <v>9920.7002060269133</v>
      </c>
      <c r="GQ967">
        <v>51.999984400004678</v>
      </c>
      <c r="GR967">
        <v>4556.9369139282289</v>
      </c>
      <c r="GS967">
        <v>118022.78305766133</v>
      </c>
      <c r="GT967">
        <v>7700</v>
      </c>
      <c r="GU967">
        <v>8871920</v>
      </c>
      <c r="GV967">
        <v>21232.167809684404</v>
      </c>
      <c r="GW967">
        <v>2155869.9709938094</v>
      </c>
      <c r="GX967">
        <v>19934.394499169266</v>
      </c>
      <c r="GY967">
        <v>42730.987180703843</v>
      </c>
      <c r="GZ967">
        <v>5218.809361293821</v>
      </c>
      <c r="HA967">
        <v>452181.6829528638</v>
      </c>
      <c r="HB967">
        <v>9162.2003627772538</v>
      </c>
      <c r="HC967">
        <v>643.99974240010306</v>
      </c>
      <c r="HD967">
        <v>15445.630130492198</v>
      </c>
      <c r="HE967">
        <v>12960.005184002073</v>
      </c>
      <c r="HF967">
        <v>17634.628700749436</v>
      </c>
      <c r="HG967">
        <v>27384.451402242146</v>
      </c>
      <c r="HH967">
        <v>20925.762560161424</v>
      </c>
      <c r="HI967">
        <v>194230.01692300802</v>
      </c>
      <c r="HJ967">
        <v>36446.100878169906</v>
      </c>
      <c r="HK967">
        <v>13631.307273738374</v>
      </c>
      <c r="HL967">
        <v>7848.4569279532961</v>
      </c>
      <c r="HM967">
        <v>28300</v>
      </c>
      <c r="HN967">
        <v>12751.208228658994</v>
      </c>
      <c r="HO967">
        <v>1527693.761636364</v>
      </c>
      <c r="HP967">
        <v>27640.455944473877</v>
      </c>
      <c r="HQ967">
        <v>3292.798682881054</v>
      </c>
      <c r="HR967">
        <v>11924.800968012707</v>
      </c>
      <c r="HS967">
        <v>560403.48328880221</v>
      </c>
      <c r="HT967">
        <v>7256.8117963913919</v>
      </c>
      <c r="HU967">
        <v>546441.96803370211</v>
      </c>
      <c r="NG967">
        <v>16742.225332069316</v>
      </c>
      <c r="NH967">
        <v>3202968.6718812534</v>
      </c>
      <c r="NI967">
        <v>7305.3393103273984</v>
      </c>
      <c r="NJ967">
        <v>972432.90275670972</v>
      </c>
      <c r="NK967">
        <v>26260.87247159399</v>
      </c>
      <c r="NL967">
        <v>1270034.6189896143</v>
      </c>
      <c r="NM967">
        <v>6381.1216984780867</v>
      </c>
      <c r="NN967">
        <v>210565.30167393677</v>
      </c>
      <c r="NO967">
        <v>17528.882870530764</v>
      </c>
      <c r="NP967">
        <v>121756.28333804347</v>
      </c>
      <c r="NQ967">
        <v>24465.18435204645</v>
      </c>
      <c r="NR967">
        <v>997769.48417475342</v>
      </c>
      <c r="NS967">
        <v>20541.161263406932</v>
      </c>
      <c r="NT967">
        <v>145360</v>
      </c>
      <c r="NU967">
        <v>9772.4618243943096</v>
      </c>
      <c r="NV967">
        <v>748.80007488009733</v>
      </c>
      <c r="NW967">
        <v>4788.7318468270587</v>
      </c>
      <c r="NX967">
        <v>42600</v>
      </c>
      <c r="NY967">
        <v>58141.327478600499</v>
      </c>
      <c r="NZ967">
        <v>161441.8708465033</v>
      </c>
      <c r="OA967">
        <v>37425.977189918973</v>
      </c>
      <c r="OB967">
        <v>30</v>
      </c>
      <c r="OC967">
        <v>15598.528844865847</v>
      </c>
      <c r="OD967">
        <v>95208.523802130949</v>
      </c>
      <c r="OE967">
        <v>13145.249539495573</v>
      </c>
      <c r="OF967">
        <v>42140</v>
      </c>
      <c r="OG967">
        <v>9016.7448582241959</v>
      </c>
      <c r="OH967">
        <v>55800</v>
      </c>
      <c r="OI967">
        <v>9810.8502329712155</v>
      </c>
      <c r="OJ967">
        <v>154040</v>
      </c>
      <c r="OK967">
        <v>11000</v>
      </c>
      <c r="OL967">
        <v>423300</v>
      </c>
      <c r="OM967">
        <v>4083.9901069838525</v>
      </c>
      <c r="ON967">
        <v>7779.196888321012</v>
      </c>
      <c r="OO967">
        <v>43126.20655981532</v>
      </c>
      <c r="OP967">
        <v>34600</v>
      </c>
      <c r="OQ967">
        <v>68591.402712710304</v>
      </c>
      <c r="OR967">
        <v>410</v>
      </c>
      <c r="OS967">
        <v>22107.755323182282</v>
      </c>
      <c r="OT967">
        <v>193394.90330254834</v>
      </c>
      <c r="OU967">
        <v>18562.464125520353</v>
      </c>
      <c r="OV967">
        <v>7821.5224578665457</v>
      </c>
      <c r="OW967">
        <v>11805.003547084703</v>
      </c>
      <c r="OX967">
        <v>100</v>
      </c>
      <c r="OY967">
        <v>4443.844505482627</v>
      </c>
      <c r="OZ967">
        <v>7820</v>
      </c>
      <c r="PA967">
        <v>7254.8892335078963</v>
      </c>
      <c r="PB967">
        <v>510777.20925002173</v>
      </c>
      <c r="PC967">
        <v>3718.5704186890125</v>
      </c>
      <c r="PD967">
        <v>364748.37082013034</v>
      </c>
      <c r="PE967">
        <v>21681.517841738802</v>
      </c>
      <c r="PF967">
        <v>1610200</v>
      </c>
      <c r="PG967">
        <v>19690.522681120845</v>
      </c>
      <c r="PH967">
        <v>138750</v>
      </c>
      <c r="PI967">
        <v>13500</v>
      </c>
      <c r="PJ967">
        <v>7000</v>
      </c>
      <c r="PM967">
        <v>18721.270619615345</v>
      </c>
      <c r="PN967">
        <v>1457004.3642510909</v>
      </c>
      <c r="PO967">
        <v>6394.0544676388581</v>
      </c>
      <c r="PP967">
        <v>777136.79561990488</v>
      </c>
      <c r="PQ967">
        <v>15113.688033499602</v>
      </c>
      <c r="PR967">
        <v>60</v>
      </c>
      <c r="PU967">
        <v>7909.3476000000001</v>
      </c>
      <c r="PV967">
        <v>3160</v>
      </c>
      <c r="PW967">
        <v>46755.653940480945</v>
      </c>
      <c r="PX967">
        <v>150</v>
      </c>
      <c r="PY967">
        <v>8136.6778600228354</v>
      </c>
      <c r="PZ967">
        <v>253.34635849686541</v>
      </c>
      <c r="QA967">
        <v>46019.892904929155</v>
      </c>
      <c r="QB967">
        <v>2545.8135183253748</v>
      </c>
      <c r="QC967">
        <v>80017.599080674467</v>
      </c>
      <c r="QD967">
        <v>446213.15697045421</v>
      </c>
      <c r="QE967">
        <v>7272.7776222334696</v>
      </c>
      <c r="QF967">
        <v>29699.997030000297</v>
      </c>
      <c r="QG967">
        <v>30320</v>
      </c>
      <c r="QH967">
        <v>3712.5</v>
      </c>
      <c r="QI967">
        <v>18308.315566533878</v>
      </c>
      <c r="QJ967">
        <v>24630</v>
      </c>
      <c r="QM967">
        <v>29561.891223602106</v>
      </c>
      <c r="QN967">
        <v>8664.6120690276894</v>
      </c>
      <c r="QO967">
        <v>10983.460987584014</v>
      </c>
      <c r="QP967">
        <v>69768.442795617564</v>
      </c>
      <c r="QQ967">
        <v>55539.116864113879</v>
      </c>
      <c r="QR967">
        <v>7150</v>
      </c>
      <c r="QS967">
        <v>6179.2138843691473</v>
      </c>
      <c r="QT967">
        <v>173399.91330004335</v>
      </c>
      <c r="QU967">
        <v>20708.572296858252</v>
      </c>
      <c r="QV967">
        <v>45910</v>
      </c>
      <c r="QW967">
        <v>6910.1935565060139</v>
      </c>
      <c r="QX967">
        <v>52.4203525163866</v>
      </c>
      <c r="QY967">
        <v>40940.587425278303</v>
      </c>
      <c r="QZ967">
        <v>198574.94042751787</v>
      </c>
      <c r="RA967">
        <v>10406.375833760536</v>
      </c>
      <c r="RB967">
        <v>46814.976592511703</v>
      </c>
      <c r="RE967">
        <v>4115.4222297239994</v>
      </c>
      <c r="RF967">
        <v>4377.9995622000442</v>
      </c>
      <c r="RG967">
        <v>21634.052429110194</v>
      </c>
      <c r="RH967">
        <v>4876.0012190003044</v>
      </c>
      <c r="RI967">
        <v>8250.7897695577303</v>
      </c>
      <c r="RJ967">
        <v>2920</v>
      </c>
      <c r="RK967">
        <v>22359.173931680274</v>
      </c>
      <c r="RL967">
        <v>11987.244560701443</v>
      </c>
      <c r="RM967">
        <v>5100</v>
      </c>
      <c r="RN967">
        <v>2213400</v>
      </c>
      <c r="RO967">
        <v>20409.342574396567</v>
      </c>
      <c r="RP967">
        <v>345179.96548200346</v>
      </c>
      <c r="RQ967">
        <v>8741.1257999999998</v>
      </c>
      <c r="RR967">
        <v>34250</v>
      </c>
      <c r="RS967">
        <v>76554.813038770299</v>
      </c>
      <c r="RT967">
        <v>11247.002811750703</v>
      </c>
      <c r="RU967">
        <v>51171.405193542763</v>
      </c>
      <c r="RV967">
        <v>125969.93701503149</v>
      </c>
      <c r="RW967">
        <v>18239.197403476403</v>
      </c>
      <c r="RX967">
        <v>1790</v>
      </c>
      <c r="RY967">
        <v>20909.095090909301</v>
      </c>
      <c r="RZ967">
        <v>2123489.0753021636</v>
      </c>
      <c r="SA967">
        <v>6758.4323206147556</v>
      </c>
      <c r="SB967">
        <v>139485.26555807481</v>
      </c>
      <c r="SC967">
        <v>18058.45346200576</v>
      </c>
      <c r="SD967">
        <v>184649.90767504615</v>
      </c>
      <c r="SE967">
        <v>8526.0788035215992</v>
      </c>
      <c r="SF967">
        <v>46140</v>
      </c>
      <c r="SG967">
        <v>20038.4169299155</v>
      </c>
      <c r="SH967">
        <v>4080.0020400010203</v>
      </c>
      <c r="SI967">
        <v>24646.277991713865</v>
      </c>
      <c r="SJ967">
        <v>1431939.7233856588</v>
      </c>
      <c r="SK967">
        <v>34740.88351482516</v>
      </c>
      <c r="SL967">
        <v>11080</v>
      </c>
      <c r="SM967">
        <v>5345.0805811094997</v>
      </c>
      <c r="SN967">
        <v>160080</v>
      </c>
      <c r="SO967">
        <v>6609.0496674206952</v>
      </c>
      <c r="SP967">
        <v>200</v>
      </c>
      <c r="SQ967">
        <v>41094.798819132906</v>
      </c>
      <c r="SR967">
        <v>60</v>
      </c>
      <c r="SS967">
        <v>14638.529530254134</v>
      </c>
      <c r="ST967">
        <v>28380</v>
      </c>
      <c r="SU967">
        <v>10700</v>
      </c>
      <c r="SV967">
        <v>210</v>
      </c>
      <c r="SW967">
        <v>13507.189897151229</v>
      </c>
      <c r="SX967">
        <v>3800</v>
      </c>
      <c r="TA967">
        <v>7021.0339591871207</v>
      </c>
      <c r="TB967">
        <v>676353.02636019117</v>
      </c>
      <c r="TC967">
        <v>16100</v>
      </c>
      <c r="TD967">
        <v>1895470</v>
      </c>
      <c r="TE967">
        <v>20034.611428796943</v>
      </c>
      <c r="TF967">
        <v>490</v>
      </c>
      <c r="TG967">
        <v>13053.836114603337</v>
      </c>
      <c r="TH967">
        <v>780</v>
      </c>
      <c r="TI967">
        <v>9601.0888643447906</v>
      </c>
      <c r="TJ967">
        <v>277936.9722063028</v>
      </c>
      <c r="TK967">
        <v>8564.0087636475891</v>
      </c>
      <c r="TL967">
        <v>146270</v>
      </c>
      <c r="TM967">
        <v>17576.269764982637</v>
      </c>
      <c r="TN967">
        <v>81972.032788813114</v>
      </c>
      <c r="TO967">
        <v>6918.2214265031716</v>
      </c>
      <c r="TP967">
        <v>7110</v>
      </c>
      <c r="TQ967">
        <v>8875.8756363941211</v>
      </c>
      <c r="TR967">
        <v>119110.41292422813</v>
      </c>
      <c r="TS967">
        <v>4390.9706521965372</v>
      </c>
      <c r="TT967">
        <v>150390</v>
      </c>
      <c r="TU967">
        <v>27836.92055752363</v>
      </c>
      <c r="TV967">
        <v>1320433.0530758209</v>
      </c>
      <c r="TW967">
        <v>13144.176239603135</v>
      </c>
      <c r="TX967">
        <v>46330</v>
      </c>
      <c r="TY967">
        <v>7949.6020634650786</v>
      </c>
      <c r="TZ967">
        <v>2544658.0822037477</v>
      </c>
      <c r="UA967">
        <v>5982.8967779684981</v>
      </c>
      <c r="UB967">
        <v>17110</v>
      </c>
      <c r="UC967">
        <v>26000</v>
      </c>
      <c r="UD967">
        <v>1693390</v>
      </c>
      <c r="UE967">
        <v>3315.1909541852074</v>
      </c>
      <c r="UF967">
        <v>25620</v>
      </c>
      <c r="UG967">
        <v>20919.67351530115</v>
      </c>
      <c r="UH967">
        <v>482900</v>
      </c>
      <c r="UI967">
        <v>40413.382571092399</v>
      </c>
      <c r="UJ967">
        <v>22604.997739500228</v>
      </c>
      <c r="UK967">
        <v>7700</v>
      </c>
      <c r="UL967">
        <v>5000</v>
      </c>
      <c r="UM967">
        <v>5400</v>
      </c>
      <c r="UN967">
        <v>2370</v>
      </c>
      <c r="UO967">
        <v>12261.7656239026</v>
      </c>
      <c r="UP967">
        <v>1024990</v>
      </c>
      <c r="UQ967">
        <v>18970.049539573429</v>
      </c>
      <c r="UR967">
        <v>3427666.2948805923</v>
      </c>
      <c r="UU967">
        <v>9973.3719443315713</v>
      </c>
      <c r="UV967">
        <v>15440</v>
      </c>
      <c r="UW967">
        <v>12112.668849023546</v>
      </c>
      <c r="UX967">
        <v>1099.999890000011</v>
      </c>
      <c r="UY967">
        <v>13064.336357756996</v>
      </c>
      <c r="UZ967">
        <v>143280</v>
      </c>
      <c r="VA967">
        <v>3050.9167361532095</v>
      </c>
      <c r="VB967">
        <v>9233.9963064014773</v>
      </c>
      <c r="VC967">
        <v>6794.5196338831365</v>
      </c>
      <c r="VD967">
        <v>134540</v>
      </c>
      <c r="VE967">
        <v>43049.940881478185</v>
      </c>
      <c r="VF967">
        <v>195923.14122305176</v>
      </c>
      <c r="VG967">
        <v>5100</v>
      </c>
      <c r="VH967">
        <v>1238400</v>
      </c>
      <c r="VI967">
        <v>19617.059514399072</v>
      </c>
      <c r="VJ967">
        <v>1994.7348098905875</v>
      </c>
      <c r="VK967">
        <v>10237.797467587665</v>
      </c>
      <c r="VL967">
        <v>6300</v>
      </c>
      <c r="VM967">
        <v>6506.0256257024002</v>
      </c>
      <c r="VN967">
        <v>16360.802617728417</v>
      </c>
      <c r="VO967">
        <v>27601.265890239323</v>
      </c>
      <c r="VP967">
        <v>107600</v>
      </c>
      <c r="VQ967">
        <v>18496.140410517597</v>
      </c>
      <c r="VR967">
        <v>10000</v>
      </c>
      <c r="VS967">
        <v>16473.039359999999</v>
      </c>
      <c r="VT967">
        <v>65118.766279691568</v>
      </c>
      <c r="VU967">
        <v>7500</v>
      </c>
      <c r="VV967">
        <v>2800</v>
      </c>
      <c r="VW967">
        <v>4300</v>
      </c>
      <c r="VX967">
        <v>198690</v>
      </c>
      <c r="VY967">
        <v>21072.335044594456</v>
      </c>
      <c r="VZ967">
        <v>58590</v>
      </c>
      <c r="WA967">
        <v>15137.530475252002</v>
      </c>
      <c r="WB967">
        <v>3730</v>
      </c>
      <c r="WC967">
        <v>12613.857545540999</v>
      </c>
      <c r="WD967">
        <v>400651.83973926411</v>
      </c>
      <c r="WE967">
        <v>31821.833470663081</v>
      </c>
      <c r="WF967">
        <v>1930</v>
      </c>
      <c r="WG967">
        <v>4998.1699747438697</v>
      </c>
      <c r="WH967">
        <v>326602.48366987583</v>
      </c>
      <c r="WI967">
        <v>54392.017929231406</v>
      </c>
      <c r="WJ967">
        <v>3427.2000000005482</v>
      </c>
      <c r="WK967">
        <v>8327.4333477406035</v>
      </c>
      <c r="WL967">
        <v>1758011.5353225432</v>
      </c>
      <c r="WM967">
        <v>8200</v>
      </c>
      <c r="WN967">
        <v>4479430</v>
      </c>
      <c r="WO967">
        <v>31865.776643238722</v>
      </c>
      <c r="WP967">
        <v>1950</v>
      </c>
      <c r="WQ967">
        <v>12623.445679890187</v>
      </c>
      <c r="WR967">
        <v>17008.927284433466</v>
      </c>
      <c r="WS967">
        <v>21526.69110624148</v>
      </c>
      <c r="WT967">
        <v>117759.94112002944</v>
      </c>
      <c r="WU967">
        <v>13137.625665166865</v>
      </c>
      <c r="WV967">
        <v>954013.43583350652</v>
      </c>
      <c r="WY967">
        <v>51937.517443778583</v>
      </c>
      <c r="WZ967">
        <v>503820</v>
      </c>
      <c r="XA967">
        <v>29328.61676342526</v>
      </c>
      <c r="XB967">
        <v>919606.17813783768</v>
      </c>
      <c r="XC967">
        <v>16465.075247364002</v>
      </c>
      <c r="XD967">
        <v>988840</v>
      </c>
      <c r="XE967">
        <v>7176.8067550317883</v>
      </c>
      <c r="XF967">
        <v>64.999980500005847</v>
      </c>
      <c r="XG967">
        <v>15421.918523380577</v>
      </c>
      <c r="XH967">
        <v>152106.11513654186</v>
      </c>
      <c r="XI967">
        <v>4920.1170127750411</v>
      </c>
      <c r="XJ967">
        <v>100184.4338092244</v>
      </c>
      <c r="XK967">
        <v>17054.45071510753</v>
      </c>
      <c r="XL967">
        <v>973027.6107889557</v>
      </c>
      <c r="XO967">
        <v>8280.5718779180024</v>
      </c>
      <c r="XP967">
        <v>572233.33333333337</v>
      </c>
      <c r="XQ967">
        <v>18829.954915397233</v>
      </c>
      <c r="XR967">
        <v>1110</v>
      </c>
      <c r="XS967">
        <v>5698.6464164034078</v>
      </c>
      <c r="XT967">
        <v>242253.31586014907</v>
      </c>
      <c r="XU967">
        <v>5964.2254634714063</v>
      </c>
      <c r="XV967">
        <v>6644.658087002812</v>
      </c>
      <c r="XW967">
        <v>4151.3934588569764</v>
      </c>
      <c r="XX967">
        <v>280644.866890784</v>
      </c>
      <c r="XY967">
        <v>15359.621514649112</v>
      </c>
      <c r="XZ967">
        <v>37192.548484359591</v>
      </c>
      <c r="YA967">
        <v>7751.2991822305376</v>
      </c>
      <c r="YB967">
        <v>5010</v>
      </c>
      <c r="YC967">
        <v>3700</v>
      </c>
      <c r="YD967">
        <v>116090</v>
      </c>
      <c r="YE967">
        <v>3748.3582901379582</v>
      </c>
      <c r="YF967">
        <v>8798.4070387242227</v>
      </c>
      <c r="YG967">
        <v>6875.1598617428335</v>
      </c>
      <c r="YH967">
        <v>130640.99346795032</v>
      </c>
      <c r="YI967">
        <v>11222.164485282115</v>
      </c>
      <c r="YJ967">
        <v>23292.662128356285</v>
      </c>
      <c r="YK967">
        <v>18478.637606564462</v>
      </c>
      <c r="YL967">
        <v>131403.94743842102</v>
      </c>
      <c r="YM967">
        <v>8045.9648805137758</v>
      </c>
      <c r="YN967">
        <v>39840</v>
      </c>
      <c r="YO967">
        <v>10400</v>
      </c>
      <c r="YP967">
        <v>362270</v>
      </c>
      <c r="YQ967">
        <v>9816.3630947726051</v>
      </c>
      <c r="YR967">
        <v>243898.02927135027</v>
      </c>
      <c r="YS967">
        <v>3492.7129775430371</v>
      </c>
      <c r="YT967">
        <v>54716.220381791944</v>
      </c>
      <c r="YU967">
        <v>47412.650886766933</v>
      </c>
      <c r="YV967">
        <v>240854.8795725602</v>
      </c>
      <c r="YW967">
        <v>21433.885929380944</v>
      </c>
      <c r="YX967">
        <v>10853.697829260327</v>
      </c>
      <c r="ZA967">
        <v>8990.8318324476913</v>
      </c>
      <c r="ZB967">
        <v>104790</v>
      </c>
      <c r="ZC967">
        <v>11100</v>
      </c>
      <c r="ZD967">
        <v>500620</v>
      </c>
      <c r="ZE967">
        <v>28731.380907116996</v>
      </c>
      <c r="ZF967">
        <v>380040</v>
      </c>
      <c r="ZG967">
        <v>53718.524513586672</v>
      </c>
      <c r="ZH967">
        <v>77200</v>
      </c>
      <c r="ZI967">
        <v>33326.588183135587</v>
      </c>
      <c r="ZJ967">
        <v>45539.977230011384</v>
      </c>
      <c r="ZK967">
        <v>9196.4106062642531</v>
      </c>
      <c r="ZL967">
        <v>310992.12439684977</v>
      </c>
      <c r="ZM967">
        <v>3000</v>
      </c>
      <c r="ZN967">
        <v>92760</v>
      </c>
      <c r="ZO967">
        <v>11121.620457707999</v>
      </c>
      <c r="ZP967">
        <v>43232.506632319375</v>
      </c>
      <c r="ZQ967">
        <v>31148.959534639453</v>
      </c>
      <c r="ZR967">
        <v>127375.22357485439</v>
      </c>
      <c r="ZS967">
        <v>7036.2314651687966</v>
      </c>
      <c r="ZT967">
        <v>1871767.2779805365</v>
      </c>
      <c r="ZU967">
        <v>14437.449241512439</v>
      </c>
      <c r="ZV967">
        <v>165988.90623290002</v>
      </c>
      <c r="ZW967">
        <v>17501.011530542673</v>
      </c>
      <c r="ZX967">
        <v>2310</v>
      </c>
      <c r="ZY967">
        <v>8668.1557945674704</v>
      </c>
      <c r="ZZ967">
        <v>2777604.9247530941</v>
      </c>
      <c r="AAA967">
        <v>111223.74507033474</v>
      </c>
      <c r="AAB967">
        <v>61640</v>
      </c>
      <c r="AAC967">
        <v>14321.661497704907</v>
      </c>
      <c r="AAD967">
        <v>1604640.6860712222</v>
      </c>
      <c r="AAE967">
        <v>12586.100631327665</v>
      </c>
      <c r="AAF967">
        <v>123603.04167043281</v>
      </c>
      <c r="AAG967">
        <v>17011.082841213505</v>
      </c>
      <c r="AAH967">
        <v>890823.91091760888</v>
      </c>
      <c r="AAI967">
        <v>31948.056740259901</v>
      </c>
      <c r="AAJ967">
        <v>53961.591905760943</v>
      </c>
      <c r="AAK967">
        <v>28000</v>
      </c>
      <c r="AAL967">
        <v>1030</v>
      </c>
      <c r="AAM967">
        <v>11714.827218604811</v>
      </c>
      <c r="AAN967">
        <v>65636.994333206938</v>
      </c>
      <c r="AAO967">
        <v>16426.982566909654</v>
      </c>
      <c r="AAP967">
        <v>801985.98495327274</v>
      </c>
      <c r="AAQ967">
        <v>9399.8225707103957</v>
      </c>
      <c r="AAR967">
        <v>127461.06605296956</v>
      </c>
      <c r="AAS967">
        <v>32976.540781424803</v>
      </c>
      <c r="AAT967">
        <v>1766.0496930440784</v>
      </c>
      <c r="AAU967">
        <v>6637.4467073782198</v>
      </c>
      <c r="AAV967">
        <v>189.22939126634699</v>
      </c>
      <c r="AAW967">
        <v>17104.632825395995</v>
      </c>
      <c r="AAX967">
        <v>318910</v>
      </c>
      <c r="AAY967">
        <v>16662.300986835002</v>
      </c>
      <c r="AAZ967">
        <v>19040</v>
      </c>
      <c r="ABA967">
        <v>1941.9521616908389</v>
      </c>
      <c r="ABB967">
        <v>586014.98279699753</v>
      </c>
      <c r="ABC967">
        <v>8177.8499589205721</v>
      </c>
      <c r="ABD967">
        <v>713121.19262025354</v>
      </c>
      <c r="ABE967">
        <v>12107.77086269995</v>
      </c>
      <c r="ABF967">
        <v>519524.25398134912</v>
      </c>
      <c r="ABG967">
        <v>27803.375451733871</v>
      </c>
      <c r="ABH967">
        <v>36.450011846253851</v>
      </c>
      <c r="ABI967">
        <v>6000</v>
      </c>
      <c r="ABJ967">
        <v>102500</v>
      </c>
      <c r="ABK967">
        <v>8660.3299702816748</v>
      </c>
      <c r="ABL967">
        <v>601802.8422295691</v>
      </c>
      <c r="ABM967">
        <v>7740.0868937077194</v>
      </c>
      <c r="ABN967">
        <v>370</v>
      </c>
      <c r="ABO967">
        <v>5085.7778205281866</v>
      </c>
      <c r="ABP967">
        <v>182730</v>
      </c>
    </row>
    <row r="968" spans="1:744" x14ac:dyDescent="0.25">
      <c r="A968" s="6">
        <v>42432</v>
      </c>
      <c r="B968">
        <v>13905.348115362998</v>
      </c>
      <c r="C968">
        <v>32207.996779200323</v>
      </c>
      <c r="F968">
        <v>4012.5210450495192</v>
      </c>
      <c r="G968">
        <v>55440</v>
      </c>
      <c r="H968">
        <v>3400</v>
      </c>
      <c r="I968">
        <v>2017220</v>
      </c>
      <c r="J968">
        <v>2500</v>
      </c>
      <c r="K968">
        <v>20420</v>
      </c>
      <c r="L968">
        <v>14341.188554702399</v>
      </c>
      <c r="M968">
        <v>4700</v>
      </c>
      <c r="N968">
        <v>31500</v>
      </c>
      <c r="O968">
        <v>127300</v>
      </c>
      <c r="P968">
        <v>5053.0198230215874</v>
      </c>
      <c r="Q968">
        <v>360</v>
      </c>
      <c r="R968">
        <v>6873.4962378319751</v>
      </c>
      <c r="S968">
        <v>7950</v>
      </c>
      <c r="T968">
        <v>4400</v>
      </c>
      <c r="U968">
        <v>50940</v>
      </c>
      <c r="V968">
        <v>9734.4110228259997</v>
      </c>
      <c r="W968">
        <v>488660</v>
      </c>
      <c r="X968">
        <v>9000</v>
      </c>
      <c r="Y968">
        <v>2010</v>
      </c>
      <c r="Z968">
        <v>23798.51377559422</v>
      </c>
      <c r="AA968">
        <v>7529.9962350018823</v>
      </c>
      <c r="AB968">
        <v>5300</v>
      </c>
      <c r="AC968">
        <v>90400</v>
      </c>
      <c r="AD968">
        <v>23764.550724301022</v>
      </c>
      <c r="AE968">
        <v>67566.666666666672</v>
      </c>
      <c r="AF968">
        <v>8864.597904805285</v>
      </c>
      <c r="AG968">
        <v>1337231.5504095475</v>
      </c>
      <c r="AJ968">
        <v>4080.555124450485</v>
      </c>
      <c r="AK968">
        <v>30</v>
      </c>
      <c r="AL968">
        <v>3631.2280999999998</v>
      </c>
      <c r="AM968">
        <v>247380</v>
      </c>
      <c r="AN968">
        <v>3809.5229036000001</v>
      </c>
      <c r="AO968">
        <v>57330.013633363895</v>
      </c>
      <c r="AP968">
        <v>9774.1312098527051</v>
      </c>
      <c r="AQ968">
        <v>223376.2187284978</v>
      </c>
      <c r="AR968">
        <v>28333.322</v>
      </c>
      <c r="AS968">
        <v>190044.0760176304</v>
      </c>
      <c r="AT968">
        <v>4846.3552</v>
      </c>
      <c r="AU968">
        <v>68234.371265234542</v>
      </c>
      <c r="AV968">
        <v>7907.5868306587299</v>
      </c>
      <c r="AW968">
        <v>1064091.6934821706</v>
      </c>
      <c r="AX968">
        <v>4238.2068767999999</v>
      </c>
      <c r="AY968">
        <v>62790</v>
      </c>
      <c r="AZ968">
        <v>4600</v>
      </c>
      <c r="BA968">
        <v>2750</v>
      </c>
      <c r="BB968">
        <v>12105.530764662431</v>
      </c>
      <c r="BC968">
        <v>5100</v>
      </c>
      <c r="BD968">
        <v>2600</v>
      </c>
      <c r="BE968">
        <v>14150</v>
      </c>
      <c r="BF968">
        <v>13380.017535308711</v>
      </c>
      <c r="BG968">
        <v>9210</v>
      </c>
      <c r="BH968">
        <v>2100</v>
      </c>
      <c r="BI968">
        <v>911980</v>
      </c>
      <c r="BJ968">
        <v>4994.0251379214005</v>
      </c>
      <c r="BK968">
        <v>10</v>
      </c>
      <c r="BL968">
        <v>27037.817855581248</v>
      </c>
      <c r="BM968">
        <v>10660</v>
      </c>
      <c r="BN968">
        <v>24744.333065611627</v>
      </c>
      <c r="BO968">
        <v>249585.67487571246</v>
      </c>
      <c r="BP968">
        <v>3903.9144984578984</v>
      </c>
      <c r="BQ968">
        <v>22903.789922332431</v>
      </c>
      <c r="BR968">
        <v>20194.232487880163</v>
      </c>
      <c r="BS968">
        <v>209776.78761742124</v>
      </c>
      <c r="BT968">
        <v>42412.215333134773</v>
      </c>
      <c r="BU968">
        <v>8849.9961060017122</v>
      </c>
      <c r="BV968">
        <v>5277.7781999999997</v>
      </c>
      <c r="BW968">
        <v>5164278.7868576972</v>
      </c>
      <c r="BZ968">
        <v>7261.6461681095479</v>
      </c>
      <c r="CA968">
        <v>8828662.0575855132</v>
      </c>
      <c r="CB968">
        <v>4030.6469000000002</v>
      </c>
      <c r="CC968">
        <v>48408.606568836381</v>
      </c>
      <c r="CD968">
        <v>19464.568379708711</v>
      </c>
      <c r="CE968">
        <v>11577.599073792073</v>
      </c>
      <c r="CF968">
        <v>18044.90501170811</v>
      </c>
      <c r="CG968">
        <v>404204.79789760103</v>
      </c>
      <c r="CH968">
        <v>9567.1934998890956</v>
      </c>
      <c r="CI968">
        <v>244340</v>
      </c>
      <c r="CJ968">
        <v>9349.0772723452592</v>
      </c>
      <c r="CK968">
        <v>8060</v>
      </c>
      <c r="CL968">
        <v>58170.866275846631</v>
      </c>
      <c r="CM968">
        <v>4180</v>
      </c>
      <c r="CP968">
        <v>5495.44205919049</v>
      </c>
      <c r="CQ968">
        <v>2080</v>
      </c>
      <c r="CR968">
        <v>5157.0607795870555</v>
      </c>
      <c r="CS968">
        <v>23343.378328311945</v>
      </c>
      <c r="CT968">
        <v>132566.55000000002</v>
      </c>
      <c r="CU968">
        <v>750</v>
      </c>
      <c r="CV968">
        <v>2873.0343311264</v>
      </c>
      <c r="CW968">
        <v>161280</v>
      </c>
      <c r="CZ968">
        <v>7175.6699608543586</v>
      </c>
      <c r="DA968">
        <v>2454.7247112436053</v>
      </c>
      <c r="DB968">
        <v>4881.304263312436</v>
      </c>
      <c r="DC968">
        <v>557293.82135512854</v>
      </c>
      <c r="DD968">
        <v>4900</v>
      </c>
      <c r="DE968">
        <v>1220400</v>
      </c>
      <c r="DF968">
        <v>28102.899209719078</v>
      </c>
      <c r="DG968">
        <v>62653.261413183012</v>
      </c>
      <c r="DH968">
        <v>2000</v>
      </c>
      <c r="DI968">
        <v>90</v>
      </c>
      <c r="DJ968">
        <v>6714.6315054677443</v>
      </c>
      <c r="DK968">
        <v>144297.32457272438</v>
      </c>
      <c r="DL968">
        <v>18852.932282294907</v>
      </c>
      <c r="DM968">
        <v>9266.4339914450229</v>
      </c>
      <c r="DP968">
        <v>13695.379663525897</v>
      </c>
      <c r="DQ968">
        <v>50</v>
      </c>
      <c r="DR968">
        <v>19370.715715012433</v>
      </c>
      <c r="DS968">
        <v>180940</v>
      </c>
      <c r="DV968">
        <v>2400</v>
      </c>
      <c r="DW968">
        <v>116020</v>
      </c>
      <c r="DX968">
        <v>5930.9792685132006</v>
      </c>
      <c r="DY968">
        <v>7538036.4651329406</v>
      </c>
      <c r="DZ968">
        <v>9859.0833714569399</v>
      </c>
      <c r="EA968">
        <v>2049134.9740412727</v>
      </c>
      <c r="EB968">
        <v>25350.152608445707</v>
      </c>
      <c r="EC968">
        <v>2380</v>
      </c>
      <c r="ED968">
        <v>5833.8047439405336</v>
      </c>
      <c r="EE968">
        <v>580</v>
      </c>
      <c r="EF968">
        <v>9002.6175929879992</v>
      </c>
      <c r="EG968">
        <v>2771863.361406832</v>
      </c>
      <c r="EH968">
        <v>8438.3424391673943</v>
      </c>
      <c r="EI968">
        <v>39636.015854406345</v>
      </c>
      <c r="EL968">
        <v>36436.989165628387</v>
      </c>
      <c r="EM968">
        <v>775150</v>
      </c>
      <c r="EN968">
        <v>8878.5005000000001</v>
      </c>
      <c r="EO968">
        <v>2101801.9878469342</v>
      </c>
      <c r="EP968">
        <v>14309.996462386653</v>
      </c>
      <c r="EQ968">
        <v>431060.70142746443</v>
      </c>
      <c r="ER968">
        <v>26500</v>
      </c>
      <c r="ES968">
        <v>110</v>
      </c>
      <c r="EV968">
        <v>7744.2366223323688</v>
      </c>
      <c r="EW968">
        <v>2020</v>
      </c>
      <c r="EX968">
        <v>5741.6279999999997</v>
      </c>
      <c r="EY968">
        <v>2184185.3913210677</v>
      </c>
      <c r="EZ968">
        <v>6316.7294932314944</v>
      </c>
      <c r="FA968">
        <v>811484.08252650336</v>
      </c>
      <c r="FB968">
        <v>15253.578650460549</v>
      </c>
      <c r="FC968">
        <v>265164.74608601315</v>
      </c>
      <c r="FD968">
        <v>4039.4636072057374</v>
      </c>
      <c r="FE968">
        <v>557500</v>
      </c>
      <c r="FF968">
        <v>7407.4080000000004</v>
      </c>
      <c r="FG968">
        <v>1962943.0429645565</v>
      </c>
      <c r="FH968">
        <v>16195.650558782267</v>
      </c>
      <c r="FI968">
        <v>1274450</v>
      </c>
      <c r="FJ968">
        <v>19159.708034393585</v>
      </c>
      <c r="FK968">
        <v>1510</v>
      </c>
      <c r="FL968">
        <v>38861.408718948056</v>
      </c>
      <c r="FM968">
        <v>206794.79260262853</v>
      </c>
      <c r="FN968">
        <v>27933.170056154628</v>
      </c>
      <c r="FO968">
        <v>231333.33333333334</v>
      </c>
      <c r="FP968">
        <v>17700</v>
      </c>
      <c r="FQ968">
        <v>650740</v>
      </c>
      <c r="FT968">
        <v>7800</v>
      </c>
      <c r="FU968">
        <v>1549770</v>
      </c>
      <c r="FV968">
        <v>9234.0876527037872</v>
      </c>
      <c r="FW968">
        <v>1094369.9453666173</v>
      </c>
      <c r="FX968">
        <v>8285.0748031312214</v>
      </c>
      <c r="FY968">
        <v>4520.9995479000454</v>
      </c>
      <c r="FZ968">
        <v>28091.514372337435</v>
      </c>
      <c r="GA968">
        <v>98324.514991181655</v>
      </c>
      <c r="GB968">
        <v>84888.022679404196</v>
      </c>
      <c r="GC968">
        <v>25720</v>
      </c>
      <c r="GD968">
        <v>6501.0155177157003</v>
      </c>
      <c r="GE968">
        <v>98363.244361462843</v>
      </c>
      <c r="GF968">
        <v>8264.4639900281345</v>
      </c>
      <c r="GG968">
        <v>410189.94142758183</v>
      </c>
      <c r="GH968">
        <v>22269.734031926619</v>
      </c>
      <c r="GI968">
        <v>78368.5171183723</v>
      </c>
      <c r="GJ968">
        <v>13624.432745914111</v>
      </c>
      <c r="GK968">
        <v>4660</v>
      </c>
      <c r="GL968">
        <v>9112.4328180014945</v>
      </c>
      <c r="GM968">
        <v>123860</v>
      </c>
      <c r="GP968">
        <v>9307.6232270027795</v>
      </c>
      <c r="GQ968">
        <v>25.999992200002339</v>
      </c>
      <c r="GR968">
        <v>4610.5479364450321</v>
      </c>
      <c r="GS968">
        <v>132355.38489824688</v>
      </c>
      <c r="GT968">
        <v>7500</v>
      </c>
      <c r="GU968">
        <v>9700900</v>
      </c>
      <c r="GV968">
        <v>22791.592564068003</v>
      </c>
      <c r="GW968">
        <v>328754.56065377407</v>
      </c>
      <c r="GX968">
        <v>20770.802659973571</v>
      </c>
      <c r="GY968">
        <v>20526.993841901847</v>
      </c>
      <c r="GZ968">
        <v>5266.6883462598189</v>
      </c>
      <c r="HA968">
        <v>842499.06360058289</v>
      </c>
      <c r="HB968">
        <v>9365.8048152834181</v>
      </c>
      <c r="HC968">
        <v>167.9999328000269</v>
      </c>
      <c r="HD968">
        <v>15445.630130492198</v>
      </c>
      <c r="HE968">
        <v>24012.009604803843</v>
      </c>
      <c r="HF968">
        <v>17393.058444574785</v>
      </c>
      <c r="HG968">
        <v>28683.713695049257</v>
      </c>
      <c r="HH968">
        <v>20851.819936273925</v>
      </c>
      <c r="HI968">
        <v>200964.24509643103</v>
      </c>
      <c r="HJ968">
        <v>36693.472603587354</v>
      </c>
      <c r="HK968">
        <v>26813.897137220236</v>
      </c>
      <c r="HL968">
        <v>6930.0204789374848</v>
      </c>
      <c r="HM968">
        <v>7900</v>
      </c>
      <c r="HN968">
        <v>13013.578768343332</v>
      </c>
      <c r="HO968">
        <v>1059162.5157098714</v>
      </c>
      <c r="HR968">
        <v>11574.071527777038</v>
      </c>
      <c r="HS968">
        <v>660623.18533714302</v>
      </c>
      <c r="HT968">
        <v>7751.5944188726226</v>
      </c>
      <c r="HU968">
        <v>97747.635337854212</v>
      </c>
      <c r="NG968">
        <v>16962.517770649178</v>
      </c>
      <c r="NH968">
        <v>3777238.2489104699</v>
      </c>
      <c r="NI968">
        <v>7305.3393103273984</v>
      </c>
      <c r="NJ968">
        <v>813834.91861650813</v>
      </c>
      <c r="NK968">
        <v>26142.84607846323</v>
      </c>
      <c r="NL968">
        <v>1200250.6399248079</v>
      </c>
      <c r="NM968">
        <v>6280.6315929902421</v>
      </c>
      <c r="NN968">
        <v>449920.78869050718</v>
      </c>
      <c r="NO968">
        <v>17321.023576064836</v>
      </c>
      <c r="NP968">
        <v>444506.06891242316</v>
      </c>
      <c r="NQ968">
        <v>23688.511832933862</v>
      </c>
      <c r="NR968">
        <v>851619.49434925069</v>
      </c>
      <c r="NS968">
        <v>19224.420156778277</v>
      </c>
      <c r="NT968">
        <v>3550</v>
      </c>
      <c r="NU968">
        <v>10054.359761636459</v>
      </c>
      <c r="NV968">
        <v>5054.4005054406571</v>
      </c>
      <c r="NW968">
        <v>4515.0900270083703</v>
      </c>
      <c r="NX968">
        <v>4610</v>
      </c>
      <c r="NY968">
        <v>57723.04454709978</v>
      </c>
      <c r="NZ968">
        <v>77471.938022449569</v>
      </c>
      <c r="OA968">
        <v>35180.418558523837</v>
      </c>
      <c r="OB968">
        <v>500</v>
      </c>
      <c r="OC968">
        <v>15832.506777538832</v>
      </c>
      <c r="OD968">
        <v>103109.02577725644</v>
      </c>
      <c r="OE968">
        <v>13228.447321391115</v>
      </c>
      <c r="OF968">
        <v>44350</v>
      </c>
      <c r="OG968">
        <v>9016.7448582241959</v>
      </c>
      <c r="OH968">
        <v>93310</v>
      </c>
      <c r="OI968">
        <v>9921.0845052517925</v>
      </c>
      <c r="OJ968">
        <v>557890</v>
      </c>
      <c r="OK968">
        <v>11000</v>
      </c>
      <c r="OL968">
        <v>226030</v>
      </c>
      <c r="OM968">
        <v>4083.9901069838525</v>
      </c>
      <c r="ON968">
        <v>17588.992964402285</v>
      </c>
      <c r="OO968">
        <v>43126.20655981532</v>
      </c>
      <c r="OP968">
        <v>4200</v>
      </c>
      <c r="OQ968">
        <v>67632.082395050034</v>
      </c>
      <c r="OR968">
        <v>10</v>
      </c>
      <c r="OS968">
        <v>22221.128427403724</v>
      </c>
      <c r="OT968">
        <v>247364.87631756184</v>
      </c>
      <c r="OU968">
        <v>18562.464125520353</v>
      </c>
      <c r="OV968">
        <v>23870.880228553746</v>
      </c>
      <c r="OW968">
        <v>11731.222274915424</v>
      </c>
      <c r="OX968">
        <v>830</v>
      </c>
      <c r="OY968">
        <v>4196.9642551780362</v>
      </c>
      <c r="OZ968">
        <v>5000</v>
      </c>
      <c r="PA968">
        <v>7198.2104113711148</v>
      </c>
      <c r="PB968">
        <v>1256568.3322500535</v>
      </c>
      <c r="PC968">
        <v>3718.5704186890125</v>
      </c>
      <c r="PD968">
        <v>287193.57702451386</v>
      </c>
      <c r="PE968">
        <v>21399.939687949987</v>
      </c>
      <c r="PF968">
        <v>2693400</v>
      </c>
      <c r="PG968">
        <v>19771.553638656314</v>
      </c>
      <c r="PH968">
        <v>127390</v>
      </c>
      <c r="PI968">
        <v>13500</v>
      </c>
      <c r="PJ968">
        <v>4980</v>
      </c>
      <c r="PK968">
        <v>14535.707999999999</v>
      </c>
      <c r="PL968">
        <v>2300</v>
      </c>
      <c r="PM968">
        <v>18499.279268394606</v>
      </c>
      <c r="PN968">
        <v>617412.15435303852</v>
      </c>
      <c r="PO968">
        <v>6253.5257980204215</v>
      </c>
      <c r="PP968">
        <v>321713.71238875476</v>
      </c>
      <c r="PQ968">
        <v>15048.26081257536</v>
      </c>
      <c r="PR968">
        <v>60</v>
      </c>
      <c r="PS968">
        <v>6547.4675202808849</v>
      </c>
      <c r="PT968">
        <v>197.96929812184993</v>
      </c>
      <c r="PU968">
        <v>7909.3476000000001</v>
      </c>
      <c r="PV968">
        <v>1010</v>
      </c>
      <c r="PW968">
        <v>46755.653940480945</v>
      </c>
      <c r="PX968">
        <v>220</v>
      </c>
      <c r="PY968">
        <v>8202.8297125433473</v>
      </c>
      <c r="PZ968">
        <v>295.57075157967631</v>
      </c>
      <c r="QA968">
        <v>43050.867556224053</v>
      </c>
      <c r="QB968">
        <v>236.3969695587848</v>
      </c>
      <c r="QC968">
        <v>79411.405148245118</v>
      </c>
      <c r="QD968">
        <v>620539.69643165788</v>
      </c>
      <c r="QE968">
        <v>7034.325896914338</v>
      </c>
      <c r="QF968">
        <v>42327.995767200424</v>
      </c>
      <c r="QG968">
        <v>30400</v>
      </c>
      <c r="QH968">
        <v>750</v>
      </c>
      <c r="QI968">
        <v>18308.315566533878</v>
      </c>
      <c r="QJ968">
        <v>9130</v>
      </c>
      <c r="QK968">
        <v>4266.4273721079098</v>
      </c>
      <c r="QL968">
        <v>110</v>
      </c>
      <c r="QM968">
        <v>29087.273703957126</v>
      </c>
      <c r="QN968">
        <v>18881.689087636147</v>
      </c>
      <c r="QO968">
        <v>11105.499443001616</v>
      </c>
      <c r="QP968">
        <v>111970.74823645361</v>
      </c>
      <c r="QQ968">
        <v>56349.906891327206</v>
      </c>
      <c r="QR968">
        <v>14570</v>
      </c>
      <c r="QS968">
        <v>5979.8844042282071</v>
      </c>
      <c r="QT968">
        <v>714143.64292817854</v>
      </c>
      <c r="QU968">
        <v>19613.846008037552</v>
      </c>
      <c r="QV968">
        <v>6180</v>
      </c>
      <c r="QW968">
        <v>6656.6084718635921</v>
      </c>
      <c r="QX968">
        <v>12507.496110409844</v>
      </c>
      <c r="QY968">
        <v>40593.633294555606</v>
      </c>
      <c r="QZ968">
        <v>119716.96408491078</v>
      </c>
      <c r="RA968">
        <v>10406.375833760536</v>
      </c>
      <c r="RB968">
        <v>36689.981655009171</v>
      </c>
      <c r="RC968">
        <v>5219.5140000000001</v>
      </c>
      <c r="RD968">
        <v>262978.50719434797</v>
      </c>
      <c r="RE968">
        <v>4034.7276761999997</v>
      </c>
      <c r="RF968">
        <v>2364.9997635000236</v>
      </c>
      <c r="RG968">
        <v>21931.427720231983</v>
      </c>
      <c r="RH968">
        <v>9464.5023661255909</v>
      </c>
      <c r="RI968">
        <v>8859.4545886234628</v>
      </c>
      <c r="RJ968">
        <v>3560</v>
      </c>
      <c r="RK968">
        <v>21695.040052521446</v>
      </c>
      <c r="RL968">
        <v>259.83911620017579</v>
      </c>
      <c r="RM968">
        <v>5100</v>
      </c>
      <c r="RN968">
        <v>2817920</v>
      </c>
      <c r="RO968">
        <v>19864.054795691314</v>
      </c>
      <c r="RP968">
        <v>161468.98385310161</v>
      </c>
      <c r="RS968">
        <v>76554.813038770299</v>
      </c>
      <c r="RT968">
        <v>23.000005750001435</v>
      </c>
      <c r="RU968">
        <v>51171.405193542763</v>
      </c>
      <c r="RV968">
        <v>73784.963107518444</v>
      </c>
      <c r="RW968">
        <v>17924.728482726809</v>
      </c>
      <c r="RX968">
        <v>5680</v>
      </c>
      <c r="RY968">
        <v>21157.029024793599</v>
      </c>
      <c r="RZ968">
        <v>1584603.5830792678</v>
      </c>
      <c r="SA968">
        <v>6608.244935712205</v>
      </c>
      <c r="SB968">
        <v>367052.97251489706</v>
      </c>
      <c r="SC968">
        <v>18159.338676877298</v>
      </c>
      <c r="SD968">
        <v>220874.88956255521</v>
      </c>
      <c r="SE968">
        <v>8526.0788035215992</v>
      </c>
      <c r="SF968">
        <v>99530</v>
      </c>
      <c r="SG968">
        <v>20038.4169299155</v>
      </c>
      <c r="SH968">
        <v>850.00042500021254</v>
      </c>
      <c r="SI968">
        <v>24545.680938686455</v>
      </c>
      <c r="SJ968">
        <v>1390968.8451295928</v>
      </c>
      <c r="SK968">
        <v>34957.562621986232</v>
      </c>
      <c r="SL968">
        <v>2460</v>
      </c>
      <c r="SM968">
        <v>5435.6751672299997</v>
      </c>
      <c r="SN968">
        <v>205090</v>
      </c>
      <c r="SO968">
        <v>7098.6089020444497</v>
      </c>
      <c r="SP968">
        <v>100</v>
      </c>
      <c r="SQ968">
        <v>41094.798819132906</v>
      </c>
      <c r="SR968">
        <v>120</v>
      </c>
      <c r="SS968">
        <v>13687.025110787617</v>
      </c>
      <c r="ST968">
        <v>8060</v>
      </c>
      <c r="SU968">
        <v>10900</v>
      </c>
      <c r="SV968">
        <v>200</v>
      </c>
      <c r="SW968">
        <v>13507.189897151229</v>
      </c>
      <c r="SX968">
        <v>2360</v>
      </c>
      <c r="SY968">
        <v>8317.4491914989994</v>
      </c>
      <c r="SZ968">
        <v>60</v>
      </c>
      <c r="TA968">
        <v>7021.0339591871207</v>
      </c>
      <c r="TB968">
        <v>1117034.16784931</v>
      </c>
      <c r="TC968">
        <v>16000</v>
      </c>
      <c r="TD968">
        <v>1873830</v>
      </c>
      <c r="TE968">
        <v>19812.004635143647</v>
      </c>
      <c r="TF968">
        <v>10</v>
      </c>
      <c r="TG968">
        <v>13254.664362520309</v>
      </c>
      <c r="TH968">
        <v>5000</v>
      </c>
      <c r="TI968">
        <v>9522.391414637048</v>
      </c>
      <c r="TJ968">
        <v>654543.93454560661</v>
      </c>
      <c r="TK968">
        <v>8564.0087636475891</v>
      </c>
      <c r="TL968">
        <v>72530</v>
      </c>
      <c r="TM968">
        <v>17445.103572706641</v>
      </c>
      <c r="TN968">
        <v>80208.032083212835</v>
      </c>
      <c r="TO968">
        <v>6533.8757916974409</v>
      </c>
      <c r="TP968">
        <v>6350</v>
      </c>
      <c r="TQ968">
        <v>8875.8756363941211</v>
      </c>
      <c r="TR968">
        <v>150308.35859559133</v>
      </c>
      <c r="TS968">
        <v>4322.3617357559669</v>
      </c>
      <c r="TT968">
        <v>132110</v>
      </c>
      <c r="TU968">
        <v>27593.80334741425</v>
      </c>
      <c r="TV968">
        <v>808581.17741463101</v>
      </c>
      <c r="TW968">
        <v>13594.833710675242</v>
      </c>
      <c r="TX968">
        <v>87230</v>
      </c>
      <c r="TY968">
        <v>7805.0638441293495</v>
      </c>
      <c r="TZ968">
        <v>2472660.653234262</v>
      </c>
      <c r="UA968">
        <v>5846.9218511964864</v>
      </c>
      <c r="UB968">
        <v>30090</v>
      </c>
      <c r="UC968">
        <v>24800</v>
      </c>
      <c r="UD968">
        <v>261940</v>
      </c>
      <c r="UE968">
        <v>3232.3111803305774</v>
      </c>
      <c r="UF968">
        <v>19630</v>
      </c>
      <c r="UG968">
        <v>20779.742588777401</v>
      </c>
      <c r="UH968">
        <v>848130</v>
      </c>
      <c r="UI968">
        <v>40061.961853082896</v>
      </c>
      <c r="UJ968">
        <v>52018.994798100524</v>
      </c>
      <c r="UK968">
        <v>7900</v>
      </c>
      <c r="UL968">
        <v>30</v>
      </c>
      <c r="UO968">
        <v>12168.164359598</v>
      </c>
      <c r="UP968">
        <v>982700</v>
      </c>
      <c r="UQ968">
        <v>18626.389221827536</v>
      </c>
      <c r="UR968">
        <v>2176947.1347203762</v>
      </c>
      <c r="US968">
        <v>3780.5198</v>
      </c>
      <c r="UT968">
        <v>220</v>
      </c>
      <c r="UU968">
        <v>9973.3719443315713</v>
      </c>
      <c r="UV968">
        <v>56460</v>
      </c>
      <c r="UY968">
        <v>13064.336357756996</v>
      </c>
      <c r="UZ968">
        <v>158060</v>
      </c>
      <c r="VA968">
        <v>3174.6025497810419</v>
      </c>
      <c r="VB968">
        <v>9841.9960632015755</v>
      </c>
      <c r="VC968">
        <v>6719.0249712844343</v>
      </c>
      <c r="VD968">
        <v>153030</v>
      </c>
      <c r="VE968">
        <v>43673.853068166274</v>
      </c>
      <c r="VF968">
        <v>93569.271929215625</v>
      </c>
      <c r="VG968">
        <v>5100</v>
      </c>
      <c r="VH968">
        <v>744490</v>
      </c>
      <c r="VI968">
        <v>20820.239164615552</v>
      </c>
      <c r="VJ968">
        <v>7187.1361089187585</v>
      </c>
      <c r="VK968">
        <v>9645.5281926032549</v>
      </c>
      <c r="VL968">
        <v>4000</v>
      </c>
      <c r="VM968">
        <v>6506.0256257024002</v>
      </c>
      <c r="VN968">
        <v>3641.4005826240932</v>
      </c>
      <c r="VO968">
        <v>28216.580734926181</v>
      </c>
      <c r="VP968">
        <v>92230</v>
      </c>
      <c r="VQ968">
        <v>18422.155848875529</v>
      </c>
      <c r="VR968">
        <v>110</v>
      </c>
      <c r="VS968">
        <v>16639.99584</v>
      </c>
      <c r="VT968">
        <v>9343.752335938083</v>
      </c>
      <c r="VU968">
        <v>7200</v>
      </c>
      <c r="VV968">
        <v>550</v>
      </c>
      <c r="VW968">
        <v>4200</v>
      </c>
      <c r="VX968">
        <v>160080</v>
      </c>
      <c r="VY968">
        <v>20769.135979204602</v>
      </c>
      <c r="VZ968">
        <v>28690</v>
      </c>
      <c r="WA968">
        <v>14985.394490576109</v>
      </c>
      <c r="WB968">
        <v>3230</v>
      </c>
      <c r="WC968">
        <v>12130.0383520134</v>
      </c>
      <c r="WD968">
        <v>249507.90019683994</v>
      </c>
      <c r="WE968">
        <v>31821.833470663081</v>
      </c>
      <c r="WF968">
        <v>920</v>
      </c>
      <c r="WG968">
        <v>4921.2750520555028</v>
      </c>
      <c r="WH968">
        <v>372424.4813787759</v>
      </c>
      <c r="WI968">
        <v>53355.979492484148</v>
      </c>
      <c r="WJ968">
        <v>3309.6000000005297</v>
      </c>
      <c r="WK968">
        <v>8300.8281293772179</v>
      </c>
      <c r="WL968">
        <v>1055047.0456989482</v>
      </c>
      <c r="WM968">
        <v>7900</v>
      </c>
      <c r="WN968">
        <v>12156310</v>
      </c>
      <c r="WO968">
        <v>31865.776643238722</v>
      </c>
      <c r="WP968">
        <v>10</v>
      </c>
      <c r="WQ968">
        <v>12690.591667549179</v>
      </c>
      <c r="WR968">
        <v>56564.292784178811</v>
      </c>
      <c r="WS968">
        <v>20898.829282309449</v>
      </c>
      <c r="WT968">
        <v>55759.972120013939</v>
      </c>
      <c r="WU968">
        <v>13178.809444681496</v>
      </c>
      <c r="WV968">
        <v>1444537.0492794139</v>
      </c>
      <c r="WW968">
        <v>18874.75232010135</v>
      </c>
      <c r="WX968">
        <v>830</v>
      </c>
      <c r="WY968">
        <v>51937.517443778583</v>
      </c>
      <c r="WZ968">
        <v>548370</v>
      </c>
      <c r="XA968">
        <v>29188.28845355241</v>
      </c>
      <c r="XB968">
        <v>627142.28050020186</v>
      </c>
      <c r="XC968">
        <v>16650.076092840001</v>
      </c>
      <c r="XD968">
        <v>908900</v>
      </c>
      <c r="XE968">
        <v>7176.8067550317883</v>
      </c>
      <c r="XF968">
        <v>519.99984400004678</v>
      </c>
      <c r="XG968">
        <v>15184.658238405491</v>
      </c>
      <c r="XH968">
        <v>58938.691356866912</v>
      </c>
      <c r="XI968">
        <v>4990.404398671827</v>
      </c>
      <c r="XJ968">
        <v>183767.23898036694</v>
      </c>
      <c r="XK968">
        <v>16820.82810257181</v>
      </c>
      <c r="XL968">
        <v>531173.78753048496</v>
      </c>
      <c r="XM968">
        <v>12687.882425284937</v>
      </c>
      <c r="XN968">
        <v>2300</v>
      </c>
      <c r="XO968">
        <v>7771.7099189398014</v>
      </c>
      <c r="XP968">
        <v>4150</v>
      </c>
      <c r="XQ968">
        <v>18416.109752421471</v>
      </c>
      <c r="XR968">
        <v>2270</v>
      </c>
      <c r="XS968">
        <v>5698.6464164034078</v>
      </c>
      <c r="XT968">
        <v>208185.8602899407</v>
      </c>
      <c r="XU968">
        <v>6038.7782817647976</v>
      </c>
      <c r="XV968">
        <v>16611.64521750703</v>
      </c>
      <c r="XW968">
        <v>4247.9374927838835</v>
      </c>
      <c r="XX968">
        <v>244035.96838861585</v>
      </c>
      <c r="XY968">
        <v>15359.621514649112</v>
      </c>
      <c r="XZ968">
        <v>2874.8737039441785</v>
      </c>
      <c r="YA968">
        <v>7545.5124782775138</v>
      </c>
      <c r="YB968">
        <v>1000</v>
      </c>
      <c r="YC968">
        <v>3800</v>
      </c>
      <c r="YD968">
        <v>315140</v>
      </c>
      <c r="YE968">
        <v>3694.8103145645582</v>
      </c>
      <c r="YF968">
        <v>14227.211381766831</v>
      </c>
      <c r="YG968">
        <v>6875.1598617428335</v>
      </c>
      <c r="YH968">
        <v>11560.499421975028</v>
      </c>
      <c r="YI968">
        <v>11222.164485282115</v>
      </c>
      <c r="YJ968">
        <v>16788.480027413272</v>
      </c>
      <c r="YK968">
        <v>17837.423052393457</v>
      </c>
      <c r="YL968">
        <v>58659.976536009388</v>
      </c>
      <c r="YM968">
        <v>7543.0920754816625</v>
      </c>
      <c r="YN968">
        <v>333.33333333333331</v>
      </c>
      <c r="YO968">
        <v>10600</v>
      </c>
      <c r="YP968">
        <v>88940</v>
      </c>
      <c r="YQ968">
        <v>9859.6069850579461</v>
      </c>
      <c r="YR968">
        <v>776240.37663164316</v>
      </c>
      <c r="YS968">
        <v>3392.9211781846652</v>
      </c>
      <c r="YT968">
        <v>9333.9434768939209</v>
      </c>
      <c r="YU968">
        <v>47412.650886766933</v>
      </c>
      <c r="YV968">
        <v>378314.8108425946</v>
      </c>
      <c r="YW968">
        <v>20356.806234437183</v>
      </c>
      <c r="YX968">
        <v>14011.797197640421</v>
      </c>
      <c r="YY968">
        <v>15917.574040665217</v>
      </c>
      <c r="YZ968">
        <v>5714.4791881459487</v>
      </c>
      <c r="ZA968">
        <v>8722.4487926731344</v>
      </c>
      <c r="ZB968">
        <v>29750</v>
      </c>
      <c r="ZC968">
        <v>11200</v>
      </c>
      <c r="ZD968">
        <v>1426180</v>
      </c>
      <c r="ZE968">
        <v>28731.380907116996</v>
      </c>
      <c r="ZF968">
        <v>301840</v>
      </c>
      <c r="ZG968">
        <v>50537.82240422957</v>
      </c>
      <c r="ZH968">
        <v>27420</v>
      </c>
      <c r="ZI968">
        <v>33573.451799306968</v>
      </c>
      <c r="ZJ968">
        <v>90119.954940022522</v>
      </c>
      <c r="ZK968">
        <v>8875.6055851154961</v>
      </c>
      <c r="ZL968">
        <v>26964.010785604314</v>
      </c>
      <c r="ZM968">
        <v>3100</v>
      </c>
      <c r="ZN968">
        <v>60620</v>
      </c>
      <c r="ZO968">
        <v>10936.2601167462</v>
      </c>
      <c r="ZP968">
        <v>29225.385116854148</v>
      </c>
      <c r="ZQ968">
        <v>31620.913466982474</v>
      </c>
      <c r="ZR968">
        <v>42976.674213991602</v>
      </c>
      <c r="ZS968">
        <v>7036.2314651687966</v>
      </c>
      <c r="ZT968">
        <v>1609644.1556344249</v>
      </c>
      <c r="ZU968">
        <v>14102.806378298568</v>
      </c>
      <c r="ZV968">
        <v>33508.821445645728</v>
      </c>
      <c r="ZW968">
        <v>17143.848029919354</v>
      </c>
      <c r="ZX968">
        <v>1560</v>
      </c>
      <c r="ZY968">
        <v>8800.4940509730786</v>
      </c>
      <c r="ZZ968">
        <v>2497883.3965743566</v>
      </c>
      <c r="AAA968">
        <v>111223.74507033474</v>
      </c>
      <c r="AAB968">
        <v>32986.666666666664</v>
      </c>
      <c r="AAC968">
        <v>14023.293549836053</v>
      </c>
      <c r="AAD968">
        <v>1059571.5526115443</v>
      </c>
      <c r="AAE968">
        <v>12361.348834339669</v>
      </c>
      <c r="AAF968">
        <v>371354.85839045246</v>
      </c>
      <c r="AAG968">
        <v>16482.030025577675</v>
      </c>
      <c r="AAH968">
        <v>522389.94776100526</v>
      </c>
      <c r="AAI968">
        <v>32467.537337662499</v>
      </c>
      <c r="AAJ968">
        <v>5832.7491250876019</v>
      </c>
      <c r="AAK968">
        <v>28000</v>
      </c>
      <c r="AAL968">
        <v>250</v>
      </c>
      <c r="AAM968">
        <v>12122.299469686719</v>
      </c>
      <c r="AAN968">
        <v>41198.433943118675</v>
      </c>
      <c r="AAO968">
        <v>16076.228490747884</v>
      </c>
      <c r="AAP968">
        <v>424216.20362377772</v>
      </c>
      <c r="AAQ968">
        <v>9399.8225707103957</v>
      </c>
      <c r="AAR968">
        <v>307639.27709097619</v>
      </c>
      <c r="AAS968">
        <v>32976.540781424803</v>
      </c>
      <c r="AAT968">
        <v>4089.7992891547078</v>
      </c>
      <c r="AAU968">
        <v>6722.000168618707</v>
      </c>
      <c r="AAV968">
        <v>402.11245644098739</v>
      </c>
      <c r="AAW968">
        <v>16853.094107375466</v>
      </c>
      <c r="AAX968">
        <v>292360</v>
      </c>
      <c r="AAY968">
        <v>16376.661541346401</v>
      </c>
      <c r="AAZ968">
        <v>6170</v>
      </c>
      <c r="ABA968">
        <v>1884.8359216411086</v>
      </c>
      <c r="ABB968">
        <v>333814.73323705001</v>
      </c>
      <c r="ABC968">
        <v>8177.8499589205721</v>
      </c>
      <c r="ABD968">
        <v>775149.48302392918</v>
      </c>
      <c r="ABE968">
        <v>12107.77086269995</v>
      </c>
      <c r="ABF968">
        <v>467076.59967676119</v>
      </c>
      <c r="ABI968">
        <v>6200</v>
      </c>
      <c r="ABJ968">
        <v>88500</v>
      </c>
      <c r="ABK968">
        <v>8660.3299702816748</v>
      </c>
      <c r="ABL968">
        <v>1382377.6863933364</v>
      </c>
      <c r="ABM968">
        <v>7740.0868937077194</v>
      </c>
      <c r="ABN968">
        <v>770</v>
      </c>
      <c r="ABO968">
        <v>5085.7778205281866</v>
      </c>
      <c r="ABP968">
        <v>558610</v>
      </c>
    </row>
    <row r="969" spans="1:744" x14ac:dyDescent="0.25">
      <c r="A969" s="6">
        <v>42431</v>
      </c>
      <c r="B969">
        <v>13905.348115362998</v>
      </c>
      <c r="C969">
        <v>34759.996524000351</v>
      </c>
      <c r="D969">
        <v>4481.6055752504999</v>
      </c>
      <c r="E969">
        <v>59.799997010004631</v>
      </c>
      <c r="F969">
        <v>4071.528707476718</v>
      </c>
      <c r="G969">
        <v>24300</v>
      </c>
      <c r="H969">
        <v>3500</v>
      </c>
      <c r="I969">
        <v>2397580</v>
      </c>
      <c r="J969">
        <v>2400</v>
      </c>
      <c r="K969">
        <v>284680</v>
      </c>
      <c r="L969">
        <v>14092.497423696001</v>
      </c>
      <c r="M969">
        <v>940</v>
      </c>
      <c r="N969">
        <v>30500</v>
      </c>
      <c r="O969">
        <v>222380</v>
      </c>
      <c r="R969">
        <v>6873.4962378319751</v>
      </c>
      <c r="S969">
        <v>12350</v>
      </c>
      <c r="T969">
        <v>4400</v>
      </c>
      <c r="U969">
        <v>34910</v>
      </c>
      <c r="V969">
        <v>9734.4110228259997</v>
      </c>
      <c r="W969">
        <v>522520</v>
      </c>
      <c r="AB969">
        <v>5400</v>
      </c>
      <c r="AC969">
        <v>127800</v>
      </c>
      <c r="AD969">
        <v>23953.158269731983</v>
      </c>
      <c r="AE969">
        <v>48466.666666666664</v>
      </c>
      <c r="AF969">
        <v>8864.597904805285</v>
      </c>
      <c r="AG969">
        <v>1070735.5372379394</v>
      </c>
      <c r="AJ969">
        <v>4140.5632880453441</v>
      </c>
      <c r="AK969">
        <v>200</v>
      </c>
      <c r="AL969">
        <v>3434.9454999999998</v>
      </c>
      <c r="AM969">
        <v>193920</v>
      </c>
      <c r="AN969">
        <v>3904.7609761899998</v>
      </c>
      <c r="AO969">
        <v>40530.009638238938</v>
      </c>
      <c r="AP969">
        <v>9839.7294058919852</v>
      </c>
      <c r="AQ969">
        <v>649317.77169044618</v>
      </c>
      <c r="AR969">
        <v>29166.654999999999</v>
      </c>
      <c r="AS969">
        <v>245928.09837123935</v>
      </c>
      <c r="AT969">
        <v>4694.9066000000003</v>
      </c>
      <c r="AU969">
        <v>26411.601031637136</v>
      </c>
      <c r="AV969">
        <v>7964.4759445483633</v>
      </c>
      <c r="AW969">
        <v>1402985.8773734923</v>
      </c>
      <c r="AX969">
        <v>4238.2068767999999</v>
      </c>
      <c r="AY969">
        <v>132600</v>
      </c>
      <c r="AZ969">
        <v>4500</v>
      </c>
      <c r="BA969">
        <v>13370</v>
      </c>
      <c r="BB969">
        <v>12105.530764662431</v>
      </c>
      <c r="BC969">
        <v>200</v>
      </c>
      <c r="BD969">
        <v>2600</v>
      </c>
      <c r="BE969">
        <v>13460</v>
      </c>
      <c r="BF969">
        <v>13452.73502191365</v>
      </c>
      <c r="BG969">
        <v>34860</v>
      </c>
      <c r="BH969">
        <v>2100</v>
      </c>
      <c r="BI969">
        <v>1124970</v>
      </c>
      <c r="BL969">
        <v>27186.786549000426</v>
      </c>
      <c r="BM969">
        <v>23190</v>
      </c>
      <c r="BN969">
        <v>25202.561455715546</v>
      </c>
      <c r="BO969">
        <v>307612.89228387998</v>
      </c>
      <c r="BP969">
        <v>3903.9144984578984</v>
      </c>
      <c r="BQ969">
        <v>56250.575249746886</v>
      </c>
      <c r="BR969">
        <v>20194.232487880163</v>
      </c>
      <c r="BS969">
        <v>271698.78052856156</v>
      </c>
      <c r="BT969">
        <v>41878.728347812314</v>
      </c>
      <c r="BU969">
        <v>1799.4992082203482</v>
      </c>
      <c r="BV969">
        <v>5277.7781999999997</v>
      </c>
      <c r="BW969">
        <v>3731183.7015053038</v>
      </c>
      <c r="BZ969">
        <v>7261.6461681095479</v>
      </c>
      <c r="CA969">
        <v>8336315.5954704694</v>
      </c>
      <c r="CB969">
        <v>3948.3888000000002</v>
      </c>
      <c r="CC969">
        <v>13542.739256073262</v>
      </c>
      <c r="CD969">
        <v>20165.292841378225</v>
      </c>
      <c r="CE969">
        <v>1036.7999170560065</v>
      </c>
      <c r="CF969">
        <v>18315.038320266616</v>
      </c>
      <c r="CG969">
        <v>786254.60687269655</v>
      </c>
      <c r="CH969">
        <v>9952.4496139785897</v>
      </c>
      <c r="CI969">
        <v>369120</v>
      </c>
      <c r="CJ969">
        <v>9419.3710864230434</v>
      </c>
      <c r="CK969">
        <v>21740</v>
      </c>
      <c r="CL969">
        <v>60832.278458401699</v>
      </c>
      <c r="CM969">
        <v>300</v>
      </c>
      <c r="CN969">
        <v>13843.291870370325</v>
      </c>
      <c r="CO969">
        <v>1700</v>
      </c>
      <c r="CP969">
        <v>5659.485105733489</v>
      </c>
      <c r="CQ969">
        <v>3750</v>
      </c>
      <c r="CR969">
        <v>5022.5287592500035</v>
      </c>
      <c r="CS969">
        <v>40557.489721257065</v>
      </c>
      <c r="CT969">
        <v>139636.766</v>
      </c>
      <c r="CU969">
        <v>30</v>
      </c>
      <c r="CV969">
        <v>2873.0343311264</v>
      </c>
      <c r="CW969">
        <v>335510</v>
      </c>
      <c r="CX969">
        <v>3759.0641453501485</v>
      </c>
      <c r="CY969">
        <v>2160</v>
      </c>
      <c r="CZ969">
        <v>7175.6699608543586</v>
      </c>
      <c r="DA969">
        <v>13739.130846512717</v>
      </c>
      <c r="DB969">
        <v>4881.304263312436</v>
      </c>
      <c r="DC969">
        <v>900715.37432902493</v>
      </c>
      <c r="DD969">
        <v>5000</v>
      </c>
      <c r="DE969">
        <v>1195990</v>
      </c>
      <c r="DF969">
        <v>28475.12304031138</v>
      </c>
      <c r="DG969">
        <v>147966.77372149451</v>
      </c>
      <c r="DH969">
        <v>2000</v>
      </c>
      <c r="DI969">
        <v>10150</v>
      </c>
      <c r="DJ969">
        <v>6781.7778205224204</v>
      </c>
      <c r="DK969">
        <v>204323.06578293597</v>
      </c>
      <c r="DL969">
        <v>18796.822364788073</v>
      </c>
      <c r="DM969">
        <v>7873.8659618317961</v>
      </c>
      <c r="DP969">
        <v>13363.370459561635</v>
      </c>
      <c r="DQ969">
        <v>33010</v>
      </c>
      <c r="DR969">
        <v>19732.785167629489</v>
      </c>
      <c r="DS969">
        <v>572450</v>
      </c>
      <c r="DT969">
        <v>17909.092700000001</v>
      </c>
      <c r="DU969">
        <v>10.99999890000011</v>
      </c>
      <c r="DV969">
        <v>2500</v>
      </c>
      <c r="DW969">
        <v>254000</v>
      </c>
      <c r="DX969">
        <v>6020.8425907634009</v>
      </c>
      <c r="DY969">
        <v>9412649.9980153739</v>
      </c>
      <c r="DZ969">
        <v>9859.0833714569399</v>
      </c>
      <c r="EA969">
        <v>4666246.9747574404</v>
      </c>
      <c r="EB969">
        <v>25430.12154411904</v>
      </c>
      <c r="EC969">
        <v>5890</v>
      </c>
      <c r="ED969">
        <v>5833.8047439405336</v>
      </c>
      <c r="EE969">
        <v>20</v>
      </c>
      <c r="EF969">
        <v>9179.1395065760007</v>
      </c>
      <c r="EG969">
        <v>4423397.778830111</v>
      </c>
      <c r="EH969">
        <v>8438.3424391673943</v>
      </c>
      <c r="EI969">
        <v>103980.04159201664</v>
      </c>
      <c r="EJ969">
        <v>23082.875538350116</v>
      </c>
      <c r="EK969">
        <v>7100</v>
      </c>
      <c r="EL969">
        <v>35550.248278854247</v>
      </c>
      <c r="EM969">
        <v>779100</v>
      </c>
      <c r="EN969">
        <v>8317.7530999999999</v>
      </c>
      <c r="EO969">
        <v>1307872.3146999879</v>
      </c>
      <c r="EP969">
        <v>14108.447216437547</v>
      </c>
      <c r="EQ969">
        <v>207794.80272379948</v>
      </c>
      <c r="ER969">
        <v>26800</v>
      </c>
      <c r="ES969">
        <v>110</v>
      </c>
      <c r="ET969">
        <v>10920.961869484801</v>
      </c>
      <c r="EU969">
        <v>10076.829100419849</v>
      </c>
      <c r="EV969">
        <v>8286.3331858956353</v>
      </c>
      <c r="EW969">
        <v>24080</v>
      </c>
      <c r="EX969">
        <v>5837.3217999999997</v>
      </c>
      <c r="EY969">
        <v>2714825.8298865757</v>
      </c>
      <c r="EZ969">
        <v>6316.7294932314944</v>
      </c>
      <c r="FA969">
        <v>1347000.1043400315</v>
      </c>
      <c r="FB969">
        <v>15445.04616490148</v>
      </c>
      <c r="FC969">
        <v>411733.02584813623</v>
      </c>
      <c r="FD969">
        <v>3897.7280420406232</v>
      </c>
      <c r="FE969">
        <v>1122810</v>
      </c>
      <c r="FF969">
        <v>7407.4080000000004</v>
      </c>
      <c r="FG969">
        <v>972183.52222531824</v>
      </c>
      <c r="FH969">
        <v>16284.637649764589</v>
      </c>
      <c r="FI969">
        <v>1811300</v>
      </c>
      <c r="FJ969">
        <v>19159.708034393585</v>
      </c>
      <c r="FK969">
        <v>6550</v>
      </c>
      <c r="FL969">
        <v>36516.323710046017</v>
      </c>
      <c r="FM969">
        <v>129954.99102252009</v>
      </c>
      <c r="FN969">
        <v>27933.170056154628</v>
      </c>
      <c r="FO969">
        <v>1048426.6666666666</v>
      </c>
      <c r="FP969">
        <v>17800</v>
      </c>
      <c r="FQ969">
        <v>930040</v>
      </c>
      <c r="FT969">
        <v>7500</v>
      </c>
      <c r="FU969">
        <v>596170</v>
      </c>
      <c r="FV969">
        <v>9579.2871911226212</v>
      </c>
      <c r="FW969">
        <v>386918.24621719454</v>
      </c>
      <c r="FX969">
        <v>8285.0748031312214</v>
      </c>
      <c r="FY969">
        <v>54691.994530800548</v>
      </c>
      <c r="FZ969">
        <v>27866.78225735874</v>
      </c>
      <c r="GA969">
        <v>798843.81736233586</v>
      </c>
      <c r="GB969">
        <v>86224.841934197961</v>
      </c>
      <c r="GC969">
        <v>45350</v>
      </c>
      <c r="GD969">
        <v>6447.728505275406</v>
      </c>
      <c r="GE969">
        <v>110254.59520373063</v>
      </c>
      <c r="GF969">
        <v>8429.7532698286959</v>
      </c>
      <c r="GG969">
        <v>890559.87283392414</v>
      </c>
      <c r="GH969">
        <v>22556.468804869881</v>
      </c>
      <c r="GI969">
        <v>105539.17456251012</v>
      </c>
      <c r="GJ969">
        <v>13420.066254725396</v>
      </c>
      <c r="GK969">
        <v>10</v>
      </c>
      <c r="GL969">
        <v>9112.4328180014945</v>
      </c>
      <c r="GM969">
        <v>269780</v>
      </c>
      <c r="GP969">
        <v>9196.1546853620257</v>
      </c>
      <c r="GQ969">
        <v>3028.9990913002725</v>
      </c>
      <c r="GR969">
        <v>4610.5479364450321</v>
      </c>
      <c r="GS969">
        <v>124746.71972361505</v>
      </c>
      <c r="GT969">
        <v>8000</v>
      </c>
      <c r="GU969">
        <v>3043880</v>
      </c>
      <c r="GV969">
        <v>24470.9730687888</v>
      </c>
      <c r="GW969">
        <v>1561042.2966270188</v>
      </c>
      <c r="GX969">
        <v>20840.503340040596</v>
      </c>
      <c r="GY969">
        <v>20331.993900401831</v>
      </c>
      <c r="GZ969">
        <v>5362.4463161918156</v>
      </c>
      <c r="HA969">
        <v>851897.75908921054</v>
      </c>
      <c r="HB969">
        <v>9162.2003627772538</v>
      </c>
      <c r="HC969">
        <v>503.99979840008064</v>
      </c>
      <c r="HD969">
        <v>15224.978271485166</v>
      </c>
      <c r="HE969">
        <v>47844.019137607655</v>
      </c>
      <c r="HF969">
        <v>17393.058444574785</v>
      </c>
      <c r="HG969">
        <v>14791.601487342476</v>
      </c>
      <c r="HH969">
        <v>20925.762560161424</v>
      </c>
      <c r="HI969">
        <v>282771.17077712627</v>
      </c>
      <c r="HJ969">
        <v>36528.558119975729</v>
      </c>
      <c r="HK969">
        <v>27711.331957733259</v>
      </c>
      <c r="HL969">
        <v>6679.5378110240817</v>
      </c>
      <c r="HM969">
        <v>10800</v>
      </c>
      <c r="HN969">
        <v>12961.104660406463</v>
      </c>
      <c r="HO969">
        <v>956931.34135403635</v>
      </c>
      <c r="HP969">
        <v>29032.421351749545</v>
      </c>
      <c r="HQ969">
        <v>235.19990592007528</v>
      </c>
      <c r="HR969">
        <v>11644.217415824171</v>
      </c>
      <c r="HS969">
        <v>272717.33999783226</v>
      </c>
      <c r="HT969">
        <v>8328.8408117673935</v>
      </c>
      <c r="HU969">
        <v>332201.0501698408</v>
      </c>
      <c r="NG969">
        <v>17035.948583509129</v>
      </c>
      <c r="NH969">
        <v>5723474.571061017</v>
      </c>
      <c r="NI969">
        <v>7376.9602839580602</v>
      </c>
      <c r="NJ969">
        <v>1349985.8650014135</v>
      </c>
      <c r="NK969">
        <v>25611.727309374815</v>
      </c>
      <c r="NL969">
        <v>514396.84568094631</v>
      </c>
      <c r="NM969">
        <v>6280.6315929902421</v>
      </c>
      <c r="NN969">
        <v>182778.89458413667</v>
      </c>
      <c r="NO969">
        <v>17321.023576064836</v>
      </c>
      <c r="NP969">
        <v>397785.03343134449</v>
      </c>
      <c r="NQ969">
        <v>23921.513588667636</v>
      </c>
      <c r="NR969">
        <v>1035412.9273528291</v>
      </c>
      <c r="NS969">
        <v>19329.759445308569</v>
      </c>
      <c r="NT969">
        <v>4820</v>
      </c>
      <c r="NW969">
        <v>4583.5004819630412</v>
      </c>
      <c r="NX969">
        <v>1060</v>
      </c>
      <c r="NY969">
        <v>57723.04454709978</v>
      </c>
      <c r="NZ969">
        <v>215873.82730093814</v>
      </c>
      <c r="OA969">
        <v>37800.236961818155</v>
      </c>
      <c r="OB969">
        <v>20</v>
      </c>
      <c r="OC969">
        <v>15754.514133314504</v>
      </c>
      <c r="OD969">
        <v>120485.53012138253</v>
      </c>
      <c r="OE969">
        <v>13145.249539495573</v>
      </c>
      <c r="OF969">
        <v>33250</v>
      </c>
      <c r="OG969">
        <v>9016.7448582241959</v>
      </c>
      <c r="OH969">
        <v>131650</v>
      </c>
      <c r="OI969">
        <v>9535.2645522697767</v>
      </c>
      <c r="OJ969">
        <v>83430</v>
      </c>
      <c r="OK969">
        <v>11100</v>
      </c>
      <c r="OL969">
        <v>425700</v>
      </c>
      <c r="OM969">
        <v>4028.0450370251701</v>
      </c>
      <c r="ON969">
        <v>5348.1978607206956</v>
      </c>
      <c r="OO969">
        <v>43126.20655981532</v>
      </c>
      <c r="OP969">
        <v>7400</v>
      </c>
      <c r="OQ969">
        <v>67632.082395050034</v>
      </c>
      <c r="OR969">
        <v>790</v>
      </c>
      <c r="OS969">
        <v>22164.441875293003</v>
      </c>
      <c r="OT969">
        <v>601259.69937015034</v>
      </c>
      <c r="OU969">
        <v>18405.598231501863</v>
      </c>
      <c r="OV969">
        <v>37092.97771685195</v>
      </c>
      <c r="OW969">
        <v>11362.315914069028</v>
      </c>
      <c r="OX969">
        <v>5430</v>
      </c>
      <c r="OY969">
        <v>4114.6708384098392</v>
      </c>
      <c r="OZ969">
        <v>4560</v>
      </c>
      <c r="PA969">
        <v>7198.2104113711148</v>
      </c>
      <c r="PB969">
        <v>1089099.9157500463</v>
      </c>
      <c r="PC969">
        <v>3788.7321247020132</v>
      </c>
      <c r="PD969">
        <v>755297.93957616482</v>
      </c>
      <c r="PE969">
        <v>21493.799072546262</v>
      </c>
      <c r="PF969">
        <v>1055340</v>
      </c>
      <c r="PG969">
        <v>19447.429808514411</v>
      </c>
      <c r="PH969">
        <v>145230</v>
      </c>
      <c r="PI969">
        <v>13800</v>
      </c>
      <c r="PJ969">
        <v>11090</v>
      </c>
      <c r="PM969">
        <v>18943.261970836083</v>
      </c>
      <c r="PN969">
        <v>1365786.3414465853</v>
      </c>
      <c r="PO969">
        <v>6112.9971284019857</v>
      </c>
      <c r="PP969">
        <v>230572.1678571208</v>
      </c>
      <c r="PQ969">
        <v>15375.396917196565</v>
      </c>
      <c r="PR969">
        <v>90</v>
      </c>
      <c r="PS969">
        <v>6162.322372029068</v>
      </c>
      <c r="PT969">
        <v>1484.7697359138747</v>
      </c>
      <c r="PU969">
        <v>7815.1886999999997</v>
      </c>
      <c r="PV969">
        <v>1770</v>
      </c>
      <c r="PW969">
        <v>44507.785962573209</v>
      </c>
      <c r="PX969">
        <v>400</v>
      </c>
      <c r="PY969">
        <v>8136.6778600228354</v>
      </c>
      <c r="PZ969">
        <v>84.448786165621797</v>
      </c>
      <c r="QA969">
        <v>46019.892904929155</v>
      </c>
      <c r="QB969">
        <v>3946.0109534043313</v>
      </c>
      <c r="QC969">
        <v>80017.599080674467</v>
      </c>
      <c r="QD969">
        <v>1177085.741668405</v>
      </c>
      <c r="QE969">
        <v>7093.9388282441223</v>
      </c>
      <c r="QF969">
        <v>177638.98223610179</v>
      </c>
      <c r="QG969">
        <v>29760</v>
      </c>
      <c r="QH969">
        <v>87.5</v>
      </c>
      <c r="QI969">
        <v>18232.972704120166</v>
      </c>
      <c r="QJ969">
        <v>53740</v>
      </c>
      <c r="QK969">
        <v>4205.4784096492249</v>
      </c>
      <c r="QL969">
        <v>610</v>
      </c>
      <c r="QM969">
        <v>29765.298732021391</v>
      </c>
      <c r="QN969">
        <v>3171.2745551265202</v>
      </c>
      <c r="QO969">
        <v>10800.403304457614</v>
      </c>
      <c r="QP969">
        <v>214447.13842818668</v>
      </c>
      <c r="QQ969">
        <v>57971.486945753873</v>
      </c>
      <c r="QR969">
        <v>33830</v>
      </c>
      <c r="QS969">
        <v>5614.4470239698167</v>
      </c>
      <c r="QT969">
        <v>71183.964408017797</v>
      </c>
      <c r="QU969">
        <v>19613.846008037552</v>
      </c>
      <c r="QV969">
        <v>23410</v>
      </c>
      <c r="QW969">
        <v>6846.7972853454085</v>
      </c>
      <c r="QX969">
        <v>2568.5972733029434</v>
      </c>
      <c r="QY969">
        <v>41287.541556001001</v>
      </c>
      <c r="QZ969">
        <v>136395.95908121226</v>
      </c>
      <c r="RA969">
        <v>10406.375833760536</v>
      </c>
      <c r="RB969">
        <v>90929.954535022727</v>
      </c>
      <c r="RC969">
        <v>5045.5302000000001</v>
      </c>
      <c r="RD969">
        <v>210456.3758234962</v>
      </c>
      <c r="RE969">
        <v>4115.4222297239994</v>
      </c>
      <c r="RF969">
        <v>2881.9997118000288</v>
      </c>
      <c r="RG969">
        <v>21931.427720231983</v>
      </c>
      <c r="RH969">
        <v>9855.5024638756149</v>
      </c>
      <c r="RK969">
        <v>20765.252621699106</v>
      </c>
      <c r="RL969">
        <v>23662.682181962675</v>
      </c>
      <c r="RM969">
        <v>5200</v>
      </c>
      <c r="RN969">
        <v>2148170</v>
      </c>
      <c r="RO969">
        <v>20253.546066195067</v>
      </c>
      <c r="RP969">
        <v>234299.97657000236</v>
      </c>
      <c r="RQ969">
        <v>8741.1257999999998</v>
      </c>
      <c r="RR969">
        <v>10</v>
      </c>
      <c r="RS969">
        <v>76554.813038770299</v>
      </c>
      <c r="RT969">
        <v>621.0001552500388</v>
      </c>
      <c r="RU969">
        <v>52347.759335923045</v>
      </c>
      <c r="RV969">
        <v>85454.957272521366</v>
      </c>
      <c r="RW969">
        <v>17924.728482726809</v>
      </c>
      <c r="RX969">
        <v>1510</v>
      </c>
      <c r="RY969">
        <v>21074.384380165498</v>
      </c>
      <c r="RZ969">
        <v>2322933.3354133097</v>
      </c>
      <c r="SA969">
        <v>6608.244935712205</v>
      </c>
      <c r="SB969">
        <v>109696.45155733223</v>
      </c>
      <c r="SC969">
        <v>17654.912602519598</v>
      </c>
      <c r="SD969">
        <v>253844.87307756345</v>
      </c>
      <c r="SE969">
        <v>8606.5135092151995</v>
      </c>
      <c r="SF969">
        <v>88710</v>
      </c>
      <c r="SI969">
        <v>24495.382412172763</v>
      </c>
      <c r="SJ969">
        <v>1358295.86626716</v>
      </c>
      <c r="SK969">
        <v>35174.241729147296</v>
      </c>
      <c r="SL969">
        <v>1320</v>
      </c>
      <c r="SM969">
        <v>5345.0805811094997</v>
      </c>
      <c r="SN969">
        <v>175350</v>
      </c>
      <c r="SO969">
        <v>7098.6089020444497</v>
      </c>
      <c r="SP969">
        <v>1470</v>
      </c>
      <c r="SQ969">
        <v>41460.085919747427</v>
      </c>
      <c r="SR969">
        <v>20</v>
      </c>
      <c r="SS969">
        <v>13760.217758438886</v>
      </c>
      <c r="ST969">
        <v>11790</v>
      </c>
      <c r="SU969">
        <v>11700</v>
      </c>
      <c r="SV969">
        <v>1020</v>
      </c>
      <c r="SW969">
        <v>13507.189897151229</v>
      </c>
      <c r="SX969">
        <v>860</v>
      </c>
      <c r="TA969">
        <v>7021.0339591871207</v>
      </c>
      <c r="TB969">
        <v>1261928.5348660261</v>
      </c>
      <c r="TC969">
        <v>16500</v>
      </c>
      <c r="TD969">
        <v>4972690</v>
      </c>
      <c r="TE969">
        <v>18550.566137774949</v>
      </c>
      <c r="TF969">
        <v>20</v>
      </c>
      <c r="TG969">
        <v>13254.664362520309</v>
      </c>
      <c r="TH969">
        <v>5130</v>
      </c>
      <c r="TI969">
        <v>9522.391414637048</v>
      </c>
      <c r="TJ969">
        <v>599752.94002470595</v>
      </c>
      <c r="TK969">
        <v>8564.0087636475891</v>
      </c>
      <c r="TL969">
        <v>215880</v>
      </c>
      <c r="TM969">
        <v>17182.771188154664</v>
      </c>
      <c r="TN969">
        <v>44664.017865607144</v>
      </c>
      <c r="TO969">
        <v>6687.6140456197327</v>
      </c>
      <c r="TP969">
        <v>3550</v>
      </c>
      <c r="TQ969">
        <v>8744.3811825216162</v>
      </c>
      <c r="TR969">
        <v>153765.35166725918</v>
      </c>
      <c r="TS969">
        <v>4390.9706521965372</v>
      </c>
      <c r="TT969">
        <v>363960</v>
      </c>
      <c r="TU969">
        <v>27350.686137304874</v>
      </c>
      <c r="TV969">
        <v>921925.68308579584</v>
      </c>
      <c r="TW969">
        <v>13219.285818115155</v>
      </c>
      <c r="TX969">
        <v>119980</v>
      </c>
      <c r="TY969">
        <v>7862.8791318636422</v>
      </c>
      <c r="TZ969">
        <v>5419826.9515165994</v>
      </c>
      <c r="UA969">
        <v>5506.9845342664585</v>
      </c>
      <c r="UB969">
        <v>10680</v>
      </c>
      <c r="UC969">
        <v>26600</v>
      </c>
      <c r="UD969">
        <v>914170</v>
      </c>
      <c r="UE969">
        <v>3232.3111803305774</v>
      </c>
      <c r="UF969">
        <v>10850</v>
      </c>
      <c r="UG969">
        <v>20499.880735729894</v>
      </c>
      <c r="UH969">
        <v>1004970</v>
      </c>
      <c r="UI969">
        <v>40764.803289101896</v>
      </c>
      <c r="UJ969">
        <v>62721.993727800625</v>
      </c>
      <c r="UK969">
        <v>8000</v>
      </c>
      <c r="UL969">
        <v>10</v>
      </c>
      <c r="UM969">
        <v>5800</v>
      </c>
      <c r="UN969">
        <v>10</v>
      </c>
      <c r="UO969">
        <v>12355.3668882072</v>
      </c>
      <c r="UP969">
        <v>1327730</v>
      </c>
      <c r="UQ969">
        <v>19038.78160312261</v>
      </c>
      <c r="UR969">
        <v>4665929.6748808064</v>
      </c>
      <c r="US969">
        <v>3780.5198</v>
      </c>
      <c r="UT969">
        <v>20</v>
      </c>
      <c r="UU969">
        <v>9973.3719443315713</v>
      </c>
      <c r="UV969">
        <v>210450</v>
      </c>
      <c r="UY969">
        <v>13109.541673873802</v>
      </c>
      <c r="UZ969">
        <v>117120</v>
      </c>
      <c r="VA969">
        <v>3339.5169679514865</v>
      </c>
      <c r="VB969">
        <v>3020.9987916004834</v>
      </c>
      <c r="VC969">
        <v>6870.0142964818369</v>
      </c>
      <c r="VD969">
        <v>229700</v>
      </c>
      <c r="VE969">
        <v>44297.76525485437</v>
      </c>
      <c r="VF969">
        <v>239912.67802618942</v>
      </c>
      <c r="VG969">
        <v>5200</v>
      </c>
      <c r="VH969">
        <v>1298420</v>
      </c>
      <c r="VI969">
        <v>20872.551323320611</v>
      </c>
      <c r="VJ969">
        <v>5222.8552655913863</v>
      </c>
      <c r="VK969">
        <v>9053.258917618843</v>
      </c>
      <c r="VL969">
        <v>1010</v>
      </c>
      <c r="VM969">
        <v>6793.0561680128003</v>
      </c>
      <c r="VN969">
        <v>234.600037536006</v>
      </c>
      <c r="VO969">
        <v>26898.0489248829</v>
      </c>
      <c r="VP969">
        <v>106140</v>
      </c>
      <c r="VQ969">
        <v>18422.155848875529</v>
      </c>
      <c r="VR969">
        <v>1010</v>
      </c>
      <c r="VS969">
        <v>16528.69152</v>
      </c>
      <c r="VT969">
        <v>189588.32864708215</v>
      </c>
      <c r="VU969">
        <v>7700</v>
      </c>
      <c r="VV969">
        <v>230</v>
      </c>
      <c r="VW969">
        <v>4400</v>
      </c>
      <c r="VX969">
        <v>609130</v>
      </c>
      <c r="VY969">
        <v>21223.934577289376</v>
      </c>
      <c r="VZ969">
        <v>8090</v>
      </c>
      <c r="WA969">
        <v>15213.598467589953</v>
      </c>
      <c r="WB969">
        <v>1550</v>
      </c>
      <c r="WC969">
        <v>12613.857545540999</v>
      </c>
      <c r="WD969">
        <v>299067.88037284784</v>
      </c>
      <c r="WE969">
        <v>31821.833470663081</v>
      </c>
      <c r="WF969">
        <v>17240</v>
      </c>
      <c r="WG969">
        <v>4921.2750520555028</v>
      </c>
      <c r="WH969">
        <v>1449566.9275216535</v>
      </c>
      <c r="WI969">
        <v>51283.902618989625</v>
      </c>
      <c r="WJ969">
        <v>5191.2000000008302</v>
      </c>
      <c r="WK969">
        <v>8194.4072559236611</v>
      </c>
      <c r="WL969">
        <v>1731064.2297140476</v>
      </c>
      <c r="WM969">
        <v>8300</v>
      </c>
      <c r="WN969">
        <v>1879740</v>
      </c>
      <c r="WQ969">
        <v>12757.737655208168</v>
      </c>
      <c r="WR969">
        <v>10342.292649644927</v>
      </c>
      <c r="WS969">
        <v>20584.898370343424</v>
      </c>
      <c r="WT969">
        <v>59719.970140014935</v>
      </c>
      <c r="WU969">
        <v>13343.544562740013</v>
      </c>
      <c r="WV969">
        <v>1431728.4626862854</v>
      </c>
      <c r="WW969">
        <v>19078.436697656398</v>
      </c>
      <c r="WX969">
        <v>330</v>
      </c>
      <c r="WY969">
        <v>52409.676693267473</v>
      </c>
      <c r="WZ969">
        <v>1304180</v>
      </c>
      <c r="XA969">
        <v>29258.452608488838</v>
      </c>
      <c r="XB969">
        <v>874016.69409415708</v>
      </c>
      <c r="XC969">
        <v>16557.575670102004</v>
      </c>
      <c r="XD969">
        <v>600340</v>
      </c>
      <c r="XE969">
        <v>7176.8067550317883</v>
      </c>
      <c r="XF969">
        <v>129.99996100001169</v>
      </c>
      <c r="XG969">
        <v>15421.918523380577</v>
      </c>
      <c r="XH969">
        <v>155758.2159852864</v>
      </c>
      <c r="XI969">
        <v>4990.404398671827</v>
      </c>
      <c r="XJ969">
        <v>152056.577202833</v>
      </c>
      <c r="XK969">
        <v>16879.23375570574</v>
      </c>
      <c r="XL969">
        <v>589483.76420649432</v>
      </c>
      <c r="XM969">
        <v>12687.882425284937</v>
      </c>
      <c r="XN969">
        <v>2160</v>
      </c>
      <c r="XO969">
        <v>7679.1895627619479</v>
      </c>
      <c r="XP969">
        <v>4633.3333333333339</v>
      </c>
      <c r="XQ969">
        <v>18692.006527738646</v>
      </c>
      <c r="XR969">
        <v>500</v>
      </c>
      <c r="XS969">
        <v>5848.6107957824452</v>
      </c>
      <c r="XT969">
        <v>350002.99370049773</v>
      </c>
      <c r="XU969">
        <v>6038.7782817647976</v>
      </c>
      <c r="XV969">
        <v>39092.738411866543</v>
      </c>
      <c r="XW969">
        <v>4296.2095097473366</v>
      </c>
      <c r="XX969">
        <v>369802.42353003583</v>
      </c>
      <c r="YA969">
        <v>7888.4903181992177</v>
      </c>
      <c r="YB969">
        <v>10</v>
      </c>
      <c r="YC969">
        <v>3600</v>
      </c>
      <c r="YD969">
        <v>239740</v>
      </c>
      <c r="YE969">
        <v>3694.8103145645582</v>
      </c>
      <c r="YF969">
        <v>4622.4036979222192</v>
      </c>
      <c r="YG969">
        <v>7044.9168953661137</v>
      </c>
      <c r="YH969">
        <v>294073.4852963257</v>
      </c>
      <c r="YI969">
        <v>10785.645931559633</v>
      </c>
      <c r="YJ969">
        <v>12997.532924448984</v>
      </c>
      <c r="YK969">
        <v>17604.254123603998</v>
      </c>
      <c r="YL969">
        <v>41649.983340006664</v>
      </c>
      <c r="YM969">
        <v>7543.0920754816625</v>
      </c>
      <c r="YN969">
        <v>3840</v>
      </c>
      <c r="YO969">
        <v>10500</v>
      </c>
      <c r="YP969">
        <v>162340</v>
      </c>
      <c r="YQ969">
        <v>9643.3875336312376</v>
      </c>
      <c r="YR969">
        <v>255982.82081199472</v>
      </c>
      <c r="YS969">
        <v>3492.7129775430371</v>
      </c>
      <c r="YT969">
        <v>24678.624692787631</v>
      </c>
      <c r="YU969">
        <v>46458.0337548186</v>
      </c>
      <c r="YV969">
        <v>175139.91243004377</v>
      </c>
      <c r="YW969">
        <v>20033.682325954051</v>
      </c>
      <c r="YX969">
        <v>3351.6993296601004</v>
      </c>
      <c r="ZA969">
        <v>8722.4487926731344</v>
      </c>
      <c r="ZB969">
        <v>12790</v>
      </c>
      <c r="ZC969">
        <v>10800</v>
      </c>
      <c r="ZD969">
        <v>382030</v>
      </c>
      <c r="ZE969">
        <v>27046.020574576611</v>
      </c>
      <c r="ZF969">
        <v>589060</v>
      </c>
      <c r="ZG969">
        <v>49830.999713261313</v>
      </c>
      <c r="ZH969">
        <v>68950</v>
      </c>
      <c r="ZI969">
        <v>32832.860950792841</v>
      </c>
      <c r="ZJ969">
        <v>28319.985840007081</v>
      </c>
      <c r="ZK969">
        <v>8822.138081590705</v>
      </c>
      <c r="ZL969">
        <v>92640.037056014829</v>
      </c>
      <c r="ZM969">
        <v>3000</v>
      </c>
      <c r="ZN969">
        <v>128160</v>
      </c>
      <c r="ZO969">
        <v>11121.620457707999</v>
      </c>
      <c r="ZP969">
        <v>53816.835296261146</v>
      </c>
      <c r="ZQ969">
        <v>32092.867399325492</v>
      </c>
      <c r="ZR969">
        <v>224719.16516848066</v>
      </c>
      <c r="ZS969">
        <v>6994.8418683148639</v>
      </c>
      <c r="ZT969">
        <v>2767811.9875456374</v>
      </c>
      <c r="ZU969">
        <v>14150.612501614836</v>
      </c>
      <c r="ZV969">
        <v>127324.88148792415</v>
      </c>
      <c r="ZW969">
        <v>17501.011530542673</v>
      </c>
      <c r="ZX969">
        <v>340</v>
      </c>
      <c r="ZY969">
        <v>8668.1557945674704</v>
      </c>
      <c r="ZZ969">
        <v>2068710.0401562166</v>
      </c>
      <c r="AAA969">
        <v>112555.76596938068</v>
      </c>
      <c r="AAB969">
        <v>93213.333333333328</v>
      </c>
      <c r="AAC969">
        <v>14097.885536803265</v>
      </c>
      <c r="AAD969">
        <v>1259308.6114500398</v>
      </c>
      <c r="AAE969">
        <v>11612.176177713021</v>
      </c>
      <c r="AAF969">
        <v>26061.553208579273</v>
      </c>
      <c r="AAG969">
        <v>16319.244543843573</v>
      </c>
      <c r="AAH969">
        <v>864115.91358840861</v>
      </c>
      <c r="AAI969">
        <v>32380.957238095401</v>
      </c>
      <c r="AAJ969">
        <v>29025.145646228008</v>
      </c>
      <c r="AAK969">
        <v>28000</v>
      </c>
      <c r="AAL969">
        <v>6380</v>
      </c>
      <c r="AAM969">
        <v>12733.507846309582</v>
      </c>
      <c r="AAN969">
        <v>53926.120344269388</v>
      </c>
      <c r="AAO969">
        <v>16251.605528828766</v>
      </c>
      <c r="AAP969">
        <v>2038088.9782827096</v>
      </c>
      <c r="AAQ969">
        <v>9399.8225707103957</v>
      </c>
      <c r="AAR969">
        <v>461438.48263453215</v>
      </c>
      <c r="AAS969">
        <v>34888.224304985655</v>
      </c>
      <c r="AAT969">
        <v>7454.5887043229004</v>
      </c>
      <c r="AAU969">
        <v>6383.78632365676</v>
      </c>
      <c r="AAV969">
        <v>1135.376347598082</v>
      </c>
      <c r="AAW969">
        <v>16853.094107375466</v>
      </c>
      <c r="AAX969">
        <v>331280</v>
      </c>
      <c r="AAY969">
        <v>16757.514135331203</v>
      </c>
      <c r="AAZ969">
        <v>14480</v>
      </c>
      <c r="ABA969">
        <v>1884.8359216411086</v>
      </c>
      <c r="ABB969">
        <v>867533.52649328602</v>
      </c>
      <c r="ABC969">
        <v>8108.5461457093825</v>
      </c>
      <c r="ABD969">
        <v>1600914.4657921595</v>
      </c>
      <c r="ABE969">
        <v>12300.979972211122</v>
      </c>
      <c r="ABF969">
        <v>473753.45058023348</v>
      </c>
      <c r="ABG969">
        <v>26043.668144662108</v>
      </c>
      <c r="ABH969">
        <v>3389.8511017016081</v>
      </c>
      <c r="ABI969">
        <v>6300</v>
      </c>
      <c r="ABJ969">
        <v>127100</v>
      </c>
      <c r="ABK969">
        <v>8434.4083188830209</v>
      </c>
      <c r="ABL969">
        <v>886995.29445069912</v>
      </c>
      <c r="ABM969">
        <v>7595.4123723300027</v>
      </c>
      <c r="ABN969">
        <v>1200</v>
      </c>
      <c r="ABO969">
        <v>5085.7778205281866</v>
      </c>
      <c r="ABP969">
        <v>383360</v>
      </c>
    </row>
    <row r="970" spans="1:744" x14ac:dyDescent="0.25">
      <c r="A970" s="6">
        <v>42430</v>
      </c>
      <c r="B970">
        <v>13550.619847113945</v>
      </c>
      <c r="C970">
        <v>22010.997798900222</v>
      </c>
      <c r="D970">
        <v>4347.8263043475008</v>
      </c>
      <c r="E970">
        <v>29.899998505002316</v>
      </c>
      <c r="F970">
        <v>3953.5133826223205</v>
      </c>
      <c r="G970">
        <v>66720</v>
      </c>
      <c r="H970">
        <v>3400</v>
      </c>
      <c r="I970">
        <v>2275250</v>
      </c>
      <c r="J970">
        <v>2300</v>
      </c>
      <c r="K970">
        <v>158840</v>
      </c>
      <c r="L970">
        <v>14424.085598371199</v>
      </c>
      <c r="M970">
        <v>1740</v>
      </c>
      <c r="N970">
        <v>31300</v>
      </c>
      <c r="O970">
        <v>134460</v>
      </c>
      <c r="R970">
        <v>6873.4962378319751</v>
      </c>
      <c r="S970">
        <v>7000</v>
      </c>
      <c r="T970">
        <v>4400</v>
      </c>
      <c r="U970">
        <v>30970</v>
      </c>
      <c r="V970">
        <v>9734.4110228259997</v>
      </c>
      <c r="W970">
        <v>365940</v>
      </c>
      <c r="X970">
        <v>9000</v>
      </c>
      <c r="Y970">
        <v>6010</v>
      </c>
      <c r="Z970">
        <v>23973.932796053145</v>
      </c>
      <c r="AA970">
        <v>14.999992500003749</v>
      </c>
      <c r="AB970">
        <v>5100</v>
      </c>
      <c r="AC970">
        <v>174150</v>
      </c>
      <c r="AD970">
        <v>23198.728088008142</v>
      </c>
      <c r="AE970">
        <v>30450</v>
      </c>
      <c r="AF970">
        <v>8716.8546063918657</v>
      </c>
      <c r="AG970">
        <v>1249653.9740392575</v>
      </c>
      <c r="AH970">
        <v>11876.294015208592</v>
      </c>
      <c r="AI970">
        <v>500</v>
      </c>
      <c r="AJ970">
        <v>4080.555124450485</v>
      </c>
      <c r="AK970">
        <v>22320</v>
      </c>
      <c r="AL970">
        <v>3238.6628999999998</v>
      </c>
      <c r="AM970">
        <v>284800</v>
      </c>
      <c r="AN970">
        <v>3904.7609761899998</v>
      </c>
      <c r="AO970">
        <v>65667.015615944649</v>
      </c>
      <c r="AP970">
        <v>9511.7384256955847</v>
      </c>
      <c r="AQ970">
        <v>194094.27862957143</v>
      </c>
      <c r="AR970">
        <v>28333.322</v>
      </c>
      <c r="AS970">
        <v>296796.11871844751</v>
      </c>
      <c r="AT970">
        <v>4694.9066000000003</v>
      </c>
      <c r="AU970">
        <v>19835.11237475949</v>
      </c>
      <c r="AV970">
        <v>7736.9194889898381</v>
      </c>
      <c r="AW970">
        <v>1489832.2813228376</v>
      </c>
      <c r="AX970">
        <v>4148.0322624000009</v>
      </c>
      <c r="AY970">
        <v>111400</v>
      </c>
      <c r="AZ970">
        <v>4700</v>
      </c>
      <c r="BA970">
        <v>11300</v>
      </c>
      <c r="BB970">
        <v>12039.016859362087</v>
      </c>
      <c r="BC970">
        <v>2400</v>
      </c>
      <c r="BD970">
        <v>2600</v>
      </c>
      <c r="BE970">
        <v>30700</v>
      </c>
      <c r="BF970">
        <v>13525.452508518589</v>
      </c>
      <c r="BG970">
        <v>8310</v>
      </c>
      <c r="BH970">
        <v>2100</v>
      </c>
      <c r="BI970">
        <v>986410</v>
      </c>
      <c r="BL970">
        <v>27037.817855581248</v>
      </c>
      <c r="BM970">
        <v>36960</v>
      </c>
      <c r="BN970">
        <v>24801.611614374622</v>
      </c>
      <c r="BO970">
        <v>170227.25106818211</v>
      </c>
      <c r="BP970">
        <v>3903.9144984578984</v>
      </c>
      <c r="BQ970">
        <v>45665.979906968838</v>
      </c>
      <c r="BR970">
        <v>19156.58417822624</v>
      </c>
      <c r="BS970">
        <v>268803.35945725563</v>
      </c>
      <c r="BT970">
        <v>41611.984855151095</v>
      </c>
      <c r="BU970">
        <v>3849.748306110745</v>
      </c>
      <c r="BV970">
        <v>5370.3708000000006</v>
      </c>
      <c r="BW970">
        <v>2819760.9744191221</v>
      </c>
      <c r="BZ970">
        <v>7113.4493075358823</v>
      </c>
      <c r="CA970">
        <v>3121723.349665971</v>
      </c>
      <c r="CB970">
        <v>4030.6469000000002</v>
      </c>
      <c r="CC970">
        <v>29054.889427302598</v>
      </c>
      <c r="CD970">
        <v>20243.151114897057</v>
      </c>
      <c r="CE970">
        <v>1187.9999049600076</v>
      </c>
      <c r="CF970">
        <v>17666.718379726204</v>
      </c>
      <c r="CG970">
        <v>231359.88432005784</v>
      </c>
      <c r="CH970">
        <v>9759.8215569338427</v>
      </c>
      <c r="CI970">
        <v>113050</v>
      </c>
      <c r="CJ970">
        <v>9349.0772723452592</v>
      </c>
      <c r="CK970">
        <v>48630</v>
      </c>
      <c r="CL970">
        <v>58931.26975657665</v>
      </c>
      <c r="CM970">
        <v>5310</v>
      </c>
      <c r="CN970">
        <v>13843.291870370325</v>
      </c>
      <c r="CO970">
        <v>10</v>
      </c>
      <c r="CP970">
        <v>5577.46358246199</v>
      </c>
      <c r="CQ970">
        <v>5000</v>
      </c>
      <c r="CR970">
        <v>5157.0607795870555</v>
      </c>
      <c r="CS970">
        <v>18779.030610485588</v>
      </c>
      <c r="CT970">
        <v>133450.32700000002</v>
      </c>
      <c r="CU970">
        <v>370</v>
      </c>
      <c r="CV970">
        <v>2783.2520082787</v>
      </c>
      <c r="CW970">
        <v>163740</v>
      </c>
      <c r="CX970">
        <v>3658.8224348074782</v>
      </c>
      <c r="CY970">
        <v>30</v>
      </c>
      <c r="CZ970">
        <v>7175.6699608543586</v>
      </c>
      <c r="DA970">
        <v>1282.3188790078536</v>
      </c>
      <c r="DB970">
        <v>4942.3205666038421</v>
      </c>
      <c r="DC970">
        <v>1416530.861604122</v>
      </c>
      <c r="DD970">
        <v>4800</v>
      </c>
      <c r="DE970">
        <v>374700</v>
      </c>
      <c r="DF970">
        <v>27730.675379126766</v>
      </c>
      <c r="DG970">
        <v>135421.39104824353</v>
      </c>
      <c r="DH970">
        <v>2000</v>
      </c>
      <c r="DI970">
        <v>100</v>
      </c>
      <c r="DJ970">
        <v>6647.4851904130664</v>
      </c>
      <c r="DK970">
        <v>25935.626293855537</v>
      </c>
      <c r="DL970">
        <v>18740.712447281247</v>
      </c>
      <c r="DM970">
        <v>5114.7592115700763</v>
      </c>
      <c r="DN970">
        <v>22861.445644615484</v>
      </c>
      <c r="DO970">
        <v>20</v>
      </c>
      <c r="DP970">
        <v>13529.375061543768</v>
      </c>
      <c r="DQ970">
        <v>1950</v>
      </c>
      <c r="DR970">
        <v>18556.059446624058</v>
      </c>
      <c r="DS970">
        <v>135250</v>
      </c>
      <c r="DV970">
        <v>2600</v>
      </c>
      <c r="DW970">
        <v>164640</v>
      </c>
      <c r="DX970">
        <v>6020.8425907634009</v>
      </c>
      <c r="DY970">
        <v>10116830.5069867</v>
      </c>
      <c r="DZ970">
        <v>9924.8105939333218</v>
      </c>
      <c r="EA970">
        <v>4112574.1337987292</v>
      </c>
      <c r="EB970">
        <v>25430.12154411904</v>
      </c>
      <c r="EC970">
        <v>3370</v>
      </c>
      <c r="ED970">
        <v>5833.8047439405336</v>
      </c>
      <c r="EE970">
        <v>10</v>
      </c>
      <c r="EF970">
        <v>9267.4004633700006</v>
      </c>
      <c r="EG970">
        <v>2685406.3657296817</v>
      </c>
      <c r="EH970">
        <v>8438.3424391673943</v>
      </c>
      <c r="EI970">
        <v>40368.016147206457</v>
      </c>
      <c r="EJ970">
        <v>23693.89283201232</v>
      </c>
      <c r="EK970">
        <v>5290</v>
      </c>
      <c r="EL970">
        <v>35147.184239411457</v>
      </c>
      <c r="EM970">
        <v>909320</v>
      </c>
      <c r="EN970">
        <v>7850.4636</v>
      </c>
      <c r="EO970">
        <v>1550623.3287929643</v>
      </c>
      <c r="EP970">
        <v>14309.996462386653</v>
      </c>
      <c r="EQ970">
        <v>628422.39903046424</v>
      </c>
      <c r="ER970">
        <v>25200</v>
      </c>
      <c r="ES970">
        <v>20</v>
      </c>
      <c r="EV970">
        <v>7744.2366223323688</v>
      </c>
      <c r="EW970">
        <v>1950</v>
      </c>
      <c r="EX970">
        <v>5837.3217999999997</v>
      </c>
      <c r="EY970">
        <v>2369286.2024498978</v>
      </c>
      <c r="EZ970">
        <v>6428.5300152355931</v>
      </c>
      <c r="FA970">
        <v>1092661.040385436</v>
      </c>
      <c r="FB970">
        <v>14934.466126392339</v>
      </c>
      <c r="FC970">
        <v>367570.0291819172</v>
      </c>
      <c r="FD970">
        <v>3897.7280420406232</v>
      </c>
      <c r="FE970">
        <v>428140</v>
      </c>
      <c r="FF970">
        <v>7407.4080000000004</v>
      </c>
      <c r="FG970">
        <v>1069707.5144233988</v>
      </c>
      <c r="FH970">
        <v>15750.715103870669</v>
      </c>
      <c r="FI970">
        <v>1866330</v>
      </c>
      <c r="FJ970">
        <v>19159.708034393585</v>
      </c>
      <c r="FK970">
        <v>2450</v>
      </c>
      <c r="FL970">
        <v>36181.311565917153</v>
      </c>
      <c r="FM970">
        <v>186226.56288674093</v>
      </c>
      <c r="FN970">
        <v>26695.624547337651</v>
      </c>
      <c r="FO970">
        <v>290960</v>
      </c>
      <c r="FP970">
        <v>17600</v>
      </c>
      <c r="FQ970">
        <v>1206160</v>
      </c>
      <c r="FT970">
        <v>7300</v>
      </c>
      <c r="FU970">
        <v>380300</v>
      </c>
      <c r="FV970">
        <v>9665.5870757273296</v>
      </c>
      <c r="FW970">
        <v>778123.86780800356</v>
      </c>
      <c r="FX970">
        <v>8285.0748031312214</v>
      </c>
      <c r="FY970">
        <v>13089.998691000132</v>
      </c>
      <c r="FZ970">
        <v>26068.925337529141</v>
      </c>
      <c r="GA970">
        <v>156117.31661114376</v>
      </c>
      <c r="GB970">
        <v>86893.251561594836</v>
      </c>
      <c r="GC970">
        <v>3730</v>
      </c>
      <c r="GD970">
        <v>6394.4414928351143</v>
      </c>
      <c r="GE970">
        <v>94561.361768230723</v>
      </c>
      <c r="GF970">
        <v>8429.7532698286959</v>
      </c>
      <c r="GG970">
        <v>1219195.8259068774</v>
      </c>
      <c r="GH970">
        <v>21982.999258983356</v>
      </c>
      <c r="GI970">
        <v>69420.562919987846</v>
      </c>
      <c r="GJ970">
        <v>13624.432745914111</v>
      </c>
      <c r="GK970">
        <v>17340</v>
      </c>
      <c r="GL970">
        <v>9112.4328180014945</v>
      </c>
      <c r="GM970">
        <v>84190</v>
      </c>
      <c r="GR970">
        <v>4556.9369139282289</v>
      </c>
      <c r="GS970">
        <v>36627.760259274211</v>
      </c>
      <c r="GT970">
        <v>8100</v>
      </c>
      <c r="GU970">
        <v>7692220</v>
      </c>
      <c r="GV970">
        <v>26270.309323846799</v>
      </c>
      <c r="GW970">
        <v>1141112.4486755899</v>
      </c>
      <c r="GX970">
        <v>20840.503340040596</v>
      </c>
      <c r="GY970">
        <v>19902.994029101792</v>
      </c>
      <c r="GZ970">
        <v>5218.809361293821</v>
      </c>
      <c r="HA970">
        <v>745295.66625819809</v>
      </c>
      <c r="HB970">
        <v>9722.1126071691997</v>
      </c>
      <c r="HC970">
        <v>55.999977600008961</v>
      </c>
      <c r="HD970">
        <v>15390.467165740438</v>
      </c>
      <c r="HE970">
        <v>25356.010142404059</v>
      </c>
      <c r="HH970">
        <v>20777.87731238643</v>
      </c>
      <c r="HI970">
        <v>223478.08484781574</v>
      </c>
      <c r="HJ970">
        <v>36198.729152752465</v>
      </c>
      <c r="HK970">
        <v>27201.977059604247</v>
      </c>
      <c r="HL970">
        <v>6262.0666978350773</v>
      </c>
      <c r="HM970">
        <v>2900</v>
      </c>
      <c r="HN970">
        <v>12698.734120722125</v>
      </c>
      <c r="HO970">
        <v>1310325.1517103361</v>
      </c>
      <c r="HP970">
        <v>27839.308145513267</v>
      </c>
      <c r="HQ970">
        <v>470.39981184015056</v>
      </c>
      <c r="HR970">
        <v>12065.092744106973</v>
      </c>
      <c r="HS970">
        <v>64864.81427026329</v>
      </c>
      <c r="NG970">
        <v>16668.794519209361</v>
      </c>
      <c r="NH970">
        <v>2512014.6995194121</v>
      </c>
      <c r="NI970">
        <v>7305.3393103273984</v>
      </c>
      <c r="NJ970">
        <v>1098756.890124311</v>
      </c>
      <c r="NK970">
        <v>25493.700916244052</v>
      </c>
      <c r="NL970">
        <v>1267057.619882714</v>
      </c>
      <c r="NM970">
        <v>6330.8766457341635</v>
      </c>
      <c r="NN970">
        <v>63892.006668993017</v>
      </c>
      <c r="NO970">
        <v>17321.023576064836</v>
      </c>
      <c r="NP970">
        <v>312307.91383604711</v>
      </c>
      <c r="NQ970">
        <v>23921.513588667636</v>
      </c>
      <c r="NR970">
        <v>1004694.1789868908</v>
      </c>
      <c r="NS970">
        <v>19119.080868247987</v>
      </c>
      <c r="NT970">
        <v>2540</v>
      </c>
      <c r="NU970">
        <v>10054.359761636459</v>
      </c>
      <c r="NV970">
        <v>4243.2004243205511</v>
      </c>
      <c r="NW970">
        <v>4720.3213918723859</v>
      </c>
      <c r="NX970">
        <v>40</v>
      </c>
      <c r="NY970">
        <v>56468.19575259761</v>
      </c>
      <c r="NZ970">
        <v>374921.70006263989</v>
      </c>
      <c r="OC970">
        <v>15910.499421763161</v>
      </c>
      <c r="OD970">
        <v>109399.52734988183</v>
      </c>
      <c r="OE970">
        <v>13145.249539495573</v>
      </c>
      <c r="OF970">
        <v>76870</v>
      </c>
      <c r="OG970">
        <v>9016.7448582241959</v>
      </c>
      <c r="OH970">
        <v>101420</v>
      </c>
      <c r="OI970">
        <v>9590.3816884100634</v>
      </c>
      <c r="OJ970">
        <v>190050</v>
      </c>
      <c r="OK970">
        <v>10900</v>
      </c>
      <c r="OL970">
        <v>398350</v>
      </c>
      <c r="OM970">
        <v>4028.0450370251701</v>
      </c>
      <c r="ON970">
        <v>3288.9986844004275</v>
      </c>
      <c r="OO970">
        <v>43126.20655981532</v>
      </c>
      <c r="OP970">
        <v>11100</v>
      </c>
      <c r="OQ970">
        <v>67632.082395050034</v>
      </c>
      <c r="OR970">
        <v>50</v>
      </c>
      <c r="OS970">
        <v>22277.814979514456</v>
      </c>
      <c r="OT970">
        <v>266219.86689006654</v>
      </c>
      <c r="OU970">
        <v>18405.598231501863</v>
      </c>
      <c r="OV970">
        <v>3673.7453968767104</v>
      </c>
      <c r="OW970">
        <v>11288.534641899747</v>
      </c>
      <c r="OX970">
        <v>500</v>
      </c>
      <c r="OY970">
        <v>4279.257671946234</v>
      </c>
      <c r="OZ970">
        <v>2510</v>
      </c>
      <c r="PA970">
        <v>7311.5680556446769</v>
      </c>
      <c r="PB970">
        <v>892366.16700003773</v>
      </c>
      <c r="PC970">
        <v>3648.4087126760123</v>
      </c>
      <c r="PD970">
        <v>411425.9670859226</v>
      </c>
      <c r="PE970">
        <v>21587.65845714253</v>
      </c>
      <c r="PF970">
        <v>1208600</v>
      </c>
      <c r="PG970">
        <v>19285.367893443461</v>
      </c>
      <c r="PH970">
        <v>123400</v>
      </c>
      <c r="PI970">
        <v>14000</v>
      </c>
      <c r="PJ970">
        <v>70</v>
      </c>
      <c r="PK970">
        <v>14535.707999999999</v>
      </c>
      <c r="PL970">
        <v>10</v>
      </c>
      <c r="PM970">
        <v>19239.250439130392</v>
      </c>
      <c r="PN970">
        <v>2943345.2358363089</v>
      </c>
      <c r="PO970">
        <v>6112.9971284019857</v>
      </c>
      <c r="PP970">
        <v>355230.00492029719</v>
      </c>
      <c r="PS970">
        <v>6547.4675202808849</v>
      </c>
      <c r="PT970">
        <v>1131.2531321248566</v>
      </c>
      <c r="PU970">
        <v>7626.8708999999999</v>
      </c>
      <c r="PV970">
        <v>1160</v>
      </c>
      <c r="PW970">
        <v>44507.785962573209</v>
      </c>
      <c r="PX970">
        <v>1090</v>
      </c>
      <c r="PY970">
        <v>8136.6778600228354</v>
      </c>
      <c r="PZ970">
        <v>1773.4245094780576</v>
      </c>
      <c r="QA970">
        <v>46267.311683987915</v>
      </c>
      <c r="QB970">
        <v>1454.7505819002147</v>
      </c>
      <c r="QC970">
        <v>78805.211215815783</v>
      </c>
      <c r="QD970">
        <v>969855.17588398547</v>
      </c>
      <c r="QE970">
        <v>7034.325896914338</v>
      </c>
      <c r="QF970">
        <v>78121.992187800788</v>
      </c>
      <c r="QG970">
        <v>27840</v>
      </c>
      <c r="QH970">
        <v>37.5</v>
      </c>
      <c r="QI970">
        <v>18006.944116879</v>
      </c>
      <c r="QJ970">
        <v>95390</v>
      </c>
      <c r="QK970">
        <v>4205.4784096492249</v>
      </c>
      <c r="QL970">
        <v>210</v>
      </c>
      <c r="QM970">
        <v>29833.10123482782</v>
      </c>
      <c r="QN970">
        <v>1977.0707477567009</v>
      </c>
      <c r="QO970">
        <v>10922.441759875215</v>
      </c>
      <c r="QP970">
        <v>133570.99312792663</v>
      </c>
      <c r="QQ970">
        <v>54728.326836900516</v>
      </c>
      <c r="QR970">
        <v>10520</v>
      </c>
      <c r="QS970">
        <v>5249.0096437114253</v>
      </c>
      <c r="QT970">
        <v>20639.989680005157</v>
      </c>
      <c r="QU970">
        <v>20343.663533918017</v>
      </c>
      <c r="QV970">
        <v>130</v>
      </c>
      <c r="QW970">
        <v>6720.0047430241984</v>
      </c>
      <c r="QX970">
        <v>12004.260726252533</v>
      </c>
      <c r="QY970">
        <v>40246.679163832909</v>
      </c>
      <c r="QZ970">
        <v>68509.979447006161</v>
      </c>
      <c r="RA970">
        <v>10365.725928159907</v>
      </c>
      <c r="RB970">
        <v>58784.970607514697</v>
      </c>
      <c r="RC970">
        <v>4958.5383000000002</v>
      </c>
      <c r="RD970">
        <v>315707.55438149988</v>
      </c>
      <c r="RE970">
        <v>4115.4222297239994</v>
      </c>
      <c r="RF970">
        <v>164.99998350000166</v>
      </c>
      <c r="RG970">
        <v>22303.146834134219</v>
      </c>
      <c r="RH970">
        <v>6313.5015783753943</v>
      </c>
      <c r="RI970">
        <v>8724.1957399421881</v>
      </c>
      <c r="RJ970">
        <v>1790</v>
      </c>
      <c r="RK970">
        <v>20986.630581418704</v>
      </c>
      <c r="RL970">
        <v>1801.5512056545524</v>
      </c>
      <c r="RM970">
        <v>5100</v>
      </c>
      <c r="RN970">
        <v>1981330</v>
      </c>
      <c r="RO970">
        <v>19396.665271086815</v>
      </c>
      <c r="RP970">
        <v>42756.995724300432</v>
      </c>
      <c r="RQ970">
        <v>8369.1630000000005</v>
      </c>
      <c r="RR970">
        <v>860</v>
      </c>
      <c r="RS970">
        <v>76955.623578240295</v>
      </c>
      <c r="RT970">
        <v>57.500014375003595</v>
      </c>
      <c r="RU970">
        <v>52347.759335923045</v>
      </c>
      <c r="RV970">
        <v>120584.93970753014</v>
      </c>
      <c r="RW970">
        <v>18081.962943101607</v>
      </c>
      <c r="RX970">
        <v>1370</v>
      </c>
      <c r="RY970">
        <v>21157.029024793599</v>
      </c>
      <c r="RZ970">
        <v>3280781.2438437184</v>
      </c>
      <c r="SA970">
        <v>6608.244935712205</v>
      </c>
      <c r="SB970">
        <v>161848.27606868974</v>
      </c>
      <c r="SC970">
        <v>17049.601313290354</v>
      </c>
      <c r="SD970">
        <v>97919.951040024476</v>
      </c>
      <c r="SE970">
        <v>8606.5135092151995</v>
      </c>
      <c r="SF970">
        <v>33290</v>
      </c>
      <c r="SG970">
        <v>20038.4169299155</v>
      </c>
      <c r="SH970">
        <v>3621.0018105009053</v>
      </c>
      <c r="SI970">
        <v>24243.889779604258</v>
      </c>
      <c r="SJ970">
        <v>2034005.8592285796</v>
      </c>
      <c r="SK970">
        <v>35318.694467254682</v>
      </c>
      <c r="SL970">
        <v>1580</v>
      </c>
      <c r="SM970">
        <v>5345.0805811094997</v>
      </c>
      <c r="SN970">
        <v>122540</v>
      </c>
      <c r="SO970">
        <v>6690.6428731913211</v>
      </c>
      <c r="SP970">
        <v>50</v>
      </c>
      <c r="SQ970">
        <v>41642.729470054677</v>
      </c>
      <c r="SR970">
        <v>10</v>
      </c>
      <c r="SS970">
        <v>13394.254520182534</v>
      </c>
      <c r="ST970">
        <v>2800</v>
      </c>
      <c r="SU970">
        <v>11700</v>
      </c>
      <c r="SV970">
        <v>1000</v>
      </c>
      <c r="SW970">
        <v>13213.555334169681</v>
      </c>
      <c r="SX970">
        <v>3420</v>
      </c>
      <c r="TA970">
        <v>7056.6737254774116</v>
      </c>
      <c r="TB970">
        <v>1349989.4514453337</v>
      </c>
      <c r="TC970">
        <v>17300</v>
      </c>
      <c r="TD970">
        <v>3521590</v>
      </c>
      <c r="TE970">
        <v>19886.206899694746</v>
      </c>
      <c r="TF970">
        <v>560</v>
      </c>
      <c r="TG970">
        <v>13321.607111825968</v>
      </c>
      <c r="TH970">
        <v>4000</v>
      </c>
      <c r="TI970">
        <v>9443.6939649293017</v>
      </c>
      <c r="TJ970">
        <v>394734.96052650397</v>
      </c>
      <c r="TK970">
        <v>8564.0087636475891</v>
      </c>
      <c r="TL970">
        <v>112100</v>
      </c>
      <c r="TM970">
        <v>17051.604995878672</v>
      </c>
      <c r="TN970">
        <v>38412.015364806146</v>
      </c>
      <c r="TO970">
        <v>6764.483172580879</v>
      </c>
      <c r="TP970">
        <v>5010</v>
      </c>
      <c r="TQ970">
        <v>8744.3811825216162</v>
      </c>
      <c r="TR970">
        <v>175952.4465452586</v>
      </c>
      <c r="TS970">
        <v>4322.3617357559669</v>
      </c>
      <c r="TT970">
        <v>45880</v>
      </c>
      <c r="TU970">
        <v>26803.672414558776</v>
      </c>
      <c r="TV970">
        <v>1574335.2756795972</v>
      </c>
      <c r="TW970">
        <v>12393.080454482957</v>
      </c>
      <c r="TX970">
        <v>20330</v>
      </c>
      <c r="TY970">
        <v>7920.6944195979331</v>
      </c>
      <c r="TZ970">
        <v>3232808.6364109227</v>
      </c>
      <c r="UA970">
        <v>5778.934387810481</v>
      </c>
      <c r="UB970">
        <v>5050</v>
      </c>
      <c r="UC970">
        <v>28500</v>
      </c>
      <c r="UD970">
        <v>418510</v>
      </c>
      <c r="UE970">
        <v>3232.3111803305774</v>
      </c>
      <c r="UF970">
        <v>10060</v>
      </c>
      <c r="UG970">
        <v>19940.15702963488</v>
      </c>
      <c r="UH970">
        <v>313070</v>
      </c>
      <c r="UI970">
        <v>40764.803289101896</v>
      </c>
      <c r="UJ970">
        <v>15949.99840500016</v>
      </c>
      <c r="UK970">
        <v>7900</v>
      </c>
      <c r="UL970">
        <v>2010</v>
      </c>
      <c r="UO970">
        <v>12355.3668882072</v>
      </c>
      <c r="UP970">
        <v>1655080</v>
      </c>
      <c r="UQ970">
        <v>18970.049539573429</v>
      </c>
      <c r="UR970">
        <v>4466623.2596807722</v>
      </c>
      <c r="UU970">
        <v>10222.706242939861</v>
      </c>
      <c r="UV970">
        <v>136360</v>
      </c>
      <c r="UW970">
        <v>12112.668849023546</v>
      </c>
      <c r="UX970">
        <v>164.99998350000166</v>
      </c>
      <c r="UY970">
        <v>13019.13104164019</v>
      </c>
      <c r="UZ970">
        <v>457480</v>
      </c>
      <c r="VA970">
        <v>3257.0597588662645</v>
      </c>
      <c r="VB970">
        <v>7048.9971804011275</v>
      </c>
      <c r="VC970">
        <v>6719.0249712844343</v>
      </c>
      <c r="VD970">
        <v>279900</v>
      </c>
      <c r="VE970">
        <v>43673.853068166274</v>
      </c>
      <c r="VF970">
        <v>188416.30347510334</v>
      </c>
      <c r="VG970">
        <v>5100</v>
      </c>
      <c r="VH970">
        <v>368540</v>
      </c>
      <c r="VI970">
        <v>20401.741894975035</v>
      </c>
      <c r="VJ970">
        <v>1446.5634117527161</v>
      </c>
      <c r="VM970">
        <v>6697.3793205759994</v>
      </c>
      <c r="VN970">
        <v>97165.215546434483</v>
      </c>
      <c r="VO970">
        <v>26634.342562874248</v>
      </c>
      <c r="VP970">
        <v>213180</v>
      </c>
      <c r="VQ970">
        <v>18422.155848875529</v>
      </c>
      <c r="VR970">
        <v>10</v>
      </c>
      <c r="VS970">
        <v>16473.039359999999</v>
      </c>
      <c r="VT970">
        <v>11014.846503711626</v>
      </c>
      <c r="VU970">
        <v>7900</v>
      </c>
      <c r="VV970">
        <v>3090</v>
      </c>
      <c r="VW970">
        <v>4300</v>
      </c>
      <c r="VX970">
        <v>305810</v>
      </c>
      <c r="VY970">
        <v>21830.332708069072</v>
      </c>
      <c r="VZ970">
        <v>11230</v>
      </c>
      <c r="WA970">
        <v>15213.598467589953</v>
      </c>
      <c r="WB970">
        <v>10000</v>
      </c>
      <c r="WC970">
        <v>12579.299031717601</v>
      </c>
      <c r="WD970">
        <v>170911.93163522735</v>
      </c>
      <c r="WE970">
        <v>30961.78391740191</v>
      </c>
      <c r="WF970">
        <v>7790</v>
      </c>
      <c r="WG970">
        <v>4613.6953613020332</v>
      </c>
      <c r="WH970">
        <v>412660.47936697601</v>
      </c>
      <c r="WI970">
        <v>48175.787308747829</v>
      </c>
      <c r="WJ970">
        <v>3662.4000000005863</v>
      </c>
      <c r="WK970">
        <v>8141.1968191968836</v>
      </c>
      <c r="WL970">
        <v>2324471.9137387476</v>
      </c>
      <c r="WM970">
        <v>8300</v>
      </c>
      <c r="WN970">
        <v>4104240</v>
      </c>
      <c r="WO970">
        <v>30968.149132161576</v>
      </c>
      <c r="WP970">
        <v>400</v>
      </c>
      <c r="WQ970">
        <v>12892.029630526147</v>
      </c>
      <c r="WR970">
        <v>10138.089426597349</v>
      </c>
      <c r="WS970">
        <v>20315.814731515398</v>
      </c>
      <c r="WT970">
        <v>21979.989010005494</v>
      </c>
      <c r="WU970">
        <v>13302.360783225386</v>
      </c>
      <c r="WV970">
        <v>1538447.0090474663</v>
      </c>
      <c r="WW970">
        <v>19553.700245284846</v>
      </c>
      <c r="WX970">
        <v>150</v>
      </c>
      <c r="WY970">
        <v>49104.561946845199</v>
      </c>
      <c r="WZ970">
        <v>347610</v>
      </c>
      <c r="XA970">
        <v>28556.811059124597</v>
      </c>
      <c r="XB970">
        <v>1147364.5984223906</v>
      </c>
      <c r="XC970">
        <v>16280.074401888001</v>
      </c>
      <c r="XD970">
        <v>795250</v>
      </c>
      <c r="XE970">
        <v>7049.7836266241457</v>
      </c>
      <c r="XF970">
        <v>844.99974650007607</v>
      </c>
      <c r="XG970">
        <v>15089.754124415454</v>
      </c>
      <c r="XH970">
        <v>964271.18047862884</v>
      </c>
      <c r="XI970">
        <v>4990.404398671827</v>
      </c>
      <c r="XJ970">
        <v>126501.91832509935</v>
      </c>
      <c r="XK970">
        <v>16937.63940883967</v>
      </c>
      <c r="XL970">
        <v>606591.75736329705</v>
      </c>
      <c r="XM970">
        <v>12808.719400763845</v>
      </c>
      <c r="XN970">
        <v>6040</v>
      </c>
      <c r="XO970">
        <v>7401.6284942283846</v>
      </c>
      <c r="XP970">
        <v>43250</v>
      </c>
      <c r="XQ970">
        <v>18829.954915397233</v>
      </c>
      <c r="XR970">
        <v>80</v>
      </c>
      <c r="XS970">
        <v>5848.6107957824452</v>
      </c>
      <c r="XT970">
        <v>243658.80051857681</v>
      </c>
      <c r="XU970">
        <v>5964.2254634714063</v>
      </c>
      <c r="XV970">
        <v>15515.276633151565</v>
      </c>
      <c r="XW970">
        <v>4247.9374927838835</v>
      </c>
      <c r="XX970">
        <v>253494.72685329095</v>
      </c>
      <c r="XY970">
        <v>15109.464812456132</v>
      </c>
      <c r="XZ970">
        <v>18551.071825451119</v>
      </c>
      <c r="YC970">
        <v>3600</v>
      </c>
      <c r="YD970">
        <v>63410</v>
      </c>
      <c r="YE970">
        <v>3694.8103145645582</v>
      </c>
      <c r="YF970">
        <v>1468.8011750407049</v>
      </c>
      <c r="YG970">
        <v>6875.1598617428335</v>
      </c>
      <c r="YH970">
        <v>151325.99243370036</v>
      </c>
      <c r="YI970">
        <v>10640.139746985475</v>
      </c>
      <c r="YJ970">
        <v>5962.6182290909728</v>
      </c>
      <c r="YK970">
        <v>17196.208498222448</v>
      </c>
      <c r="YL970">
        <v>73947.970420811835</v>
      </c>
      <c r="YM970">
        <v>7442.5175144752402</v>
      </c>
      <c r="YN970">
        <v>43520</v>
      </c>
      <c r="YO970">
        <v>10600</v>
      </c>
      <c r="YP970">
        <v>304740</v>
      </c>
      <c r="YQ970">
        <v>9643.3875336312376</v>
      </c>
      <c r="YR970">
        <v>198034.06137613326</v>
      </c>
      <c r="YS970">
        <v>3492.7129775430371</v>
      </c>
      <c r="YT970">
        <v>55842.73080141707</v>
      </c>
      <c r="YU970">
        <v>45821.622333519714</v>
      </c>
      <c r="YV970">
        <v>121319.93934003032</v>
      </c>
      <c r="YW970">
        <v>21003.054051403444</v>
      </c>
      <c r="YX970">
        <v>2117.4995765000635</v>
      </c>
      <c r="ZA970">
        <v>8789.544552616775</v>
      </c>
      <c r="ZB970">
        <v>30150</v>
      </c>
      <c r="ZC970">
        <v>10700</v>
      </c>
      <c r="ZD970">
        <v>427990</v>
      </c>
      <c r="ZE970">
        <v>28891.891414977981</v>
      </c>
      <c r="ZF970">
        <v>384700</v>
      </c>
      <c r="ZG970">
        <v>46650.297603904211</v>
      </c>
      <c r="ZH970">
        <v>6550</v>
      </c>
      <c r="ZI970">
        <v>32832.860950792841</v>
      </c>
      <c r="ZJ970">
        <v>35459.982270008863</v>
      </c>
      <c r="ZK970">
        <v>8929.0730886402889</v>
      </c>
      <c r="ZL970">
        <v>13152.005260802105</v>
      </c>
      <c r="ZM970">
        <v>3000</v>
      </c>
      <c r="ZN970">
        <v>38650</v>
      </c>
      <c r="ZO970">
        <v>11028.9402872271</v>
      </c>
      <c r="ZP970">
        <v>28551.358216861834</v>
      </c>
      <c r="ZQ970">
        <v>30677.005602296435</v>
      </c>
      <c r="ZR970">
        <v>95315.942810425739</v>
      </c>
      <c r="ZS970">
        <v>6912.0626746069938</v>
      </c>
      <c r="ZT970">
        <v>3071335.422536667</v>
      </c>
      <c r="ZU970">
        <v>14150.612501614836</v>
      </c>
      <c r="ZV970">
        <v>42681.627316241487</v>
      </c>
      <c r="ZW970">
        <v>18572.502032412631</v>
      </c>
      <c r="ZX970">
        <v>400</v>
      </c>
      <c r="ZY970">
        <v>8668.1557945674704</v>
      </c>
      <c r="ZZ970">
        <v>2006453.1391796982</v>
      </c>
      <c r="AAA970">
        <v>108559.70327224291</v>
      </c>
      <c r="AAB970">
        <v>275986.66666666669</v>
      </c>
      <c r="AAC970">
        <v>13799.517588934414</v>
      </c>
      <c r="AAD970">
        <v>1330022.8276846705</v>
      </c>
      <c r="AAE970">
        <v>11687.093443375685</v>
      </c>
      <c r="AAF970">
        <v>75567.36688897878</v>
      </c>
      <c r="AAG970">
        <v>15586.70987604012</v>
      </c>
      <c r="AAH970">
        <v>841631.91583680839</v>
      </c>
      <c r="AAI970">
        <v>32727.277636363797</v>
      </c>
      <c r="AAJ970">
        <v>25340.696198895443</v>
      </c>
      <c r="AAK970">
        <v>27800</v>
      </c>
      <c r="AAL970">
        <v>200</v>
      </c>
      <c r="AAM970">
        <v>13344.71622293244</v>
      </c>
      <c r="AAN970">
        <v>859.03117583524056</v>
      </c>
      <c r="AAO970">
        <v>15550.09737650522</v>
      </c>
      <c r="AAP970">
        <v>419931.40156707272</v>
      </c>
      <c r="AAQ970">
        <v>9399.8225707103957</v>
      </c>
      <c r="AAR970">
        <v>116754.17304050467</v>
      </c>
      <c r="AAS970">
        <v>34410.303424095444</v>
      </c>
      <c r="AAT970">
        <v>3736.5893505458926</v>
      </c>
      <c r="AAW970">
        <v>17020.786586055819</v>
      </c>
      <c r="AAX970">
        <v>468880</v>
      </c>
      <c r="AAY970">
        <v>16757.514135331203</v>
      </c>
      <c r="AAZ970">
        <v>11770</v>
      </c>
      <c r="ABA970">
        <v>1770.6034415416475</v>
      </c>
      <c r="ABB970">
        <v>971194.20576114918</v>
      </c>
      <c r="ABC970">
        <v>8108.5461457093825</v>
      </c>
      <c r="ABD970">
        <v>1163249.174021078</v>
      </c>
      <c r="ABE970">
        <v>12043.367826196229</v>
      </c>
      <c r="ABF970">
        <v>230765.01796224376</v>
      </c>
      <c r="ABG970">
        <v>26043.668144662108</v>
      </c>
      <c r="ABH970">
        <v>1275.7504146188846</v>
      </c>
      <c r="ABI970">
        <v>6300</v>
      </c>
      <c r="ABJ970">
        <v>241900</v>
      </c>
      <c r="ABK970">
        <v>8057.8722332186007</v>
      </c>
      <c r="ABL970">
        <v>273662.50895062159</v>
      </c>
      <c r="ABM970">
        <v>7161.3888081968598</v>
      </c>
      <c r="ABN970">
        <v>230</v>
      </c>
      <c r="ABO970">
        <v>5159.4847454633782</v>
      </c>
      <c r="ABP970">
        <v>775490</v>
      </c>
    </row>
    <row r="971" spans="1:744" x14ac:dyDescent="0.25">
      <c r="A971" s="6">
        <v>42429</v>
      </c>
      <c r="B971">
        <v>14189.130729962244</v>
      </c>
      <c r="C971">
        <v>4298.7995701200434</v>
      </c>
      <c r="D971">
        <v>4280.9366688959999</v>
      </c>
      <c r="E971">
        <v>44.849997757503473</v>
      </c>
      <c r="F971">
        <v>4012.5210450495192</v>
      </c>
      <c r="G971">
        <v>67290</v>
      </c>
      <c r="H971">
        <v>3400</v>
      </c>
      <c r="I971">
        <v>1974170</v>
      </c>
      <c r="J971">
        <v>2300</v>
      </c>
      <c r="K971">
        <v>89310</v>
      </c>
      <c r="L971">
        <v>14009.600380027199</v>
      </c>
      <c r="M971">
        <v>3320</v>
      </c>
      <c r="N971">
        <v>29300</v>
      </c>
      <c r="O971">
        <v>213470</v>
      </c>
      <c r="R971">
        <v>6873.4962378319751</v>
      </c>
      <c r="S971">
        <v>20</v>
      </c>
      <c r="T971">
        <v>4400</v>
      </c>
      <c r="U971">
        <v>360</v>
      </c>
      <c r="V971">
        <v>9734.4110228259997</v>
      </c>
      <c r="W971">
        <v>300790</v>
      </c>
      <c r="Z971">
        <v>23973.932796053145</v>
      </c>
      <c r="AA971">
        <v>224.99988750005625</v>
      </c>
      <c r="AB971">
        <v>5100</v>
      </c>
      <c r="AC971">
        <v>35560</v>
      </c>
      <c r="AD971">
        <v>23198.728088008142</v>
      </c>
      <c r="AE971">
        <v>413333.33333333331</v>
      </c>
      <c r="AF971">
        <v>8864.597904805285</v>
      </c>
      <c r="AG971">
        <v>652672.58167048066</v>
      </c>
      <c r="AH971">
        <v>11876.294015208592</v>
      </c>
      <c r="AI971">
        <v>5170</v>
      </c>
      <c r="AJ971">
        <v>4080.555124450485</v>
      </c>
      <c r="AK971">
        <v>8120</v>
      </c>
      <c r="AL971">
        <v>3042.3802999999998</v>
      </c>
      <c r="AM971">
        <v>23080</v>
      </c>
      <c r="AN971">
        <v>3999.9990487799996</v>
      </c>
      <c r="AO971">
        <v>48825.011610831891</v>
      </c>
      <c r="AP971">
        <v>9446.1402296563028</v>
      </c>
      <c r="AQ971">
        <v>182117.95863788022</v>
      </c>
      <c r="AR971">
        <v>27083.322499999998</v>
      </c>
      <c r="AS971">
        <v>189864.07594563038</v>
      </c>
      <c r="AT971">
        <v>4694.9066000000003</v>
      </c>
      <c r="AU971">
        <v>42258.56165061942</v>
      </c>
      <c r="AV971">
        <v>7452.4739195416823</v>
      </c>
      <c r="AW971">
        <v>913324.12812909181</v>
      </c>
      <c r="AX971">
        <v>4057.8576480000002</v>
      </c>
      <c r="AY971">
        <v>112750</v>
      </c>
      <c r="AZ971">
        <v>4800</v>
      </c>
      <c r="BA971">
        <v>1870</v>
      </c>
      <c r="BB971">
        <v>12305.072480563458</v>
      </c>
      <c r="BC971">
        <v>100</v>
      </c>
      <c r="BD971">
        <v>2600</v>
      </c>
      <c r="BE971">
        <v>196640</v>
      </c>
      <c r="BH971">
        <v>2000</v>
      </c>
      <c r="BI971">
        <v>1303380</v>
      </c>
      <c r="BL971">
        <v>26739.880468742882</v>
      </c>
      <c r="BM971">
        <v>7530</v>
      </c>
      <c r="BN971">
        <v>23770.597736640801</v>
      </c>
      <c r="BO971">
        <v>240055.27201659122</v>
      </c>
      <c r="BP971">
        <v>3903.9144984578984</v>
      </c>
      <c r="BQ971">
        <v>37759.983385607309</v>
      </c>
      <c r="BR971">
        <v>18518.031372285368</v>
      </c>
      <c r="BS971">
        <v>185436.41861148359</v>
      </c>
      <c r="BT971">
        <v>41611.984855151095</v>
      </c>
      <c r="BU971">
        <v>11254.245048132179</v>
      </c>
      <c r="BV971">
        <v>5277.7781999999997</v>
      </c>
      <c r="BW971">
        <v>6380499.0895600729</v>
      </c>
      <c r="BZ971">
        <v>7113.4493075358823</v>
      </c>
      <c r="CA971">
        <v>8796743.7026238125</v>
      </c>
      <c r="CB971">
        <v>4030.6469000000002</v>
      </c>
      <c r="CC971">
        <v>9409.4077057456961</v>
      </c>
      <c r="CD971">
        <v>19698.143200265218</v>
      </c>
      <c r="CE971">
        <v>1123.1999101440072</v>
      </c>
      <c r="CF971">
        <v>17720.745041437905</v>
      </c>
      <c r="CG971">
        <v>441464.77926761034</v>
      </c>
      <c r="CH971">
        <v>9952.4496139785897</v>
      </c>
      <c r="CI971">
        <v>54200</v>
      </c>
      <c r="CJ971">
        <v>9419.3710864230434</v>
      </c>
      <c r="CK971">
        <v>6610</v>
      </c>
      <c r="CL971">
        <v>60071.874977671687</v>
      </c>
      <c r="CM971">
        <v>1780</v>
      </c>
      <c r="CN971">
        <v>13843.291870370325</v>
      </c>
      <c r="CO971">
        <v>1540</v>
      </c>
      <c r="CP971">
        <v>5905.549675547989</v>
      </c>
      <c r="CQ971">
        <v>10</v>
      </c>
      <c r="CR971">
        <v>5246.7487931450923</v>
      </c>
      <c r="CS971">
        <v>24604.00769799732</v>
      </c>
      <c r="CT971">
        <v>143171.87400000001</v>
      </c>
      <c r="CU971">
        <v>290</v>
      </c>
      <c r="CV971">
        <v>2783.2520082787</v>
      </c>
      <c r="CW971">
        <v>215230</v>
      </c>
      <c r="CZ971">
        <v>7109.8381263511092</v>
      </c>
      <c r="DA971">
        <v>6655.8456100883832</v>
      </c>
      <c r="DB971">
        <v>4759.2716567296266</v>
      </c>
      <c r="DC971">
        <v>923453.8747887339</v>
      </c>
      <c r="DD971">
        <v>4900</v>
      </c>
      <c r="DE971">
        <v>798950</v>
      </c>
      <c r="DF971">
        <v>27916.787294422924</v>
      </c>
      <c r="DG971">
        <v>47554.611033438676</v>
      </c>
      <c r="DH971">
        <v>2000</v>
      </c>
      <c r="DI971">
        <v>10</v>
      </c>
      <c r="DJ971">
        <v>6580.3388753583895</v>
      </c>
      <c r="DK971">
        <v>91325.152014000676</v>
      </c>
      <c r="DL971">
        <v>18628.492612267582</v>
      </c>
      <c r="DM971">
        <v>1835.0662820136913</v>
      </c>
      <c r="DP971">
        <v>13861.38426550803</v>
      </c>
      <c r="DQ971">
        <v>23030</v>
      </c>
      <c r="DR971">
        <v>19461.233078166697</v>
      </c>
      <c r="DS971">
        <v>180920</v>
      </c>
      <c r="DV971">
        <v>2500</v>
      </c>
      <c r="DW971">
        <v>138510</v>
      </c>
      <c r="DX971">
        <v>6020.8425907634009</v>
      </c>
      <c r="DY971">
        <v>6850514.587987313</v>
      </c>
      <c r="DZ971">
        <v>9596.1744815514212</v>
      </c>
      <c r="EA971">
        <v>2615293.7924026898</v>
      </c>
      <c r="EB971">
        <v>25110.245801425717</v>
      </c>
      <c r="EC971">
        <v>16090</v>
      </c>
      <c r="EF971">
        <v>9267.4004633700006</v>
      </c>
      <c r="EG971">
        <v>4099945.2950027352</v>
      </c>
      <c r="EH971">
        <v>8686.5289814958469</v>
      </c>
      <c r="EI971">
        <v>54888.02195520878</v>
      </c>
      <c r="EJ971">
        <v>23761.783642419228</v>
      </c>
      <c r="EK971">
        <v>2990</v>
      </c>
      <c r="EL971">
        <v>34421.668968414429</v>
      </c>
      <c r="EM971">
        <v>612850</v>
      </c>
      <c r="EN971">
        <v>7570.0898999999999</v>
      </c>
      <c r="EO971">
        <v>1514200.5116742405</v>
      </c>
      <c r="EP971">
        <v>14041.264134454512</v>
      </c>
      <c r="EQ971">
        <v>712448.43391533964</v>
      </c>
      <c r="ER971">
        <v>23600</v>
      </c>
      <c r="ES971">
        <v>10</v>
      </c>
      <c r="EV971">
        <v>7899.1213547790167</v>
      </c>
      <c r="EW971">
        <v>40</v>
      </c>
      <c r="EX971">
        <v>5933.0155999999997</v>
      </c>
      <c r="EY971">
        <v>2680737.9370450336</v>
      </c>
      <c r="EZ971">
        <v>6428.5300152355931</v>
      </c>
      <c r="FA971">
        <v>1454148.8434327547</v>
      </c>
      <c r="FB971">
        <v>14742.998611951407</v>
      </c>
      <c r="FC971">
        <v>200112.68072991693</v>
      </c>
      <c r="FD971">
        <v>3685.1246942929533</v>
      </c>
      <c r="FE971">
        <v>863100</v>
      </c>
      <c r="FF971">
        <v>7500.0006000000003</v>
      </c>
      <c r="FG971">
        <v>1082127.5134297989</v>
      </c>
      <c r="FH971">
        <v>15750.715103870669</v>
      </c>
      <c r="FI971">
        <v>2484180</v>
      </c>
      <c r="FJ971">
        <v>19235.738621831657</v>
      </c>
      <c r="FK971">
        <v>31090</v>
      </c>
      <c r="FL971">
        <v>36181.311565917153</v>
      </c>
      <c r="FM971">
        <v>76141.257929380183</v>
      </c>
      <c r="FN971">
        <v>26518.832331792364</v>
      </c>
      <c r="FO971">
        <v>374720</v>
      </c>
      <c r="FP971">
        <v>17300</v>
      </c>
      <c r="FQ971">
        <v>1013710</v>
      </c>
      <c r="FT971">
        <v>7400</v>
      </c>
      <c r="FU971">
        <v>356610</v>
      </c>
      <c r="FV971">
        <v>9665.5870757273296</v>
      </c>
      <c r="FW971">
        <v>1087892.5323021566</v>
      </c>
      <c r="FX971">
        <v>8224.1551354611383</v>
      </c>
      <c r="FY971">
        <v>11483.998851600116</v>
      </c>
      <c r="FZ971">
        <v>26068.925337529141</v>
      </c>
      <c r="GA971">
        <v>49758.312103991113</v>
      </c>
      <c r="GB971">
        <v>86893.251561594836</v>
      </c>
      <c r="GC971">
        <v>18490</v>
      </c>
      <c r="GD971">
        <v>6394.4414928351143</v>
      </c>
      <c r="GE971">
        <v>44466.952797494268</v>
      </c>
      <c r="GF971">
        <v>8264.4639900281345</v>
      </c>
      <c r="GG971">
        <v>498519.92881464231</v>
      </c>
      <c r="GH971">
        <v>22030.788387807232</v>
      </c>
      <c r="GI971">
        <v>207857.08561360184</v>
      </c>
      <c r="GJ971">
        <v>13624.432745914111</v>
      </c>
      <c r="GK971">
        <v>37170</v>
      </c>
      <c r="GL971">
        <v>9112.4328180014945</v>
      </c>
      <c r="GM971">
        <v>251780</v>
      </c>
      <c r="GP971">
        <v>9697.7631227454094</v>
      </c>
      <c r="GQ971">
        <v>25.999992200002339</v>
      </c>
      <c r="GR971">
        <v>4664.1589589618343</v>
      </c>
      <c r="GS971">
        <v>124923.66542535067</v>
      </c>
      <c r="GT971">
        <v>8000</v>
      </c>
      <c r="GU971">
        <v>7066940</v>
      </c>
      <c r="GV971">
        <v>25790.486322498</v>
      </c>
      <c r="GW971">
        <v>2067545.7350133157</v>
      </c>
      <c r="GX971">
        <v>20840.503340040596</v>
      </c>
      <c r="GY971">
        <v>18407.994477601656</v>
      </c>
      <c r="GZ971">
        <v>5218.809361293821</v>
      </c>
      <c r="HA971">
        <v>741849.47791236814</v>
      </c>
      <c r="HB971">
        <v>9162.2003627772538</v>
      </c>
      <c r="HC971">
        <v>1609.9993560002576</v>
      </c>
      <c r="HD971">
        <v>15390.467165740438</v>
      </c>
      <c r="HE971">
        <v>22164.008865603548</v>
      </c>
      <c r="HF971">
        <v>17815.806392880422</v>
      </c>
      <c r="HG971">
        <v>3255.2945358244051</v>
      </c>
      <c r="HH971">
        <v>20629.992064611437</v>
      </c>
      <c r="HI971">
        <v>257574.26575743494</v>
      </c>
      <c r="HJ971">
        <v>36033.814669140833</v>
      </c>
      <c r="HK971">
        <v>20410.578417884059</v>
      </c>
      <c r="HN971">
        <v>12541.311796911517</v>
      </c>
      <c r="HO971">
        <v>411471.98582091037</v>
      </c>
      <c r="HP971">
        <v>25850.786135119462</v>
      </c>
      <c r="HQ971">
        <v>940.79962368030112</v>
      </c>
      <c r="HR971">
        <v>13397.864617002509</v>
      </c>
      <c r="HS971">
        <v>39916.808781700485</v>
      </c>
      <c r="NG971">
        <v>16521.932893489458</v>
      </c>
      <c r="NH971">
        <v>2048710.7180515714</v>
      </c>
      <c r="NI971">
        <v>7233.7183366967374</v>
      </c>
      <c r="NJ971">
        <v>618221.93817780621</v>
      </c>
      <c r="NK971">
        <v>25611.727309374815</v>
      </c>
      <c r="NL971">
        <v>1836678.4489964654</v>
      </c>
      <c r="NM971">
        <v>6431.366751222009</v>
      </c>
      <c r="NN971">
        <v>128118.60608893054</v>
      </c>
      <c r="NO971">
        <v>17321.023576064836</v>
      </c>
      <c r="NP971">
        <v>321465.10320624855</v>
      </c>
      <c r="NQ971">
        <v>23610.844581022604</v>
      </c>
      <c r="NR971">
        <v>1293844.4252224946</v>
      </c>
      <c r="NS971">
        <v>19277.089801043421</v>
      </c>
      <c r="NT971">
        <v>23740</v>
      </c>
      <c r="NU971">
        <v>10007.376772096099</v>
      </c>
      <c r="NV971">
        <v>1045.2001045201359</v>
      </c>
      <c r="NW971">
        <v>4788.7318468270587</v>
      </c>
      <c r="NX971">
        <v>40</v>
      </c>
      <c r="NY971">
        <v>54376.781095093982</v>
      </c>
      <c r="NZ971">
        <v>54107.956713634623</v>
      </c>
      <c r="OC971">
        <v>16222.469998660479</v>
      </c>
      <c r="OD971">
        <v>15525.00388125097</v>
      </c>
      <c r="OE971">
        <v>13145.249539495573</v>
      </c>
      <c r="OF971">
        <v>74430</v>
      </c>
      <c r="OG971">
        <v>9169.5710422618922</v>
      </c>
      <c r="OH971">
        <v>199130</v>
      </c>
      <c r="OI971">
        <v>9369.9131438489148</v>
      </c>
      <c r="OJ971">
        <v>177110</v>
      </c>
      <c r="OK971">
        <v>11000</v>
      </c>
      <c r="OL971">
        <v>469130</v>
      </c>
      <c r="OM971">
        <v>4028.0450370251701</v>
      </c>
      <c r="ON971">
        <v>8594.2965622811171</v>
      </c>
      <c r="OO971">
        <v>43518.262983086373</v>
      </c>
      <c r="OP971">
        <v>900</v>
      </c>
      <c r="OQ971">
        <v>68111.742553880191</v>
      </c>
      <c r="OR971">
        <v>300</v>
      </c>
      <c r="OS971">
        <v>22334.501531625177</v>
      </c>
      <c r="OT971">
        <v>123044.93847753076</v>
      </c>
      <c r="OU971">
        <v>18405.598231501863</v>
      </c>
      <c r="OV971">
        <v>38024.111342788441</v>
      </c>
      <c r="OW971">
        <v>11140.972097561189</v>
      </c>
      <c r="OX971">
        <v>3450</v>
      </c>
      <c r="OY971">
        <v>4196.9642551780362</v>
      </c>
      <c r="OZ971">
        <v>200</v>
      </c>
      <c r="PA971">
        <v>7424.9256999182371</v>
      </c>
      <c r="PB971">
        <v>1193888.2147500508</v>
      </c>
      <c r="PC971">
        <v>3648.4087126760123</v>
      </c>
      <c r="PD971">
        <v>183405.58532755316</v>
      </c>
      <c r="PE971">
        <v>21963.095995527619</v>
      </c>
      <c r="PF971">
        <v>3776170</v>
      </c>
      <c r="PG971">
        <v>19528.460766049884</v>
      </c>
      <c r="PH971">
        <v>192540</v>
      </c>
      <c r="PI971">
        <v>13200</v>
      </c>
      <c r="PJ971">
        <v>30</v>
      </c>
      <c r="PM971">
        <v>18129.293683026717</v>
      </c>
      <c r="PN971">
        <v>125074.03126850781</v>
      </c>
      <c r="PO971">
        <v>6042.7327935927678</v>
      </c>
      <c r="PP971">
        <v>202392.86458219335</v>
      </c>
      <c r="PQ971">
        <v>14655.69748702992</v>
      </c>
      <c r="PR971">
        <v>70</v>
      </c>
      <c r="PS971">
        <v>6547.4675202808849</v>
      </c>
      <c r="PT971">
        <v>70.703320757803539</v>
      </c>
      <c r="PU971">
        <v>7721.0298000000003</v>
      </c>
      <c r="PV971">
        <v>1520</v>
      </c>
      <c r="QA971">
        <v>46019.892904929155</v>
      </c>
      <c r="QB971">
        <v>6000.8461503383833</v>
      </c>
      <c r="QC971">
        <v>77592.823350957056</v>
      </c>
      <c r="QD971">
        <v>685714.14857120917</v>
      </c>
      <c r="QE971">
        <v>7153.5517595739038</v>
      </c>
      <c r="QF971">
        <v>32284.996771500322</v>
      </c>
      <c r="QG971">
        <v>29920</v>
      </c>
      <c r="QH971">
        <v>5175</v>
      </c>
      <c r="QI971">
        <v>17554.886942396686</v>
      </c>
      <c r="QJ971">
        <v>64190</v>
      </c>
      <c r="QK971">
        <v>4205.4784096492249</v>
      </c>
      <c r="QL971">
        <v>510</v>
      </c>
      <c r="QM971">
        <v>29833.10123482782</v>
      </c>
      <c r="QN971">
        <v>41611.368221241704</v>
      </c>
      <c r="QO971">
        <v>10922.441759875215</v>
      </c>
      <c r="QP971">
        <v>77846.771889903001</v>
      </c>
      <c r="QQ971">
        <v>54322.931823293846</v>
      </c>
      <c r="QR971">
        <v>16480</v>
      </c>
      <c r="QS971">
        <v>4916.7938434765265</v>
      </c>
      <c r="QT971">
        <v>146423.9267880366</v>
      </c>
      <c r="QU971">
        <v>20343.663533918017</v>
      </c>
      <c r="QV971">
        <v>1000</v>
      </c>
      <c r="QW971">
        <v>6910.1935565060139</v>
      </c>
      <c r="QX971">
        <v>12266.362488834466</v>
      </c>
      <c r="QY971">
        <v>40246.679163832909</v>
      </c>
      <c r="QZ971">
        <v>130701.96078941177</v>
      </c>
      <c r="RA971">
        <v>10447.025739361163</v>
      </c>
      <c r="RB971">
        <v>61739.969130015437</v>
      </c>
      <c r="RC971">
        <v>5132.5221000000001</v>
      </c>
      <c r="RD971">
        <v>26531.205778928845</v>
      </c>
      <c r="RE971">
        <v>4196.1167832479996</v>
      </c>
      <c r="RF971">
        <v>175.99998240000176</v>
      </c>
      <c r="RG971">
        <v>22451.834479695113</v>
      </c>
      <c r="RH971">
        <v>310.5000776250194</v>
      </c>
      <c r="RI971">
        <v>8994.7134373047393</v>
      </c>
      <c r="RJ971">
        <v>1850</v>
      </c>
      <c r="RK971">
        <v>21163.732949194396</v>
      </c>
      <c r="RL971">
        <v>9198.3047134862245</v>
      </c>
      <c r="RM971">
        <v>5100</v>
      </c>
      <c r="RN971">
        <v>1839180</v>
      </c>
      <c r="RO971">
        <v>19007.174000583062</v>
      </c>
      <c r="RP971">
        <v>34495.996550400348</v>
      </c>
      <c r="RQ971">
        <v>8369.1630000000005</v>
      </c>
      <c r="RR971">
        <v>110</v>
      </c>
      <c r="RS971">
        <v>80162.107894000292</v>
      </c>
      <c r="RT971">
        <v>230.00005750001438</v>
      </c>
      <c r="RU971">
        <v>52641.847871518112</v>
      </c>
      <c r="RV971">
        <v>136634.93168253417</v>
      </c>
      <c r="RW971">
        <v>18081.962943101607</v>
      </c>
      <c r="RX971">
        <v>3070</v>
      </c>
      <c r="RY971">
        <v>20661.161157024999</v>
      </c>
      <c r="RZ971">
        <v>2253309.9493379877</v>
      </c>
      <c r="SA971">
        <v>6683.3386281634803</v>
      </c>
      <c r="SB971">
        <v>85503.740186757888</v>
      </c>
      <c r="SC971">
        <v>16898.273490983047</v>
      </c>
      <c r="SD971">
        <v>137219.9313900343</v>
      </c>
      <c r="SE971">
        <v>8606.5135092151995</v>
      </c>
      <c r="SF971">
        <v>133420</v>
      </c>
      <c r="SG971">
        <v>19794.045991745799</v>
      </c>
      <c r="SH971">
        <v>17867.008933504469</v>
      </c>
      <c r="SI971">
        <v>24042.695673549442</v>
      </c>
      <c r="SJ971">
        <v>863667.45200874645</v>
      </c>
      <c r="SK971">
        <v>35318.694467254682</v>
      </c>
      <c r="SL971">
        <v>47640</v>
      </c>
      <c r="SM971">
        <v>5345.0805811094997</v>
      </c>
      <c r="SN971">
        <v>105880</v>
      </c>
      <c r="SO971">
        <v>6282.6768443381916</v>
      </c>
      <c r="SP971">
        <v>210</v>
      </c>
      <c r="SQ971">
        <v>41003.477043979277</v>
      </c>
      <c r="SR971">
        <v>50</v>
      </c>
      <c r="SS971">
        <v>13321.061872531262</v>
      </c>
      <c r="ST971">
        <v>6130</v>
      </c>
      <c r="SU971">
        <v>11700</v>
      </c>
      <c r="SV971">
        <v>70</v>
      </c>
      <c r="SW971">
        <v>13580.598537896618</v>
      </c>
      <c r="SX971">
        <v>400</v>
      </c>
      <c r="SY971">
        <v>8228.0142539560002</v>
      </c>
      <c r="SZ971">
        <v>8000</v>
      </c>
      <c r="TA971">
        <v>7056.6737254774116</v>
      </c>
      <c r="TB971">
        <v>2797104.1227342472</v>
      </c>
      <c r="TC971">
        <v>18600</v>
      </c>
      <c r="TD971">
        <v>2698390</v>
      </c>
      <c r="TE971">
        <v>18773.172931428249</v>
      </c>
      <c r="TF971">
        <v>250</v>
      </c>
      <c r="TG971">
        <v>13321.607111825968</v>
      </c>
      <c r="TH971">
        <v>5760</v>
      </c>
      <c r="TI971">
        <v>9443.6939649293017</v>
      </c>
      <c r="TJ971">
        <v>372987.96270120371</v>
      </c>
      <c r="TK971">
        <v>8630.3964284820649</v>
      </c>
      <c r="TL971">
        <v>111910</v>
      </c>
      <c r="TM971">
        <v>17576.269764982637</v>
      </c>
      <c r="TN971">
        <v>52908.021163208468</v>
      </c>
      <c r="TO971">
        <v>6764.483172580879</v>
      </c>
      <c r="TP971">
        <v>1130</v>
      </c>
      <c r="TQ971">
        <v>8810.1284094578696</v>
      </c>
      <c r="TR971">
        <v>169024.29239753084</v>
      </c>
      <c r="TS971">
        <v>4322.3617357559669</v>
      </c>
      <c r="TT971">
        <v>180810</v>
      </c>
      <c r="TU971">
        <v>26803.672414558776</v>
      </c>
      <c r="TV971">
        <v>426609.04159495299</v>
      </c>
      <c r="TW971">
        <v>11641.984669362777</v>
      </c>
      <c r="TX971">
        <v>24410</v>
      </c>
      <c r="TY971">
        <v>8065.2326389336622</v>
      </c>
      <c r="TZ971">
        <v>3156619.4614604474</v>
      </c>
      <c r="UA971">
        <v>5982.8967779684981</v>
      </c>
      <c r="UB971">
        <v>11110</v>
      </c>
      <c r="UC971">
        <v>30600</v>
      </c>
      <c r="UD971">
        <v>409940</v>
      </c>
      <c r="UE971">
        <v>3149.4314064759474</v>
      </c>
      <c r="UF971">
        <v>38810</v>
      </c>
      <c r="UG971">
        <v>19940.15702963488</v>
      </c>
      <c r="UH971">
        <v>162340</v>
      </c>
      <c r="UI971">
        <v>40764.803289101896</v>
      </c>
      <c r="UJ971">
        <v>6874.9993125000692</v>
      </c>
      <c r="UK971">
        <v>7900</v>
      </c>
      <c r="UL971">
        <v>1060</v>
      </c>
      <c r="UO971">
        <v>12261.7656239026</v>
      </c>
      <c r="UP971">
        <v>1655300</v>
      </c>
      <c r="UQ971">
        <v>19588.63811151604</v>
      </c>
      <c r="UR971">
        <v>4680154.9003208084</v>
      </c>
      <c r="US971">
        <v>3780.5198</v>
      </c>
      <c r="UT971">
        <v>20</v>
      </c>
      <c r="UU971">
        <v>9973.3719443315713</v>
      </c>
      <c r="UV971">
        <v>160650</v>
      </c>
      <c r="UY971">
        <v>13290.362938341024</v>
      </c>
      <c r="UZ971">
        <v>373560</v>
      </c>
      <c r="VA971">
        <v>3257.0597588662645</v>
      </c>
      <c r="VB971">
        <v>86867.965252813898</v>
      </c>
      <c r="VC971">
        <v>6568.0356460870316</v>
      </c>
      <c r="VD971">
        <v>263990</v>
      </c>
      <c r="VE971">
        <v>42426.028694790097</v>
      </c>
      <c r="VF971">
        <v>107092.22787232844</v>
      </c>
      <c r="VG971">
        <v>5100</v>
      </c>
      <c r="VH971">
        <v>934060</v>
      </c>
      <c r="VI971">
        <v>20767.927005910489</v>
      </c>
      <c r="VJ971">
        <v>5283.7631987178165</v>
      </c>
      <c r="VK971">
        <v>9053.258917618843</v>
      </c>
      <c r="VL971">
        <v>180</v>
      </c>
      <c r="VM971">
        <v>6314.6719308288002</v>
      </c>
      <c r="VN971">
        <v>9190.2014704322355</v>
      </c>
      <c r="VO971">
        <v>27689.168010908874</v>
      </c>
      <c r="VP971">
        <v>214650</v>
      </c>
      <c r="VQ971">
        <v>18200.202163949314</v>
      </c>
      <c r="VR971">
        <v>20</v>
      </c>
      <c r="VS971">
        <v>16473.039359999999</v>
      </c>
      <c r="VT971">
        <v>41579.697894924473</v>
      </c>
      <c r="VU971">
        <v>7700</v>
      </c>
      <c r="VV971">
        <v>340</v>
      </c>
      <c r="VW971">
        <v>4100</v>
      </c>
      <c r="VX971">
        <v>185380</v>
      </c>
      <c r="VY971">
        <v>21451.333876331762</v>
      </c>
      <c r="VZ971">
        <v>12430</v>
      </c>
      <c r="WA971">
        <v>15061.462482914054</v>
      </c>
      <c r="WB971">
        <v>2110</v>
      </c>
      <c r="WC971">
        <v>12579.299031717601</v>
      </c>
      <c r="WD971">
        <v>288847.88446084625</v>
      </c>
      <c r="WE971">
        <v>31391.808694032505</v>
      </c>
      <c r="WF971">
        <v>22380</v>
      </c>
      <c r="WG971">
        <v>4459.9055159252985</v>
      </c>
      <c r="WH971">
        <v>105419.99472900026</v>
      </c>
      <c r="WI971">
        <v>47139.748872000549</v>
      </c>
      <c r="WJ971">
        <v>184.80000000002957</v>
      </c>
      <c r="WK971">
        <v>8274.2229110138269</v>
      </c>
      <c r="WL971">
        <v>2894067.2509757429</v>
      </c>
      <c r="WM971">
        <v>8100</v>
      </c>
      <c r="WN971">
        <v>8792110</v>
      </c>
      <c r="WO971">
        <v>30968.149132161576</v>
      </c>
      <c r="WP971">
        <v>4010</v>
      </c>
      <c r="WQ971">
        <v>13026.32160584413</v>
      </c>
      <c r="WR971">
        <v>11303.248993398229</v>
      </c>
      <c r="WS971">
        <v>20270.967458377396</v>
      </c>
      <c r="WT971">
        <v>20199.98990000505</v>
      </c>
      <c r="WU971">
        <v>13302.360783225386</v>
      </c>
      <c r="WV971">
        <v>1560680.0395393788</v>
      </c>
      <c r="WW971">
        <v>19553.700245284846</v>
      </c>
      <c r="WX971">
        <v>360</v>
      </c>
      <c r="WY971">
        <v>49104.561946845199</v>
      </c>
      <c r="WZ971">
        <v>258710</v>
      </c>
      <c r="XA971">
        <v>28767.303523933864</v>
      </c>
      <c r="XB971">
        <v>1197490.0808784717</v>
      </c>
      <c r="XC971">
        <v>16465.075247364002</v>
      </c>
      <c r="XD971">
        <v>927670</v>
      </c>
      <c r="XE971">
        <v>6922.7604982165021</v>
      </c>
      <c r="XF971">
        <v>129.99996100001169</v>
      </c>
      <c r="XG971">
        <v>14140.712984515116</v>
      </c>
      <c r="XH971">
        <v>197135.74155882845</v>
      </c>
      <c r="XI971">
        <v>4849.8296268782542</v>
      </c>
      <c r="XJ971">
        <v>85436.471471825906</v>
      </c>
      <c r="XK971">
        <v>16937.63940883967</v>
      </c>
      <c r="XL971">
        <v>852557.65897693648</v>
      </c>
      <c r="XM971">
        <v>12929.556376242746</v>
      </c>
      <c r="XN971">
        <v>1300</v>
      </c>
      <c r="XO971">
        <v>7401.6284942283846</v>
      </c>
      <c r="XP971">
        <v>5916.666666666667</v>
      </c>
      <c r="XQ971">
        <v>18829.954915397233</v>
      </c>
      <c r="XR971">
        <v>1120</v>
      </c>
      <c r="XS971">
        <v>5848.6107957824452</v>
      </c>
      <c r="XT971">
        <v>258086.78462279064</v>
      </c>
      <c r="XW971">
        <v>4296.2095097473366</v>
      </c>
      <c r="XX971">
        <v>368278.5124440603</v>
      </c>
      <c r="XY971">
        <v>15109.464812456132</v>
      </c>
      <c r="XZ971">
        <v>43466.643926300661</v>
      </c>
      <c r="YA971">
        <v>7751.2991822305376</v>
      </c>
      <c r="YB971">
        <v>1060</v>
      </c>
      <c r="YC971">
        <v>3500</v>
      </c>
      <c r="YD971">
        <v>201670</v>
      </c>
      <c r="YE971">
        <v>3694.8103145645582</v>
      </c>
      <c r="YF971">
        <v>3772.8030182418106</v>
      </c>
      <c r="YG971">
        <v>6875.1598617428335</v>
      </c>
      <c r="YH971">
        <v>60563.996971800152</v>
      </c>
      <c r="YI971">
        <v>10731.081112344325</v>
      </c>
      <c r="YJ971">
        <v>44949.801363719409</v>
      </c>
      <c r="YK971">
        <v>16963.039569432985</v>
      </c>
      <c r="YL971">
        <v>42293.983082406769</v>
      </c>
      <c r="YM971">
        <v>7492.8047949784514</v>
      </c>
      <c r="YN971">
        <v>20360</v>
      </c>
      <c r="YO971">
        <v>10400</v>
      </c>
      <c r="YP971">
        <v>136030</v>
      </c>
      <c r="YQ971">
        <v>9600.1436433458966</v>
      </c>
      <c r="YR971">
        <v>153607.89247445684</v>
      </c>
      <c r="YS971">
        <v>3392.9211781846652</v>
      </c>
      <c r="YT971">
        <v>6115.3422779649827</v>
      </c>
      <c r="YU971">
        <v>45821.622333519714</v>
      </c>
      <c r="YV971">
        <v>206684.89665755167</v>
      </c>
      <c r="YW971">
        <v>21272.323975139385</v>
      </c>
      <c r="YX971">
        <v>1306.7997386400393</v>
      </c>
      <c r="ZA971">
        <v>8789.544552616775</v>
      </c>
      <c r="ZB971">
        <v>123460</v>
      </c>
      <c r="ZC971">
        <v>10800</v>
      </c>
      <c r="ZD971">
        <v>434870</v>
      </c>
      <c r="ZE971">
        <v>28731.380907116996</v>
      </c>
      <c r="ZF971">
        <v>449310</v>
      </c>
      <c r="ZG971">
        <v>47357.12029487246</v>
      </c>
      <c r="ZH971">
        <v>1440</v>
      </c>
      <c r="ZI971">
        <v>32832.860950792841</v>
      </c>
      <c r="ZJ971">
        <v>34274.982862508565</v>
      </c>
      <c r="ZK971">
        <v>8982.5405921650818</v>
      </c>
      <c r="ZL971">
        <v>30948.012379204953</v>
      </c>
      <c r="ZM971">
        <v>2900</v>
      </c>
      <c r="ZN971">
        <v>67070</v>
      </c>
      <c r="ZO971">
        <v>10936.2601167462</v>
      </c>
      <c r="ZP971">
        <v>44464.712058867823</v>
      </c>
      <c r="ZQ971">
        <v>30677.005602296435</v>
      </c>
      <c r="ZR971">
        <v>35253.378847969521</v>
      </c>
      <c r="ZS971">
        <v>6994.8418683148639</v>
      </c>
      <c r="ZT971">
        <v>6395472.9827439608</v>
      </c>
      <c r="ZU971">
        <v>14150.612501614836</v>
      </c>
      <c r="ZV971">
        <v>80784.051701793098</v>
      </c>
      <c r="ZW971">
        <v>18929.665533035954</v>
      </c>
      <c r="ZX971">
        <v>880</v>
      </c>
      <c r="ZY971">
        <v>8668.1557945674704</v>
      </c>
      <c r="ZZ971">
        <v>2424668.8779871622</v>
      </c>
      <c r="AAA971">
        <v>101899.59877701326</v>
      </c>
      <c r="AAB971">
        <v>35533.333333333336</v>
      </c>
      <c r="AAC971">
        <v>13351.965667131137</v>
      </c>
      <c r="AAD971">
        <v>1208827.0413051778</v>
      </c>
      <c r="AAE971">
        <v>11687.093443375685</v>
      </c>
      <c r="AAF971">
        <v>93988.652789401909</v>
      </c>
      <c r="AAG971">
        <v>15546.013505606594</v>
      </c>
      <c r="AAH971">
        <v>383701.96162980382</v>
      </c>
      <c r="AAI971">
        <v>32640.697536796702</v>
      </c>
      <c r="AAJ971">
        <v>35585.544662168119</v>
      </c>
      <c r="AAK971">
        <v>27200</v>
      </c>
      <c r="AAL971">
        <v>50</v>
      </c>
      <c r="AAM971">
        <v>12733.507846309582</v>
      </c>
      <c r="AAN971">
        <v>30714.747348231456</v>
      </c>
      <c r="AAO971">
        <v>15491.638363811595</v>
      </c>
      <c r="AAP971">
        <v>194438.49333047681</v>
      </c>
      <c r="AAQ971">
        <v>9444.5836305709199</v>
      </c>
      <c r="AAR971">
        <v>132201.52250123647</v>
      </c>
      <c r="AAS971">
        <v>34410.303424095444</v>
      </c>
      <c r="AAT971">
        <v>6952.6587915630034</v>
      </c>
      <c r="AAU971">
        <v>6552.8932461377326</v>
      </c>
      <c r="AAV971">
        <v>165.57571735805365</v>
      </c>
      <c r="AAW971">
        <v>16014.631713973702</v>
      </c>
      <c r="AAX971">
        <v>259290</v>
      </c>
      <c r="AAY971">
        <v>16662.300986835002</v>
      </c>
      <c r="AAZ971">
        <v>4020</v>
      </c>
      <c r="ABA971">
        <v>1884.8359216411086</v>
      </c>
      <c r="ABB971">
        <v>373200.22535995126</v>
      </c>
      <c r="ABC971">
        <v>8177.8499589205721</v>
      </c>
      <c r="ABD971">
        <v>1076638.9898235311</v>
      </c>
      <c r="ABE971">
        <v>12043.367826196229</v>
      </c>
      <c r="ABF971">
        <v>955337.34410485334</v>
      </c>
      <c r="ABI971">
        <v>6000</v>
      </c>
      <c r="ABJ971">
        <v>192400</v>
      </c>
      <c r="ABK971">
        <v>8057.8722332186007</v>
      </c>
      <c r="ABL971">
        <v>157506.43387403374</v>
      </c>
      <c r="ABM971">
        <v>7595.4123723300027</v>
      </c>
      <c r="ABN971">
        <v>270</v>
      </c>
      <c r="ABO971">
        <v>5159.4847454633782</v>
      </c>
      <c r="ABP971">
        <v>925270</v>
      </c>
    </row>
    <row r="972" spans="1:744" x14ac:dyDescent="0.25">
      <c r="A972" s="6">
        <v>42426</v>
      </c>
      <c r="B972">
        <v>14189.130729962244</v>
      </c>
      <c r="C972">
        <v>20939.59790604021</v>
      </c>
      <c r="F972">
        <v>4071.528707476718</v>
      </c>
      <c r="G972">
        <v>104490</v>
      </c>
      <c r="H972">
        <v>3600</v>
      </c>
      <c r="I972">
        <v>1811330</v>
      </c>
      <c r="J972">
        <v>2300</v>
      </c>
      <c r="K972">
        <v>267190</v>
      </c>
      <c r="L972">
        <v>13346.424030676801</v>
      </c>
      <c r="M972">
        <v>3680</v>
      </c>
      <c r="N972">
        <v>29300</v>
      </c>
      <c r="O972">
        <v>275070</v>
      </c>
      <c r="R972">
        <v>6801.1436458547951</v>
      </c>
      <c r="S972">
        <v>10520</v>
      </c>
      <c r="T972">
        <v>4500</v>
      </c>
      <c r="U972">
        <v>3650</v>
      </c>
      <c r="V972">
        <v>9819.0580751983998</v>
      </c>
      <c r="W972">
        <v>301970</v>
      </c>
      <c r="Z972">
        <v>23915.459789233504</v>
      </c>
      <c r="AA972">
        <v>434.99978250010872</v>
      </c>
      <c r="AB972">
        <v>5100</v>
      </c>
      <c r="AC972">
        <v>2530</v>
      </c>
      <c r="AD972">
        <v>21689.867724560463</v>
      </c>
      <c r="AE972">
        <v>45616.666666666664</v>
      </c>
      <c r="AF972">
        <v>8716.8546063918657</v>
      </c>
      <c r="AG972">
        <v>1198342.0019808935</v>
      </c>
      <c r="AH972">
        <v>11876.294015208592</v>
      </c>
      <c r="AI972">
        <v>3000</v>
      </c>
      <c r="AJ972">
        <v>4080.555124450485</v>
      </c>
      <c r="AK972">
        <v>1060</v>
      </c>
      <c r="AL972">
        <v>3140.5216</v>
      </c>
      <c r="AM972">
        <v>6090</v>
      </c>
      <c r="AN972">
        <v>3999.9990487799996</v>
      </c>
      <c r="AO972">
        <v>16779.003990131045</v>
      </c>
      <c r="AP972">
        <v>9577.3366217348648</v>
      </c>
      <c r="AQ972">
        <v>191283.57588897398</v>
      </c>
      <c r="AR972">
        <v>26666.655999999999</v>
      </c>
      <c r="AS972">
        <v>202776.08111043245</v>
      </c>
      <c r="AT972">
        <v>4694.9066000000003</v>
      </c>
      <c r="AU972">
        <v>67838.197249759978</v>
      </c>
      <c r="AV972">
        <v>7452.4739195416823</v>
      </c>
      <c r="AW972">
        <v>1203786.3017416892</v>
      </c>
      <c r="AX972">
        <v>4148.0322624000009</v>
      </c>
      <c r="AY972">
        <v>22910</v>
      </c>
      <c r="AZ972">
        <v>4600</v>
      </c>
      <c r="BA972">
        <v>5590</v>
      </c>
      <c r="BB972">
        <v>12172.044669962772</v>
      </c>
      <c r="BC972">
        <v>1800</v>
      </c>
      <c r="BD972">
        <v>2600</v>
      </c>
      <c r="BE972">
        <v>5610</v>
      </c>
      <c r="BH972">
        <v>1900</v>
      </c>
      <c r="BI972">
        <v>482120</v>
      </c>
      <c r="BL972">
        <v>25324.677881260668</v>
      </c>
      <c r="BM972">
        <v>40350</v>
      </c>
      <c r="BN972">
        <v>23197.812249010905</v>
      </c>
      <c r="BO972">
        <v>263234.47897035425</v>
      </c>
      <c r="BP972">
        <v>3903.9144984578984</v>
      </c>
      <c r="BQ972">
        <v>7127.1968640333798</v>
      </c>
      <c r="BR972">
        <v>18518.031372285368</v>
      </c>
      <c r="BS972">
        <v>171877.3735946363</v>
      </c>
      <c r="BT972">
        <v>41878.728347812314</v>
      </c>
      <c r="BU972">
        <v>10088.995560841953</v>
      </c>
      <c r="BV972">
        <v>5185.1855999999998</v>
      </c>
      <c r="BW972">
        <v>4541064.8367148126</v>
      </c>
      <c r="BZ972">
        <v>7113.4493075358823</v>
      </c>
      <c r="CA972">
        <v>5305896.4741641423</v>
      </c>
      <c r="CB972">
        <v>4030.6469000000002</v>
      </c>
      <c r="CC972">
        <v>16156.463618780399</v>
      </c>
      <c r="CD972">
        <v>19464.568379708711</v>
      </c>
      <c r="CE972">
        <v>1177.1999058240076</v>
      </c>
      <c r="CF972">
        <v>17558.665056302802</v>
      </c>
      <c r="CG972">
        <v>674639.66268016864</v>
      </c>
      <c r="CH972">
        <v>9952.4496139785897</v>
      </c>
      <c r="CI972">
        <v>44970</v>
      </c>
      <c r="CJ972">
        <v>9208.4896441896926</v>
      </c>
      <c r="CK972">
        <v>4000</v>
      </c>
      <c r="CL972">
        <v>60452.076718036689</v>
      </c>
      <c r="CM972">
        <v>1340</v>
      </c>
      <c r="CN972">
        <v>13591.59565454541</v>
      </c>
      <c r="CO972">
        <v>130</v>
      </c>
      <c r="CP972">
        <v>5577.46358246199</v>
      </c>
      <c r="CQ972">
        <v>5590</v>
      </c>
      <c r="CR972">
        <v>5201.9047863660744</v>
      </c>
      <c r="CS972">
        <v>24256.247871877214</v>
      </c>
      <c r="CV972">
        <v>2783.2520082787</v>
      </c>
      <c r="CW972">
        <v>103270</v>
      </c>
      <c r="CZ972">
        <v>7241.5017953576098</v>
      </c>
      <c r="DA972">
        <v>11369.894060536302</v>
      </c>
      <c r="DB972">
        <v>4881.304263312436</v>
      </c>
      <c r="DC972">
        <v>465174.06398004497</v>
      </c>
      <c r="DD972">
        <v>4900</v>
      </c>
      <c r="DE972">
        <v>696560</v>
      </c>
      <c r="DF972">
        <v>27358.451548534456</v>
      </c>
      <c r="DG972">
        <v>80477.034056588513</v>
      </c>
      <c r="DJ972">
        <v>6781.7778205224204</v>
      </c>
      <c r="DK972">
        <v>161976.05108398525</v>
      </c>
      <c r="DL972">
        <v>18684.602529774409</v>
      </c>
      <c r="DM972">
        <v>2824.1800226735531</v>
      </c>
      <c r="DN972">
        <v>21381.208156834626</v>
      </c>
      <c r="DO972">
        <v>30</v>
      </c>
      <c r="DP972">
        <v>13529.375061543768</v>
      </c>
      <c r="DQ972">
        <v>10590</v>
      </c>
      <c r="DR972">
        <v>19913.819893938016</v>
      </c>
      <c r="DS972">
        <v>281200</v>
      </c>
      <c r="DV972">
        <v>2400</v>
      </c>
      <c r="DW972">
        <v>61800</v>
      </c>
      <c r="DX972">
        <v>6020.8425907634009</v>
      </c>
      <c r="DY972">
        <v>6255199.4064380247</v>
      </c>
      <c r="DZ972">
        <v>9859.0833714569399</v>
      </c>
      <c r="EA972">
        <v>3313684.6513122283</v>
      </c>
      <c r="EB972">
        <v>25270.183672772378</v>
      </c>
      <c r="EC972">
        <v>5410</v>
      </c>
      <c r="ED972">
        <v>5897.2156650703228</v>
      </c>
      <c r="EE972">
        <v>10</v>
      </c>
      <c r="EF972">
        <v>9620.444290546</v>
      </c>
      <c r="EG972">
        <v>2523727.373813631</v>
      </c>
      <c r="EH972">
        <v>8748.5756170779605</v>
      </c>
      <c r="EI972">
        <v>22536.009014403608</v>
      </c>
      <c r="EL972">
        <v>34260.443352637318</v>
      </c>
      <c r="EM972">
        <v>787790</v>
      </c>
      <c r="EN972">
        <v>7289.7162000000008</v>
      </c>
      <c r="EO972">
        <v>1379744.2484797968</v>
      </c>
      <c r="EP972">
        <v>13772.531806522367</v>
      </c>
      <c r="EQ972">
        <v>272740.24438041542</v>
      </c>
      <c r="ER972">
        <v>22100</v>
      </c>
      <c r="ES972">
        <v>30</v>
      </c>
      <c r="EX972">
        <v>5837.3217999999997</v>
      </c>
      <c r="EY972">
        <v>2237219.1301839827</v>
      </c>
      <c r="EZ972">
        <v>6428.5300152355931</v>
      </c>
      <c r="FA972">
        <v>2242516.4613536359</v>
      </c>
      <c r="FB972">
        <v>14870.643621578689</v>
      </c>
      <c r="FC972">
        <v>239577.79193424474</v>
      </c>
      <c r="FD972">
        <v>3472.5213465452825</v>
      </c>
      <c r="FE972">
        <v>257140</v>
      </c>
      <c r="FF972">
        <v>7500.0006000000003</v>
      </c>
      <c r="FG972">
        <v>1907063.8474348921</v>
      </c>
      <c r="FH972">
        <v>16373.624740746911</v>
      </c>
      <c r="FI972">
        <v>1813600</v>
      </c>
      <c r="FJ972">
        <v>19159.708034393585</v>
      </c>
      <c r="FK972">
        <v>740</v>
      </c>
      <c r="FL972">
        <v>35846.299421788288</v>
      </c>
      <c r="FM972">
        <v>32546.959726524041</v>
      </c>
      <c r="FN972">
        <v>26695.624547337651</v>
      </c>
      <c r="FO972">
        <v>367760</v>
      </c>
      <c r="FP972">
        <v>17700</v>
      </c>
      <c r="FQ972">
        <v>1509640</v>
      </c>
      <c r="FT972">
        <v>7400</v>
      </c>
      <c r="FU972">
        <v>316500</v>
      </c>
      <c r="FV972">
        <v>9320.3875373084957</v>
      </c>
      <c r="FW972">
        <v>745366.00245338667</v>
      </c>
      <c r="FX972">
        <v>8224.1551354611383</v>
      </c>
      <c r="FY972">
        <v>12110.998788900122</v>
      </c>
      <c r="FZ972">
        <v>26293.657452507839</v>
      </c>
      <c r="GA972">
        <v>72963.616173492715</v>
      </c>
      <c r="GB972">
        <v>85556.432306801056</v>
      </c>
      <c r="GC972">
        <v>11060</v>
      </c>
      <c r="GD972">
        <v>6394.4414928351143</v>
      </c>
      <c r="GE972">
        <v>26780.661967304462</v>
      </c>
      <c r="GF972">
        <v>8429.7532698286959</v>
      </c>
      <c r="GG972">
        <v>808521.88454840775</v>
      </c>
      <c r="GH972">
        <v>22030.788387807232</v>
      </c>
      <c r="GI972">
        <v>74182.430719475917</v>
      </c>
      <c r="GJ972">
        <v>13488.188418454969</v>
      </c>
      <c r="GK972">
        <v>18500</v>
      </c>
      <c r="GL972">
        <v>9112.4328180014945</v>
      </c>
      <c r="GM972">
        <v>23800</v>
      </c>
      <c r="GP972">
        <v>9084.6861437212756</v>
      </c>
      <c r="GQ972">
        <v>2989.9991030002693</v>
      </c>
      <c r="GR972">
        <v>4664.1589589618343</v>
      </c>
      <c r="GS972">
        <v>119969.18577675319</v>
      </c>
      <c r="GT972">
        <v>8600</v>
      </c>
      <c r="GU972">
        <v>3723360</v>
      </c>
      <c r="GV972">
        <v>24231.061568114401</v>
      </c>
      <c r="GW972">
        <v>605014.7641608594</v>
      </c>
      <c r="GX972">
        <v>20840.503340040596</v>
      </c>
      <c r="GY972">
        <v>2729.9991810002457</v>
      </c>
      <c r="GZ972">
        <v>5362.4463161918156</v>
      </c>
      <c r="HA972">
        <v>221140.86185242131</v>
      </c>
      <c r="HD972">
        <v>15114.652341981648</v>
      </c>
      <c r="HE972">
        <v>8076.0032304012921</v>
      </c>
      <c r="HF972">
        <v>17695.021264793093</v>
      </c>
      <c r="HG972">
        <v>37578.663238113317</v>
      </c>
      <c r="HH972">
        <v>20777.87731238643</v>
      </c>
      <c r="HI972">
        <v>207565.64825657153</v>
      </c>
      <c r="HJ972">
        <v>36281.186394558281</v>
      </c>
      <c r="HK972">
        <v>21926.5156146966</v>
      </c>
      <c r="HN972">
        <v>12593.785904848388</v>
      </c>
      <c r="HO972">
        <v>640048.66469624906</v>
      </c>
      <c r="HR972">
        <v>13888.885833332444</v>
      </c>
      <c r="HS972">
        <v>81972.018033849206</v>
      </c>
      <c r="NG972">
        <v>16521.932893489458</v>
      </c>
      <c r="NH972">
        <v>2248613.5100554596</v>
      </c>
      <c r="NI972">
        <v>7233.7183366967374</v>
      </c>
      <c r="NJ972">
        <v>372338.96276610374</v>
      </c>
      <c r="NK972">
        <v>25021.595343721019</v>
      </c>
      <c r="NL972">
        <v>894841.73154748057</v>
      </c>
      <c r="NM972">
        <v>6330.8766457341635</v>
      </c>
      <c r="NN972">
        <v>170642.30298169525</v>
      </c>
      <c r="NO972">
        <v>17494.233811825481</v>
      </c>
      <c r="NP972">
        <v>335518.14947532502</v>
      </c>
      <c r="NQ972">
        <v>23377.84282528883</v>
      </c>
      <c r="NR972">
        <v>1448818.3873128679</v>
      </c>
      <c r="NS972">
        <v>18329.036204270793</v>
      </c>
      <c r="NT972">
        <v>2400</v>
      </c>
      <c r="NU972">
        <v>10007.376772096099</v>
      </c>
      <c r="NV972">
        <v>1700.4001700402212</v>
      </c>
      <c r="NW972">
        <v>4857.1423017817315</v>
      </c>
      <c r="NX972">
        <v>120</v>
      </c>
      <c r="NY972">
        <v>54376.781095093982</v>
      </c>
      <c r="NZ972">
        <v>28601.977118418301</v>
      </c>
      <c r="OA972">
        <v>37051.717418019769</v>
      </c>
      <c r="OB972">
        <v>370</v>
      </c>
      <c r="OC972">
        <v>16300.462642884811</v>
      </c>
      <c r="OD972">
        <v>73059.51826487956</v>
      </c>
      <c r="OE972">
        <v>13145.249539495573</v>
      </c>
      <c r="OF972">
        <v>44910</v>
      </c>
      <c r="OG972">
        <v>9093.157950243045</v>
      </c>
      <c r="OH972">
        <v>145150</v>
      </c>
      <c r="OI972">
        <v>9259.6788715683397</v>
      </c>
      <c r="OJ972">
        <v>142540</v>
      </c>
      <c r="OK972">
        <v>11200</v>
      </c>
      <c r="OL972">
        <v>278100</v>
      </c>
      <c r="OM972">
        <v>4083.9901069838525</v>
      </c>
      <c r="ON972">
        <v>8451.2966194810979</v>
      </c>
      <c r="OO972">
        <v>44694.432252899511</v>
      </c>
      <c r="OP972">
        <v>100</v>
      </c>
      <c r="OQ972">
        <v>67632.082395050034</v>
      </c>
      <c r="OR972">
        <v>730</v>
      </c>
      <c r="OS972">
        <v>22504.561187957344</v>
      </c>
      <c r="OT972">
        <v>508064.74596762704</v>
      </c>
      <c r="OU972">
        <v>18301.020968822882</v>
      </c>
      <c r="OV972">
        <v>16184.795389005232</v>
      </c>
      <c r="OY972">
        <v>4032.3774216416432</v>
      </c>
      <c r="OZ972">
        <v>50</v>
      </c>
      <c r="PA972">
        <v>7198.2104113711148</v>
      </c>
      <c r="PB972">
        <v>779118.24375003309</v>
      </c>
      <c r="PC972">
        <v>3578.2470066630121</v>
      </c>
      <c r="PD972">
        <v>65231.994781440415</v>
      </c>
      <c r="PE972">
        <v>21024.502149564902</v>
      </c>
      <c r="PF972">
        <v>952430</v>
      </c>
      <c r="PG972">
        <v>19528.460766049884</v>
      </c>
      <c r="PH972">
        <v>260090</v>
      </c>
      <c r="PI972">
        <v>13500</v>
      </c>
      <c r="PJ972">
        <v>1700</v>
      </c>
      <c r="PM972">
        <v>18277.287917173875</v>
      </c>
      <c r="PN972">
        <v>414989.10374727595</v>
      </c>
      <c r="PO972">
        <v>6112.9971284019857</v>
      </c>
      <c r="PP972">
        <v>504765.32790497527</v>
      </c>
      <c r="PQ972">
        <v>14655.69748702992</v>
      </c>
      <c r="PR972">
        <v>30</v>
      </c>
      <c r="PU972">
        <v>7815.1886999999997</v>
      </c>
      <c r="PV972">
        <v>1250</v>
      </c>
      <c r="PW972">
        <v>44417.871243456895</v>
      </c>
      <c r="PX972">
        <v>20</v>
      </c>
      <c r="PY972">
        <v>8158.728477529673</v>
      </c>
      <c r="PZ972">
        <v>506.69271699373081</v>
      </c>
      <c r="QA972">
        <v>43793.123893400334</v>
      </c>
      <c r="QB972">
        <v>90.921911368763418</v>
      </c>
      <c r="QC972">
        <v>78805.211215815783</v>
      </c>
      <c r="QD972">
        <v>774749.4197994119</v>
      </c>
      <c r="QE972">
        <v>7153.5517595739038</v>
      </c>
      <c r="QF972">
        <v>37146.996285300374</v>
      </c>
      <c r="QG972">
        <v>28000</v>
      </c>
      <c r="QH972">
        <v>850</v>
      </c>
      <c r="QI972">
        <v>17178.172630328085</v>
      </c>
      <c r="QJ972">
        <v>34620</v>
      </c>
      <c r="QK972">
        <v>4266.4273721079098</v>
      </c>
      <c r="QL972">
        <v>11480</v>
      </c>
      <c r="QM972">
        <v>28477.051178699279</v>
      </c>
      <c r="QN972">
        <v>10827.447853486363</v>
      </c>
      <c r="QO972">
        <v>10922.441759875215</v>
      </c>
      <c r="QP972">
        <v>69443.452544698026</v>
      </c>
      <c r="QQ972">
        <v>55539.116864113879</v>
      </c>
      <c r="QR972">
        <v>16230</v>
      </c>
      <c r="QS972">
        <v>5215.7880636879363</v>
      </c>
      <c r="QT972">
        <v>91847.954076022957</v>
      </c>
      <c r="QU972">
        <v>19887.527580242728</v>
      </c>
      <c r="QV972">
        <v>18670</v>
      </c>
      <c r="QW972">
        <v>6783.4010141848039</v>
      </c>
      <c r="QX972">
        <v>4350.8892588600884</v>
      </c>
      <c r="QY972">
        <v>38858.862640942119</v>
      </c>
      <c r="QZ972">
        <v>139424.95817251256</v>
      </c>
      <c r="RA972">
        <v>10406.375833760536</v>
      </c>
      <c r="RB972">
        <v>49214.9753925123</v>
      </c>
      <c r="RC972">
        <v>5480.4897000000001</v>
      </c>
      <c r="RD972">
        <v>11081.491495185184</v>
      </c>
      <c r="RE972">
        <v>4034.7276761999997</v>
      </c>
      <c r="RF972">
        <v>142.99998570000145</v>
      </c>
      <c r="RG972">
        <v>22377.490656914662</v>
      </c>
      <c r="RH972">
        <v>9959.0024897506228</v>
      </c>
      <c r="RI972">
        <v>8724.1957399421881</v>
      </c>
      <c r="RJ972">
        <v>70</v>
      </c>
      <c r="RK972">
        <v>21030.906173362629</v>
      </c>
      <c r="RL972">
        <v>8817.2073430592991</v>
      </c>
      <c r="RM972">
        <v>5200</v>
      </c>
      <c r="RN972">
        <v>1497870</v>
      </c>
      <c r="RO972">
        <v>19630.360033389061</v>
      </c>
      <c r="RP972">
        <v>16323.998367600163</v>
      </c>
      <c r="RS972">
        <v>80162.107894000292</v>
      </c>
      <c r="RT972">
        <v>414.00010350002589</v>
      </c>
      <c r="RU972">
        <v>51171.405193542763</v>
      </c>
      <c r="RV972">
        <v>174389.9128050436</v>
      </c>
      <c r="RW972">
        <v>18396.431863851201</v>
      </c>
      <c r="RX972">
        <v>10</v>
      </c>
      <c r="RY972">
        <v>20330.5825785126</v>
      </c>
      <c r="RZ972">
        <v>1921939.4156120976</v>
      </c>
      <c r="SA972">
        <v>6758.4323206147556</v>
      </c>
      <c r="SB972">
        <v>43035.420226647504</v>
      </c>
      <c r="SC972">
        <v>16999.158705854581</v>
      </c>
      <c r="SD972">
        <v>100844.94957752521</v>
      </c>
      <c r="SE972">
        <v>8526.0788035215992</v>
      </c>
      <c r="SF972">
        <v>26010</v>
      </c>
      <c r="SG972">
        <v>19549.675053576102</v>
      </c>
      <c r="SH972">
        <v>102.00005100002551</v>
      </c>
      <c r="SI972">
        <v>23992.397147035739</v>
      </c>
      <c r="SJ972">
        <v>641129.83560932102</v>
      </c>
      <c r="SK972">
        <v>35318.694467254682</v>
      </c>
      <c r="SL972">
        <v>2600</v>
      </c>
      <c r="SM972">
        <v>5345.0805811094997</v>
      </c>
      <c r="SN972">
        <v>92920</v>
      </c>
      <c r="SO972">
        <v>5874.710815485063</v>
      </c>
      <c r="SP972">
        <v>10</v>
      </c>
      <c r="SQ972">
        <v>40912.155268825649</v>
      </c>
      <c r="SR972">
        <v>60</v>
      </c>
      <c r="SS972">
        <v>13906.603053741428</v>
      </c>
      <c r="ST972">
        <v>460</v>
      </c>
      <c r="SU972">
        <v>11000</v>
      </c>
      <c r="SV972">
        <v>1730</v>
      </c>
      <c r="SW972">
        <v>13066.738052678909</v>
      </c>
      <c r="SX972">
        <v>700</v>
      </c>
      <c r="SY972">
        <v>8228.0142539560002</v>
      </c>
      <c r="SZ972">
        <v>2320</v>
      </c>
      <c r="TA972">
        <v>7270.5123232191518</v>
      </c>
      <c r="TB972">
        <v>1134920.7009969091</v>
      </c>
      <c r="TC972">
        <v>18800</v>
      </c>
      <c r="TD972">
        <v>4527880</v>
      </c>
      <c r="TE972">
        <v>19144.18425418375</v>
      </c>
      <c r="TF972">
        <v>10</v>
      </c>
      <c r="TG972">
        <v>13388.549861131629</v>
      </c>
      <c r="TH972">
        <v>6620</v>
      </c>
      <c r="TI972">
        <v>9679.7863140525351</v>
      </c>
      <c r="TJ972">
        <v>237632.97623670238</v>
      </c>
      <c r="TK972">
        <v>8564.0087636475891</v>
      </c>
      <c r="TL972">
        <v>125170</v>
      </c>
      <c r="TM972">
        <v>17379.52047656865</v>
      </c>
      <c r="TN972">
        <v>383904.15356166143</v>
      </c>
      <c r="TO972">
        <v>6687.6140456197327</v>
      </c>
      <c r="TP972">
        <v>500</v>
      </c>
      <c r="TQ972">
        <v>8875.8756363941211</v>
      </c>
      <c r="TR972">
        <v>169676.02059956655</v>
      </c>
      <c r="TS972">
        <v>4253.7528193153948</v>
      </c>
      <c r="TT972">
        <v>73850</v>
      </c>
      <c r="TU972">
        <v>27350.686137304874</v>
      </c>
      <c r="TV972">
        <v>2032385.9416521948</v>
      </c>
      <c r="TW972">
        <v>10890.888884242599</v>
      </c>
      <c r="TX972">
        <v>7360</v>
      </c>
      <c r="TY972">
        <v>8209.7708582693904</v>
      </c>
      <c r="TZ972">
        <v>6244125.4151863316</v>
      </c>
      <c r="UA972">
        <v>5982.8967779684981</v>
      </c>
      <c r="UB972">
        <v>77360</v>
      </c>
      <c r="UC972">
        <v>31200</v>
      </c>
      <c r="UD972">
        <v>249050</v>
      </c>
      <c r="UE972">
        <v>3315.1909541852074</v>
      </c>
      <c r="UF972">
        <v>17450</v>
      </c>
      <c r="UG972">
        <v>19870.191566373003</v>
      </c>
      <c r="UH972">
        <v>325580</v>
      </c>
      <c r="UI972">
        <v>41819.065443130392</v>
      </c>
      <c r="UJ972">
        <v>53217.994678200535</v>
      </c>
      <c r="UO972">
        <v>12074.563095293399</v>
      </c>
      <c r="UP972">
        <v>649960</v>
      </c>
      <c r="UQ972">
        <v>19932.298429261933</v>
      </c>
      <c r="UR972">
        <v>4589244.4243207928</v>
      </c>
      <c r="US972">
        <v>3688.3119999999999</v>
      </c>
      <c r="UT972">
        <v>280</v>
      </c>
      <c r="UU972">
        <v>9890.2605114621419</v>
      </c>
      <c r="UV972">
        <v>511900</v>
      </c>
      <c r="UY972">
        <v>13425.978886691446</v>
      </c>
      <c r="UZ972">
        <v>221240</v>
      </c>
      <c r="VA972">
        <v>3298.2883634088757</v>
      </c>
      <c r="VB972">
        <v>227.99990880003648</v>
      </c>
      <c r="VC972">
        <v>6643.530308685733</v>
      </c>
      <c r="VD972">
        <v>177160</v>
      </c>
      <c r="VE972">
        <v>42426.028694790097</v>
      </c>
      <c r="VF972">
        <v>164844.30054670488</v>
      </c>
      <c r="VG972">
        <v>5100</v>
      </c>
      <c r="VH972">
        <v>844360</v>
      </c>
      <c r="VI972">
        <v>20663.302688500356</v>
      </c>
      <c r="VJ972">
        <v>1766.3300606664748</v>
      </c>
      <c r="VM972">
        <v>6506.0256257024002</v>
      </c>
      <c r="VN972">
        <v>11577.001852320296</v>
      </c>
      <c r="VO972">
        <v>29710.916786308568</v>
      </c>
      <c r="VP972">
        <v>77100</v>
      </c>
      <c r="VQ972">
        <v>17904.263917381038</v>
      </c>
      <c r="VR972">
        <v>80</v>
      </c>
      <c r="VS972">
        <v>16473.039359999999</v>
      </c>
      <c r="VT972">
        <v>24401.568600392151</v>
      </c>
      <c r="VU972">
        <v>7300</v>
      </c>
      <c r="VV972">
        <v>640</v>
      </c>
      <c r="VW972">
        <v>3900</v>
      </c>
      <c r="VX972">
        <v>111920</v>
      </c>
      <c r="VY972">
        <v>22209.331539806382</v>
      </c>
      <c r="VZ972">
        <v>1210</v>
      </c>
      <c r="WA972">
        <v>15061.462482914054</v>
      </c>
      <c r="WB972">
        <v>5650</v>
      </c>
      <c r="WC972">
        <v>12510.182004070801</v>
      </c>
      <c r="WD972">
        <v>418739.83250406699</v>
      </c>
      <c r="WE972">
        <v>30101.734364140746</v>
      </c>
      <c r="WF972">
        <v>2870</v>
      </c>
      <c r="WG972">
        <v>4383.0105932369315</v>
      </c>
      <c r="WH972">
        <v>169490.99152545043</v>
      </c>
      <c r="WI972">
        <v>46621.729653626928</v>
      </c>
      <c r="WJ972">
        <v>9088.8000000014545</v>
      </c>
      <c r="WK972">
        <v>8034.7759457433322</v>
      </c>
      <c r="WL972">
        <v>2906807.1900134222</v>
      </c>
      <c r="WM972">
        <v>8600</v>
      </c>
      <c r="WN972">
        <v>2906550</v>
      </c>
      <c r="WQ972">
        <v>13026.32160584413</v>
      </c>
      <c r="WR972">
        <v>11891.834753947129</v>
      </c>
      <c r="WS972">
        <v>20226.120185239401</v>
      </c>
      <c r="WT972">
        <v>40879.979560010215</v>
      </c>
      <c r="WU972">
        <v>13178.809444681496</v>
      </c>
      <c r="WV972">
        <v>2063618.7346139562</v>
      </c>
      <c r="WW972">
        <v>18806.857527582993</v>
      </c>
      <c r="WX972">
        <v>3470</v>
      </c>
      <c r="WY972">
        <v>49104.561946845199</v>
      </c>
      <c r="WZ972">
        <v>342560</v>
      </c>
      <c r="XA972">
        <v>29468.945073298106</v>
      </c>
      <c r="XB972">
        <v>665765.76698198158</v>
      </c>
      <c r="XC972">
        <v>16927.577361054002</v>
      </c>
      <c r="XD972">
        <v>391080</v>
      </c>
      <c r="XE972">
        <v>6922.7604982165021</v>
      </c>
      <c r="XF972">
        <v>2326.9993019002095</v>
      </c>
      <c r="XG972">
        <v>14140.712984515116</v>
      </c>
      <c r="XH972">
        <v>52236.697778053771</v>
      </c>
      <c r="XI972">
        <v>4990.404398671827</v>
      </c>
      <c r="XJ972">
        <v>44852.876146645016</v>
      </c>
      <c r="XK972">
        <v>16470.394183768232</v>
      </c>
      <c r="XL972">
        <v>507891.79684328131</v>
      </c>
      <c r="XM972">
        <v>12929.556376242746</v>
      </c>
      <c r="XN972">
        <v>1840</v>
      </c>
      <c r="XO972">
        <v>7355.3683161394565</v>
      </c>
      <c r="XP972">
        <v>10700</v>
      </c>
      <c r="XQ972">
        <v>19588.67104751947</v>
      </c>
      <c r="XR972">
        <v>20</v>
      </c>
      <c r="XS972">
        <v>5923.5929854719634</v>
      </c>
      <c r="XT972">
        <v>267601.79138117301</v>
      </c>
      <c r="XU972">
        <v>5964.2254634714063</v>
      </c>
      <c r="XV972">
        <v>72515.368589490696</v>
      </c>
      <c r="XW972">
        <v>4247.9374927838835</v>
      </c>
      <c r="XX972">
        <v>253214.46734322645</v>
      </c>
      <c r="XY972">
        <v>15109.464812456132</v>
      </c>
      <c r="XZ972">
        <v>29725.109240781319</v>
      </c>
      <c r="YA972">
        <v>8025.6814541679023</v>
      </c>
      <c r="YB972">
        <v>20</v>
      </c>
      <c r="YC972">
        <v>3400</v>
      </c>
      <c r="YD972">
        <v>47250</v>
      </c>
      <c r="YE972">
        <v>3748.3582901379582</v>
      </c>
      <c r="YF972">
        <v>576.00046080027653</v>
      </c>
      <c r="YG972">
        <v>6875.1598617428335</v>
      </c>
      <c r="YH972">
        <v>185429.99072850044</v>
      </c>
      <c r="YI972">
        <v>10367.315650908924</v>
      </c>
      <c r="YJ972">
        <v>5957.2025903724534</v>
      </c>
      <c r="YK972">
        <v>16963.039569432985</v>
      </c>
      <c r="YL972">
        <v>24527.990188803924</v>
      </c>
      <c r="YM972">
        <v>7543.0920754816625</v>
      </c>
      <c r="YN972">
        <v>26.666666666666668</v>
      </c>
      <c r="YO972">
        <v>10500</v>
      </c>
      <c r="YP972">
        <v>153680</v>
      </c>
      <c r="YQ972">
        <v>9600.1436433458966</v>
      </c>
      <c r="YR972">
        <v>134417.82590750573</v>
      </c>
      <c r="YU972">
        <v>47094.445176117486</v>
      </c>
      <c r="YV972">
        <v>108524.94573752713</v>
      </c>
      <c r="YW972">
        <v>21541.593898875326</v>
      </c>
      <c r="YX972">
        <v>2298.9995402000691</v>
      </c>
      <c r="YY972">
        <v>17002.863179801483</v>
      </c>
      <c r="YZ972">
        <v>3636.4867560928769</v>
      </c>
      <c r="ZA972">
        <v>8319.8742330112982</v>
      </c>
      <c r="ZB972">
        <v>17000</v>
      </c>
      <c r="ZC972">
        <v>10800</v>
      </c>
      <c r="ZD972">
        <v>686500</v>
      </c>
      <c r="ZE972">
        <v>28651.1256531865</v>
      </c>
      <c r="ZF972">
        <v>458800</v>
      </c>
      <c r="ZG972">
        <v>47003.70894938834</v>
      </c>
      <c r="ZH972">
        <v>8870</v>
      </c>
      <c r="ZI972">
        <v>33573.451799306968</v>
      </c>
      <c r="ZJ972">
        <v>39314.980342509829</v>
      </c>
      <c r="ZK972">
        <v>8982.5405921650818</v>
      </c>
      <c r="ZL972">
        <v>87372.034948813976</v>
      </c>
      <c r="ZM972">
        <v>2900</v>
      </c>
      <c r="ZN972">
        <v>56610</v>
      </c>
      <c r="ZO972">
        <v>11214.300628188901</v>
      </c>
      <c r="ZP972">
        <v>35133.652162099257</v>
      </c>
      <c r="ZQ972">
        <v>30912.982568467942</v>
      </c>
      <c r="ZR972">
        <v>65774.760535137757</v>
      </c>
      <c r="ZS972">
        <v>7367.3482400002695</v>
      </c>
      <c r="ZT972">
        <v>2673845.1065024287</v>
      </c>
      <c r="ZU972">
        <v>14437.449241512439</v>
      </c>
      <c r="ZV972">
        <v>63374.44055964196</v>
      </c>
      <c r="ZW972">
        <v>18572.502032412631</v>
      </c>
      <c r="ZX972">
        <v>780</v>
      </c>
      <c r="ZY972">
        <v>8866.6631791758828</v>
      </c>
      <c r="ZZ972">
        <v>4252676.5846288642</v>
      </c>
      <c r="AAA972">
        <v>102565.60922653627</v>
      </c>
      <c r="AAB972">
        <v>22773.333333333332</v>
      </c>
      <c r="AAC972">
        <v>13351.965667131137</v>
      </c>
      <c r="AAD972">
        <v>1712077.3315089236</v>
      </c>
      <c r="AAE972">
        <v>11836.927974701015</v>
      </c>
      <c r="AAF972">
        <v>46387.337228090881</v>
      </c>
      <c r="AAG972">
        <v>15830.888098641268</v>
      </c>
      <c r="AAH972">
        <v>1368971.8631028137</v>
      </c>
      <c r="AAI972">
        <v>32640.697536796702</v>
      </c>
      <c r="AAJ972">
        <v>14691.597796260256</v>
      </c>
      <c r="AAK972">
        <v>28900</v>
      </c>
      <c r="AAL972">
        <v>12210</v>
      </c>
      <c r="AAM972">
        <v>13242.848160161966</v>
      </c>
      <c r="AAN972">
        <v>10150.592873644984</v>
      </c>
      <c r="AAO972">
        <v>15550.09737650522</v>
      </c>
      <c r="AAP972">
        <v>125580.06027842894</v>
      </c>
      <c r="AAQ972">
        <v>9534.1057502919703</v>
      </c>
      <c r="AAR972">
        <v>262298.44580345793</v>
      </c>
      <c r="AAS972">
        <v>34410.303424095444</v>
      </c>
      <c r="AAT972">
        <v>2360.9295896483995</v>
      </c>
      <c r="AAW972">
        <v>16014.631713973702</v>
      </c>
      <c r="AAX972">
        <v>242470</v>
      </c>
      <c r="AAY972">
        <v>16471.874689842603</v>
      </c>
      <c r="AAZ972">
        <v>6000</v>
      </c>
      <c r="ABA972">
        <v>1941.9521616908389</v>
      </c>
      <c r="ABB972">
        <v>384925.12301497156</v>
      </c>
      <c r="ABC972">
        <v>8108.5461457093825</v>
      </c>
      <c r="ABD972">
        <v>1026697.4992947751</v>
      </c>
      <c r="ABE972">
        <v>12043.367826196229</v>
      </c>
      <c r="ABF972">
        <v>628497.91829072614</v>
      </c>
      <c r="ABI972">
        <v>6500</v>
      </c>
      <c r="ABJ972">
        <v>109800</v>
      </c>
      <c r="ABK972">
        <v>8057.8722332186007</v>
      </c>
      <c r="ABL972">
        <v>270861.05687083944</v>
      </c>
      <c r="ABM972">
        <v>7523.0751116411475</v>
      </c>
      <c r="ABN972">
        <v>2330</v>
      </c>
      <c r="ABO972">
        <v>5012.0708955929967</v>
      </c>
      <c r="ABP972">
        <v>537110</v>
      </c>
    </row>
    <row r="973" spans="1:744" x14ac:dyDescent="0.25">
      <c r="A973" s="6">
        <v>42425</v>
      </c>
      <c r="B973">
        <v>14189.130729962244</v>
      </c>
      <c r="C973">
        <v>12979.99870200013</v>
      </c>
      <c r="D973">
        <v>4214.0470334444999</v>
      </c>
      <c r="E973">
        <v>478.39997608003705</v>
      </c>
      <c r="F973">
        <v>4071.528707476718</v>
      </c>
      <c r="G973">
        <v>220380</v>
      </c>
      <c r="H973">
        <v>3600</v>
      </c>
      <c r="I973">
        <v>4279310</v>
      </c>
      <c r="J973">
        <v>2300</v>
      </c>
      <c r="K973">
        <v>119230</v>
      </c>
      <c r="L973">
        <v>12766.1447249952</v>
      </c>
      <c r="M973">
        <v>6080</v>
      </c>
      <c r="N973">
        <v>27600</v>
      </c>
      <c r="O973">
        <v>330430</v>
      </c>
      <c r="P973">
        <v>5121.3038746840411</v>
      </c>
      <c r="Q973">
        <v>1050</v>
      </c>
      <c r="R973">
        <v>6801.1436458547951</v>
      </c>
      <c r="S973">
        <v>23420</v>
      </c>
      <c r="T973">
        <v>4500</v>
      </c>
      <c r="U973">
        <v>29100</v>
      </c>
      <c r="V973">
        <v>9565.1169180811994</v>
      </c>
      <c r="W973">
        <v>297210</v>
      </c>
      <c r="X973">
        <v>9100</v>
      </c>
      <c r="Y973">
        <v>6000</v>
      </c>
      <c r="Z973">
        <v>23973.932796053145</v>
      </c>
      <c r="AA973">
        <v>29.999985000007499</v>
      </c>
      <c r="AB973">
        <v>5100</v>
      </c>
      <c r="AC973">
        <v>13340</v>
      </c>
      <c r="AD973">
        <v>21689.867724560463</v>
      </c>
      <c r="AE973">
        <v>16350</v>
      </c>
      <c r="AF973">
        <v>8569.1113079784445</v>
      </c>
      <c r="AG973">
        <v>1245234.1458168447</v>
      </c>
      <c r="AJ973">
        <v>4020.5469608556245</v>
      </c>
      <c r="AK973">
        <v>30240</v>
      </c>
      <c r="AL973">
        <v>3042.3802999999998</v>
      </c>
      <c r="AM973">
        <v>11210</v>
      </c>
      <c r="AN973">
        <v>3999.9990487799996</v>
      </c>
      <c r="AO973">
        <v>3675.0008739335826</v>
      </c>
      <c r="AP973">
        <v>9642.9348177741449</v>
      </c>
      <c r="AQ973">
        <v>361951.00419333478</v>
      </c>
      <c r="AR973">
        <v>25916.656299999999</v>
      </c>
      <c r="AS973">
        <v>331860.13274405309</v>
      </c>
      <c r="AT973">
        <v>4694.9066000000003</v>
      </c>
      <c r="AU973">
        <v>132.05800515818569</v>
      </c>
      <c r="AV973">
        <v>7395.5848056520499</v>
      </c>
      <c r="AW973">
        <v>778191.83796823933</v>
      </c>
      <c r="AX973">
        <v>4148.0322624000009</v>
      </c>
      <c r="AY973">
        <v>76230</v>
      </c>
      <c r="AZ973">
        <v>4800</v>
      </c>
      <c r="BA973">
        <v>10</v>
      </c>
      <c r="BB973">
        <v>12172.044669962772</v>
      </c>
      <c r="BC973">
        <v>1100</v>
      </c>
      <c r="BD973">
        <v>2600</v>
      </c>
      <c r="BE973">
        <v>4590</v>
      </c>
      <c r="BF973">
        <v>13598.169995123528</v>
      </c>
      <c r="BG973">
        <v>13920</v>
      </c>
      <c r="BH973">
        <v>1900</v>
      </c>
      <c r="BI973">
        <v>387990</v>
      </c>
      <c r="BL973">
        <v>25101.224841131898</v>
      </c>
      <c r="BM973">
        <v>81930</v>
      </c>
      <c r="BN973">
        <v>22911.419505195954</v>
      </c>
      <c r="BO973">
        <v>317948.49538456136</v>
      </c>
      <c r="BP973">
        <v>3903.9144984578984</v>
      </c>
      <c r="BQ973">
        <v>13003.594278418517</v>
      </c>
      <c r="BR973">
        <v>18438.212271542754</v>
      </c>
      <c r="BS973">
        <v>215449.92971648413</v>
      </c>
      <c r="BT973">
        <v>42145.471840473539</v>
      </c>
      <c r="BU973">
        <v>1651.9992731203197</v>
      </c>
      <c r="BV973">
        <v>5185.1855999999998</v>
      </c>
      <c r="BW973">
        <v>3856582.4914734005</v>
      </c>
      <c r="BZ973">
        <v>7113.4493075358823</v>
      </c>
      <c r="CA973">
        <v>20441230.592021972</v>
      </c>
      <c r="CB973">
        <v>3948.3888000000002</v>
      </c>
      <c r="CC973">
        <v>39558.414308135005</v>
      </c>
      <c r="CD973">
        <v>20165.292841378225</v>
      </c>
      <c r="CE973">
        <v>118.79999049600076</v>
      </c>
      <c r="CF973">
        <v>16964.371777474094</v>
      </c>
      <c r="CG973">
        <v>520529.7397351301</v>
      </c>
      <c r="CH973">
        <v>9952.4496139785897</v>
      </c>
      <c r="CI973">
        <v>803630</v>
      </c>
      <c r="CJ973">
        <v>9138.1958301119103</v>
      </c>
      <c r="CK973">
        <v>21690</v>
      </c>
      <c r="CL973">
        <v>60832.278458401699</v>
      </c>
      <c r="CM973">
        <v>7660</v>
      </c>
      <c r="CN973">
        <v>14262.785563411851</v>
      </c>
      <c r="CO973">
        <v>980</v>
      </c>
      <c r="CP973">
        <v>5741.5066290049899</v>
      </c>
      <c r="CQ973">
        <v>1000</v>
      </c>
      <c r="CR973">
        <v>5067.3727660290206</v>
      </c>
      <c r="CS973">
        <v>31015.82949208673</v>
      </c>
      <c r="CV973">
        <v>2693.4696854310005</v>
      </c>
      <c r="CW973">
        <v>132860</v>
      </c>
      <c r="CZ973">
        <v>7307.333629860861</v>
      </c>
      <c r="DA973">
        <v>16633.507744844726</v>
      </c>
      <c r="DB973">
        <v>4881.304263312436</v>
      </c>
      <c r="DC973">
        <v>387757.8683685991</v>
      </c>
      <c r="DD973">
        <v>4800</v>
      </c>
      <c r="DE973">
        <v>1631310</v>
      </c>
      <c r="DF973">
        <v>27172.339633238313</v>
      </c>
      <c r="DG973">
        <v>242069.41909638888</v>
      </c>
      <c r="DJ973">
        <v>6714.6315054677443</v>
      </c>
      <c r="DK973">
        <v>435311.43737539853</v>
      </c>
      <c r="DL973">
        <v>18516.272777253926</v>
      </c>
      <c r="DM973">
        <v>4021.5282350512812</v>
      </c>
      <c r="DN973">
        <v>19983.206085041591</v>
      </c>
      <c r="DO973">
        <v>10</v>
      </c>
      <c r="DP973">
        <v>14359.398071454429</v>
      </c>
      <c r="DQ973">
        <v>55850</v>
      </c>
      <c r="DR973">
        <v>19461.233078166697</v>
      </c>
      <c r="DS973">
        <v>323680</v>
      </c>
      <c r="DV973">
        <v>2300</v>
      </c>
      <c r="DW973">
        <v>332430</v>
      </c>
      <c r="DX973">
        <v>6020.8425907634009</v>
      </c>
      <c r="DY973">
        <v>10131196.768634643</v>
      </c>
      <c r="DZ973">
        <v>9924.8105939333218</v>
      </c>
      <c r="EA973">
        <v>2767483.5101417131</v>
      </c>
      <c r="EB973">
        <v>25670.02835113903</v>
      </c>
      <c r="EC973">
        <v>6740</v>
      </c>
      <c r="ED973">
        <v>5643.571980551169</v>
      </c>
      <c r="EE973">
        <v>2070</v>
      </c>
      <c r="EF973">
        <v>9708.7052473399999</v>
      </c>
      <c r="EG973">
        <v>7607585.619620719</v>
      </c>
      <c r="EH973">
        <v>8624.4823459137351</v>
      </c>
      <c r="EI973">
        <v>54948.021979208796</v>
      </c>
      <c r="EL973">
        <v>33696.153697417409</v>
      </c>
      <c r="EM973">
        <v>686070</v>
      </c>
      <c r="EN973">
        <v>7009.3425000000007</v>
      </c>
      <c r="EO973">
        <v>646783.20398810587</v>
      </c>
      <c r="EP973">
        <v>13503.799478590223</v>
      </c>
      <c r="EQ973">
        <v>227194.25613301253</v>
      </c>
      <c r="ER973">
        <v>23500</v>
      </c>
      <c r="ES973">
        <v>50</v>
      </c>
      <c r="ET973">
        <v>11563.3713912192</v>
      </c>
      <c r="EU973">
        <v>5850.3682290591232</v>
      </c>
      <c r="EV973">
        <v>7899.1213547790167</v>
      </c>
      <c r="EW973">
        <v>40</v>
      </c>
      <c r="EX973">
        <v>5741.6279999999997</v>
      </c>
      <c r="EY973">
        <v>2330704.8105519898</v>
      </c>
      <c r="EZ973">
        <v>6037.228188221251</v>
      </c>
      <c r="FA973">
        <v>1137126.3941678139</v>
      </c>
      <c r="FB973">
        <v>14615.353602324129</v>
      </c>
      <c r="FC973">
        <v>238974.39380152474</v>
      </c>
      <c r="FD973">
        <v>3401.6535639627264</v>
      </c>
      <c r="FE973">
        <v>227080</v>
      </c>
      <c r="FF973">
        <v>7500.0006000000003</v>
      </c>
      <c r="FG973">
        <v>2365372.6107701911</v>
      </c>
      <c r="FH973">
        <v>16284.637649764589</v>
      </c>
      <c r="FI973">
        <v>3264500</v>
      </c>
      <c r="FJ973">
        <v>19007.646859517448</v>
      </c>
      <c r="FK973">
        <v>2710</v>
      </c>
      <c r="FL973">
        <v>35176.27513353058</v>
      </c>
      <c r="FM973">
        <v>67655.246172385043</v>
      </c>
      <c r="FN973">
        <v>26872.416762882935</v>
      </c>
      <c r="FO973">
        <v>525680</v>
      </c>
      <c r="FP973">
        <v>17000</v>
      </c>
      <c r="FQ973">
        <v>768130</v>
      </c>
      <c r="FT973">
        <v>7300</v>
      </c>
      <c r="FU973">
        <v>602100</v>
      </c>
      <c r="FV973">
        <v>9665.5870757273296</v>
      </c>
      <c r="FW973">
        <v>812770.49582721258</v>
      </c>
      <c r="FX973">
        <v>8224.1551354611383</v>
      </c>
      <c r="FY973">
        <v>3123.9996876000314</v>
      </c>
      <c r="FZ973">
        <v>26068.925337529141</v>
      </c>
      <c r="GA973">
        <v>141469.07048141616</v>
      </c>
      <c r="GB973">
        <v>86224.841934197961</v>
      </c>
      <c r="GC973">
        <v>25720</v>
      </c>
      <c r="GD973">
        <v>6394.4414928351143</v>
      </c>
      <c r="GE973">
        <v>167634.55011303962</v>
      </c>
      <c r="GF973">
        <v>8016.5300703272896</v>
      </c>
      <c r="GG973">
        <v>413903.43089732004</v>
      </c>
      <c r="GH973">
        <v>22030.788387807232</v>
      </c>
      <c r="GI973">
        <v>124944.56392839778</v>
      </c>
      <c r="GJ973">
        <v>13624.432745914111</v>
      </c>
      <c r="GK973">
        <v>10</v>
      </c>
      <c r="GL973">
        <v>9112.4328180014945</v>
      </c>
      <c r="GM973">
        <v>83320</v>
      </c>
      <c r="GN973">
        <v>2520.9517953641489</v>
      </c>
      <c r="GO973">
        <v>689.99982750012941</v>
      </c>
      <c r="GP973">
        <v>9419.0917686435296</v>
      </c>
      <c r="GQ973">
        <v>389.99988300003508</v>
      </c>
      <c r="GR973">
        <v>4556.9369139282289</v>
      </c>
      <c r="GS973">
        <v>111475.79209344323</v>
      </c>
      <c r="GT973">
        <v>8800</v>
      </c>
      <c r="GU973">
        <v>9997540</v>
      </c>
      <c r="GV973">
        <v>24111.105817777203</v>
      </c>
      <c r="GW973">
        <v>578638.37127343321</v>
      </c>
      <c r="GX973">
        <v>21467.809460643821</v>
      </c>
      <c r="GY973">
        <v>1780.9994657001603</v>
      </c>
      <c r="GZ973">
        <v>5314.5673312258177</v>
      </c>
      <c r="HA973">
        <v>1103741.0262044822</v>
      </c>
      <c r="HD973">
        <v>15169.81530673341</v>
      </c>
      <c r="HE973">
        <v>9312.0037248014905</v>
      </c>
      <c r="HF973">
        <v>17513.84357266211</v>
      </c>
      <c r="HG973">
        <v>24785.926816627929</v>
      </c>
      <c r="HH973">
        <v>20777.87731238643</v>
      </c>
      <c r="HI973">
        <v>224142.20991422827</v>
      </c>
      <c r="HJ973">
        <v>36198.729152752465</v>
      </c>
      <c r="HK973">
        <v>7531.1759937647057</v>
      </c>
      <c r="HL973">
        <v>6345.5609204728771</v>
      </c>
      <c r="HM973">
        <v>12300</v>
      </c>
      <c r="HN973">
        <v>12488.837688974652</v>
      </c>
      <c r="HO973">
        <v>885946.90467506798</v>
      </c>
      <c r="HR973">
        <v>13818.739945285311</v>
      </c>
      <c r="HS973">
        <v>262880.69783377036</v>
      </c>
      <c r="NG973">
        <v>16448.502080629507</v>
      </c>
      <c r="NH973">
        <v>5230323.7907870486</v>
      </c>
      <c r="NI973">
        <v>7233.7183366967374</v>
      </c>
      <c r="NJ973">
        <v>1734941.8265058175</v>
      </c>
      <c r="NK973">
        <v>24785.542557459503</v>
      </c>
      <c r="NL973">
        <v>858272.74251817726</v>
      </c>
      <c r="NM973">
        <v>6330.8766457341635</v>
      </c>
      <c r="NN973">
        <v>283795.48784656264</v>
      </c>
      <c r="NO973">
        <v>17321.023576064836</v>
      </c>
      <c r="NP973">
        <v>604499.73351767845</v>
      </c>
      <c r="NQ973">
        <v>22368.168550442468</v>
      </c>
      <c r="NR973">
        <v>1002181.4703071885</v>
      </c>
      <c r="NS973">
        <v>18434.375492801089</v>
      </c>
      <c r="NT973">
        <v>6400</v>
      </c>
      <c r="NU973">
        <v>10007.376772096099</v>
      </c>
      <c r="NV973">
        <v>15.600001560002028</v>
      </c>
      <c r="NW973">
        <v>4857.1423017817315</v>
      </c>
      <c r="NX973">
        <v>10500</v>
      </c>
      <c r="NY973">
        <v>54376.781095093982</v>
      </c>
      <c r="NZ973">
        <v>144413.88446889241</v>
      </c>
      <c r="OA973">
        <v>39671.535821314115</v>
      </c>
      <c r="OB973">
        <v>10</v>
      </c>
      <c r="OC973">
        <v>16300.462642884811</v>
      </c>
      <c r="OD973">
        <v>87469.021867255462</v>
      </c>
      <c r="OE973">
        <v>13228.447321391115</v>
      </c>
      <c r="OF973">
        <v>53680</v>
      </c>
      <c r="OG973">
        <v>8940.331766205345</v>
      </c>
      <c r="OH973">
        <v>167510</v>
      </c>
      <c r="OI973">
        <v>9259.6788715683397</v>
      </c>
      <c r="OJ973">
        <v>167560</v>
      </c>
      <c r="OK973">
        <v>11100</v>
      </c>
      <c r="OL973">
        <v>540620</v>
      </c>
      <c r="OM973">
        <v>4028.0450370251701</v>
      </c>
      <c r="ON973">
        <v>5791.497683400753</v>
      </c>
      <c r="OO973">
        <v>43126.20655981532</v>
      </c>
      <c r="OP973">
        <v>8000</v>
      </c>
      <c r="OQ973">
        <v>67152.422236219907</v>
      </c>
      <c r="OR973">
        <v>190</v>
      </c>
      <c r="OS973">
        <v>21994.382218960833</v>
      </c>
      <c r="OT973">
        <v>344024.82798758597</v>
      </c>
      <c r="OU973">
        <v>18248.732337483383</v>
      </c>
      <c r="OV973">
        <v>5045.0512823468198</v>
      </c>
      <c r="OY973">
        <v>4032.3774216416432</v>
      </c>
      <c r="OZ973">
        <v>3660</v>
      </c>
      <c r="PA973">
        <v>7141.531589234336</v>
      </c>
      <c r="PB973">
        <v>1006929.0577500428</v>
      </c>
      <c r="PC973">
        <v>3578.2470066630121</v>
      </c>
      <c r="PD973">
        <v>122018.39023852878</v>
      </c>
      <c r="PE973">
        <v>20930.64276496863</v>
      </c>
      <c r="PF973">
        <v>891570</v>
      </c>
      <c r="PG973">
        <v>19690.522681120845</v>
      </c>
      <c r="PH973">
        <v>216940</v>
      </c>
      <c r="PI973">
        <v>13500</v>
      </c>
      <c r="PJ973">
        <v>9770</v>
      </c>
      <c r="PK973">
        <v>14799.9936</v>
      </c>
      <c r="PL973">
        <v>10</v>
      </c>
      <c r="PM973">
        <v>18277.278519540007</v>
      </c>
      <c r="PN973">
        <v>462783.11569577892</v>
      </c>
      <c r="PO973">
        <v>6183.2614632112027</v>
      </c>
      <c r="PP973">
        <v>507939.05751624226</v>
      </c>
      <c r="PQ973">
        <v>15048.26081257536</v>
      </c>
      <c r="PR973">
        <v>10</v>
      </c>
      <c r="PS973">
        <v>6547.4675202808849</v>
      </c>
      <c r="PT973">
        <v>2700.8668529480956</v>
      </c>
      <c r="PU973">
        <v>7721.0298000000003</v>
      </c>
      <c r="PV973">
        <v>450</v>
      </c>
      <c r="PY973">
        <v>8158.728477529673</v>
      </c>
      <c r="PZ973">
        <v>25968.001745928705</v>
      </c>
      <c r="QA973">
        <v>41318.936102812739</v>
      </c>
      <c r="QB973">
        <v>1527.4881109952253</v>
      </c>
      <c r="QC973">
        <v>78199.017283386405</v>
      </c>
      <c r="QD973">
        <v>1123906.4991250194</v>
      </c>
      <c r="QE973">
        <v>7153.5517595739038</v>
      </c>
      <c r="QF973">
        <v>96832.990316700976</v>
      </c>
      <c r="QG973">
        <v>29920</v>
      </c>
      <c r="QH973">
        <v>3650</v>
      </c>
      <c r="QI973">
        <v>17102.829767914362</v>
      </c>
      <c r="QJ973">
        <v>31030</v>
      </c>
      <c r="QK973">
        <v>4327.3763345665939</v>
      </c>
      <c r="QL973">
        <v>2070</v>
      </c>
      <c r="QM973">
        <v>29019.471201150693</v>
      </c>
      <c r="QN973">
        <v>9341.3275598705877</v>
      </c>
      <c r="QO973">
        <v>11166.518670710417</v>
      </c>
      <c r="QP973">
        <v>139026.18662550443</v>
      </c>
      <c r="QQ973">
        <v>54728.326836900516</v>
      </c>
      <c r="QR973">
        <v>10470</v>
      </c>
      <c r="QS973">
        <v>5481.5607038758571</v>
      </c>
      <c r="QT973">
        <v>49823.975088012456</v>
      </c>
      <c r="QU973">
        <v>19796.300389507669</v>
      </c>
      <c r="QV973">
        <v>6610</v>
      </c>
      <c r="QW973">
        <v>6720.0047430241984</v>
      </c>
      <c r="QX973">
        <v>5451.7166617042067</v>
      </c>
      <c r="QY973">
        <v>36777.137856605928</v>
      </c>
      <c r="QZ973">
        <v>61203.981638805511</v>
      </c>
      <c r="RA973">
        <v>10447.025739361163</v>
      </c>
      <c r="RB973">
        <v>9554.9952225023881</v>
      </c>
      <c r="RC973">
        <v>5219.5140000000001</v>
      </c>
      <c r="RD973">
        <v>7885.7916656608259</v>
      </c>
      <c r="RE973">
        <v>3873.3385691520002</v>
      </c>
      <c r="RF973">
        <v>21251.997874800214</v>
      </c>
      <c r="RG973">
        <v>21931.427720231983</v>
      </c>
      <c r="RH973">
        <v>103.50002587500647</v>
      </c>
      <c r="RK973">
        <v>20588.150253923417</v>
      </c>
      <c r="RL973">
        <v>19505.256322759866</v>
      </c>
      <c r="RM973">
        <v>5200</v>
      </c>
      <c r="RN973">
        <v>3188000</v>
      </c>
      <c r="RO973">
        <v>19474.563525187565</v>
      </c>
      <c r="RP973">
        <v>99472.990052701003</v>
      </c>
      <c r="RS973">
        <v>80162.107894000292</v>
      </c>
      <c r="RT973">
        <v>2645.0006612501652</v>
      </c>
      <c r="RU973">
        <v>49112.785444377259</v>
      </c>
      <c r="RV973">
        <v>160394.9198025401</v>
      </c>
      <c r="RW973">
        <v>18475.049094038601</v>
      </c>
      <c r="RX973">
        <v>3710</v>
      </c>
      <c r="RY973">
        <v>19669.425421487798</v>
      </c>
      <c r="RZ973">
        <v>2019755.7960488207</v>
      </c>
      <c r="SA973">
        <v>6683.3386281634803</v>
      </c>
      <c r="SB973">
        <v>95946.945095064191</v>
      </c>
      <c r="SC973">
        <v>17150.486528161891</v>
      </c>
      <c r="SD973">
        <v>158504.92074753961</v>
      </c>
      <c r="SE973">
        <v>8526.0788035215992</v>
      </c>
      <c r="SF973">
        <v>24700</v>
      </c>
      <c r="SG973">
        <v>19794.045991745799</v>
      </c>
      <c r="SH973">
        <v>4165.0020825010415</v>
      </c>
      <c r="SI973">
        <v>23942.098620522047</v>
      </c>
      <c r="SJ973">
        <v>1126021.6017889143</v>
      </c>
      <c r="SK973">
        <v>34957.562621986232</v>
      </c>
      <c r="SL973">
        <v>10</v>
      </c>
      <c r="SM973">
        <v>5526.2697533504997</v>
      </c>
      <c r="SN973">
        <v>135600</v>
      </c>
      <c r="SQ973">
        <v>41094.798819132906</v>
      </c>
      <c r="SR973">
        <v>160</v>
      </c>
      <c r="SS973">
        <v>13760.217758438886</v>
      </c>
      <c r="ST973">
        <v>110</v>
      </c>
      <c r="SU973">
        <v>10300</v>
      </c>
      <c r="SV973">
        <v>10</v>
      </c>
      <c r="SW973">
        <v>13213.555334169681</v>
      </c>
      <c r="SX973">
        <v>840</v>
      </c>
      <c r="SY973">
        <v>8138.5793164129991</v>
      </c>
      <c r="SZ973">
        <v>1160</v>
      </c>
      <c r="TA973">
        <v>7306.1520895094427</v>
      </c>
      <c r="TB973">
        <v>1486088.48562105</v>
      </c>
      <c r="TC973">
        <v>18800</v>
      </c>
      <c r="TD973">
        <v>2363290</v>
      </c>
      <c r="TE973">
        <v>20479.825016103543</v>
      </c>
      <c r="TF973">
        <v>1260</v>
      </c>
      <c r="TG973">
        <v>13656.320858354258</v>
      </c>
      <c r="TH973">
        <v>160</v>
      </c>
      <c r="TI973">
        <v>9679.7863140525351</v>
      </c>
      <c r="TJ973">
        <v>667314.93326850666</v>
      </c>
      <c r="TK973">
        <v>8564.0087636475891</v>
      </c>
      <c r="TL973">
        <v>148300</v>
      </c>
      <c r="TM973">
        <v>17051.604995878672</v>
      </c>
      <c r="TN973">
        <v>20424.008169603268</v>
      </c>
      <c r="TO973">
        <v>6687.6140456197327</v>
      </c>
      <c r="TP973">
        <v>1980</v>
      </c>
      <c r="TQ973">
        <v>8875.8756363941211</v>
      </c>
      <c r="TR973">
        <v>171135.32505195093</v>
      </c>
      <c r="TS973">
        <v>4253.7528193153948</v>
      </c>
      <c r="TT973">
        <v>100380</v>
      </c>
      <c r="TU973">
        <v>27654.582649941593</v>
      </c>
      <c r="TV973">
        <v>870098.82971605123</v>
      </c>
      <c r="TW973">
        <v>10890.888884242599</v>
      </c>
      <c r="TX973">
        <v>3880</v>
      </c>
      <c r="TY973">
        <v>7891.7867757307877</v>
      </c>
      <c r="TZ973">
        <v>3158128.4900136045</v>
      </c>
      <c r="UA973">
        <v>5642.9594610384702</v>
      </c>
      <c r="UB973">
        <v>50</v>
      </c>
      <c r="UC973">
        <v>31100</v>
      </c>
      <c r="UD973">
        <v>457240</v>
      </c>
      <c r="UE973">
        <v>3315.1909541852074</v>
      </c>
      <c r="UF973">
        <v>62290</v>
      </c>
      <c r="UG973">
        <v>19870.191566373003</v>
      </c>
      <c r="UH973">
        <v>561090</v>
      </c>
      <c r="UI973">
        <v>40764.803289101896</v>
      </c>
      <c r="UJ973">
        <v>49631.995036800494</v>
      </c>
      <c r="UO973">
        <v>11980.961830988799</v>
      </c>
      <c r="UP973">
        <v>1669010</v>
      </c>
      <c r="UQ973">
        <v>19038.78160312261</v>
      </c>
      <c r="UR973">
        <v>4621888.5998407984</v>
      </c>
      <c r="US973">
        <v>3872.7275999999997</v>
      </c>
      <c r="UT973">
        <v>110</v>
      </c>
      <c r="UU973">
        <v>9973.3719443315713</v>
      </c>
      <c r="UV973">
        <v>126020</v>
      </c>
      <c r="UW973">
        <v>12112.668849023546</v>
      </c>
      <c r="UX973">
        <v>340.99996590000342</v>
      </c>
      <c r="UY973">
        <v>13787.621415625896</v>
      </c>
      <c r="UZ973">
        <v>358120</v>
      </c>
      <c r="VA973">
        <v>3257.0597588662645</v>
      </c>
      <c r="VB973">
        <v>4749.9981000007601</v>
      </c>
      <c r="VC973">
        <v>6719.0249712844343</v>
      </c>
      <c r="VD973">
        <v>319670</v>
      </c>
      <c r="VE973">
        <v>42426.028694790097</v>
      </c>
      <c r="VF973">
        <v>105787.84826364236</v>
      </c>
      <c r="VG973">
        <v>5000</v>
      </c>
      <c r="VH973">
        <v>1399210</v>
      </c>
      <c r="VI973">
        <v>20140.181101449718</v>
      </c>
      <c r="VJ973">
        <v>3989.469619781175</v>
      </c>
      <c r="VK973">
        <v>9307.0886068978762</v>
      </c>
      <c r="VL973">
        <v>1040</v>
      </c>
      <c r="VM973">
        <v>6410.3487782656002</v>
      </c>
      <c r="VN973">
        <v>11770.8018833283</v>
      </c>
      <c r="VO973">
        <v>30326.231630995433</v>
      </c>
      <c r="VP973">
        <v>102540</v>
      </c>
      <c r="VQ973">
        <v>17756.294794096895</v>
      </c>
      <c r="VR973">
        <v>2950</v>
      </c>
      <c r="VS973">
        <v>16417.387200000001</v>
      </c>
      <c r="VT973">
        <v>15345.316336329084</v>
      </c>
      <c r="VU973">
        <v>7500</v>
      </c>
      <c r="VV973">
        <v>10220</v>
      </c>
      <c r="VW973">
        <v>3800</v>
      </c>
      <c r="VX973">
        <v>220010</v>
      </c>
      <c r="VY973">
        <v>21981.932240763999</v>
      </c>
      <c r="VZ973">
        <v>4040</v>
      </c>
      <c r="WA973">
        <v>15213.598467589953</v>
      </c>
      <c r="WB973">
        <v>10780</v>
      </c>
      <c r="WC973">
        <v>12268.272407306999</v>
      </c>
      <c r="WD973">
        <v>252335.89906564038</v>
      </c>
      <c r="WE973">
        <v>30101.734364140746</v>
      </c>
      <c r="WF973">
        <v>10</v>
      </c>
      <c r="WG973">
        <v>4383.0105932369315</v>
      </c>
      <c r="WH973">
        <v>216961.48915192555</v>
      </c>
      <c r="WI973">
        <v>46880.739262813753</v>
      </c>
      <c r="WJ973">
        <v>4888.8000000007823</v>
      </c>
      <c r="WK973">
        <v>7768.7237621094446</v>
      </c>
      <c r="WL973">
        <v>2026784.2282666818</v>
      </c>
      <c r="WM973">
        <v>8700</v>
      </c>
      <c r="WN973">
        <v>5531860</v>
      </c>
      <c r="WQ973">
        <v>13093.467593503119</v>
      </c>
      <c r="WR973">
        <v>12384.324880120696</v>
      </c>
      <c r="WS973">
        <v>20181.272912101391</v>
      </c>
      <c r="WT973">
        <v>37579.981210009391</v>
      </c>
      <c r="WU973">
        <v>12725.787870020566</v>
      </c>
      <c r="WV973">
        <v>2215314.8984127585</v>
      </c>
      <c r="WW973">
        <v>19078.436697656398</v>
      </c>
      <c r="WX973">
        <v>600</v>
      </c>
      <c r="WY973">
        <v>48632.402697356309</v>
      </c>
      <c r="WZ973">
        <v>449010</v>
      </c>
      <c r="XA973">
        <v>29328.61676342526</v>
      </c>
      <c r="XB973">
        <v>1668896.4158862545</v>
      </c>
      <c r="XC973">
        <v>17020.077783792</v>
      </c>
      <c r="XD973">
        <v>1745900</v>
      </c>
      <c r="XE973">
        <v>6922.7604982165021</v>
      </c>
      <c r="XF973">
        <v>2898.9991303002607</v>
      </c>
      <c r="XG973">
        <v>13950.904756535043</v>
      </c>
      <c r="XH973">
        <v>157312.3014528373</v>
      </c>
      <c r="XI973">
        <v>4920.1170127750411</v>
      </c>
      <c r="XJ973">
        <v>110482.57992413199</v>
      </c>
      <c r="XK973">
        <v>16587.205490036093</v>
      </c>
      <c r="XL973">
        <v>950305.61987775203</v>
      </c>
      <c r="XQ973">
        <v>18967.90330305582</v>
      </c>
      <c r="XR973">
        <v>350</v>
      </c>
      <c r="XS973">
        <v>5923.5929854719634</v>
      </c>
      <c r="XT973">
        <v>372938.51325926528</v>
      </c>
      <c r="XU973">
        <v>5964.2254634714063</v>
      </c>
      <c r="XV973">
        <v>20709.184371158764</v>
      </c>
      <c r="XW973">
        <v>4344.4815267107897</v>
      </c>
      <c r="XX973">
        <v>1461238.0530372602</v>
      </c>
      <c r="XY973">
        <v>14308.963365438591</v>
      </c>
      <c r="XZ973">
        <v>38349.730352613857</v>
      </c>
      <c r="YC973">
        <v>3500</v>
      </c>
      <c r="YD973">
        <v>238720</v>
      </c>
      <c r="YE973">
        <v>3748.3582901379582</v>
      </c>
      <c r="YF973">
        <v>29059.22324737395</v>
      </c>
      <c r="YG973">
        <v>6790.2813449311943</v>
      </c>
      <c r="YH973">
        <v>51586.497420675129</v>
      </c>
      <c r="YI973">
        <v>10276.374285550073</v>
      </c>
      <c r="YJ973">
        <v>5415.6387185204103</v>
      </c>
      <c r="YK973">
        <v>17021.331801630353</v>
      </c>
      <c r="YL973">
        <v>30771.987691204926</v>
      </c>
      <c r="YM973">
        <v>7341.9429534688161</v>
      </c>
      <c r="YN973">
        <v>280</v>
      </c>
      <c r="YO973">
        <v>10300</v>
      </c>
      <c r="YP973">
        <v>283380</v>
      </c>
      <c r="YQ973">
        <v>9513.6558627752111</v>
      </c>
      <c r="YR973">
        <v>365455.7441809352</v>
      </c>
      <c r="YS973">
        <v>3492.7129775430371</v>
      </c>
      <c r="YT973">
        <v>34439.032828539639</v>
      </c>
      <c r="YU973">
        <v>45821.622333519714</v>
      </c>
      <c r="YV973">
        <v>190619.90469004764</v>
      </c>
      <c r="YW973">
        <v>20949.200066656253</v>
      </c>
      <c r="YX973">
        <v>7852.8984294202364</v>
      </c>
      <c r="YY973">
        <v>16641.100133422722</v>
      </c>
      <c r="YZ973">
        <v>2077.9924320530722</v>
      </c>
      <c r="ZA973">
        <v>8185.6827131240188</v>
      </c>
      <c r="ZB973">
        <v>35450</v>
      </c>
      <c r="ZC973">
        <v>10500</v>
      </c>
      <c r="ZD973">
        <v>403090</v>
      </c>
      <c r="ZE973">
        <v>28731.380907116996</v>
      </c>
      <c r="ZF973">
        <v>348890</v>
      </c>
      <c r="ZG973">
        <v>46296.886258420083</v>
      </c>
      <c r="ZH973">
        <v>6540</v>
      </c>
      <c r="ZI973">
        <v>33573.451799306968</v>
      </c>
      <c r="ZJ973">
        <v>27749.986125006937</v>
      </c>
      <c r="ZK973">
        <v>8929.0730886402889</v>
      </c>
      <c r="ZL973">
        <v>76164.030465612188</v>
      </c>
      <c r="ZM973">
        <v>3000</v>
      </c>
      <c r="ZN973">
        <v>68190</v>
      </c>
      <c r="ZO973">
        <v>11214.300628188901</v>
      </c>
      <c r="ZP973">
        <v>35944.590776152501</v>
      </c>
      <c r="ZQ973">
        <v>30677.005602296435</v>
      </c>
      <c r="ZR973">
        <v>108193.7350837492</v>
      </c>
      <c r="ZS973">
        <v>7450.1274337081386</v>
      </c>
      <c r="ZT973">
        <v>1796678.9395034101</v>
      </c>
      <c r="ZU973">
        <v>14533.061488144969</v>
      </c>
      <c r="ZV973">
        <v>191822.52276641459</v>
      </c>
      <c r="ZW973">
        <v>18215.338531789315</v>
      </c>
      <c r="ZX973">
        <v>750</v>
      </c>
      <c r="ZY973">
        <v>8403.4792817562484</v>
      </c>
      <c r="ZZ973">
        <v>2909423.8051132481</v>
      </c>
      <c r="AAA973">
        <v>101899.59877701326</v>
      </c>
      <c r="AAB973">
        <v>40826.666666666664</v>
      </c>
      <c r="AAC973">
        <v>13202.781693196706</v>
      </c>
      <c r="AAD973">
        <v>2099628.4297042768</v>
      </c>
      <c r="AAE973">
        <v>11836.927974701015</v>
      </c>
      <c r="AAF973">
        <v>247595.89289740418</v>
      </c>
      <c r="AAG973">
        <v>15057.657060404297</v>
      </c>
      <c r="AAH973">
        <v>1405425.8594574141</v>
      </c>
      <c r="AAI973">
        <v>32034.636839826999</v>
      </c>
      <c r="AAJ973">
        <v>38530.794220380674</v>
      </c>
      <c r="AAK973">
        <v>28900</v>
      </c>
      <c r="AAL973">
        <v>820</v>
      </c>
      <c r="AAM973">
        <v>13955.924599555301</v>
      </c>
      <c r="AAN973">
        <v>3418.5934548545288</v>
      </c>
      <c r="AAO973">
        <v>15550.09737650522</v>
      </c>
      <c r="AAP973">
        <v>253104.92149036232</v>
      </c>
      <c r="AAQ973">
        <v>9444.5836305709199</v>
      </c>
      <c r="AAR973">
        <v>258559.20644986804</v>
      </c>
      <c r="AAS973">
        <v>34649.263864540539</v>
      </c>
      <c r="AAT973">
        <v>520.51990952878111</v>
      </c>
      <c r="AAU973">
        <v>6341.5095930365169</v>
      </c>
      <c r="AAV973">
        <v>16557.571735805366</v>
      </c>
      <c r="AAW973">
        <v>15930.785474633527</v>
      </c>
      <c r="AAX973">
        <v>261380</v>
      </c>
      <c r="AAY973">
        <v>16852.7272838274</v>
      </c>
      <c r="AAZ973">
        <v>120</v>
      </c>
      <c r="ABA973">
        <v>1941.9521616908389</v>
      </c>
      <c r="ABB973">
        <v>579323.68413525738</v>
      </c>
      <c r="ABC973">
        <v>7969.9385192869986</v>
      </c>
      <c r="ABD973">
        <v>1194551.7173968751</v>
      </c>
      <c r="ABE973">
        <v>12365.383008714845</v>
      </c>
      <c r="ABF973">
        <v>790501.85914757708</v>
      </c>
      <c r="ABI973">
        <v>6400</v>
      </c>
      <c r="ABJ973">
        <v>75900</v>
      </c>
      <c r="ABK973">
        <v>7982.5650160857167</v>
      </c>
      <c r="ABL973">
        <v>538295.54425566422</v>
      </c>
      <c r="ABM973">
        <v>8029.4359364631464</v>
      </c>
      <c r="ABN973">
        <v>20</v>
      </c>
      <c r="ABO973">
        <v>5012.0708955929967</v>
      </c>
      <c r="ABP973">
        <v>538270</v>
      </c>
    </row>
    <row r="974" spans="1:744" x14ac:dyDescent="0.25">
      <c r="A974" s="6">
        <v>42424</v>
      </c>
      <c r="B974">
        <v>14189.130729962244</v>
      </c>
      <c r="C974">
        <v>19359.998064000192</v>
      </c>
      <c r="D974">
        <v>4481.6055752504999</v>
      </c>
      <c r="E974">
        <v>14.949999252501158</v>
      </c>
      <c r="F974">
        <v>4189.5440323311159</v>
      </c>
      <c r="G974">
        <v>96890</v>
      </c>
      <c r="H974">
        <v>3500</v>
      </c>
      <c r="I974">
        <v>3937330</v>
      </c>
      <c r="J974">
        <v>2400</v>
      </c>
      <c r="K974">
        <v>253540</v>
      </c>
      <c r="L974">
        <v>13678.012205352001</v>
      </c>
      <c r="M974">
        <v>6770</v>
      </c>
      <c r="N974">
        <v>27900</v>
      </c>
      <c r="O974">
        <v>82670</v>
      </c>
      <c r="P974">
        <v>4916.4517196966799</v>
      </c>
      <c r="Q974">
        <v>2150</v>
      </c>
      <c r="R974">
        <v>6801.1436458547951</v>
      </c>
      <c r="S974">
        <v>17250</v>
      </c>
      <c r="T974">
        <v>4500</v>
      </c>
      <c r="U974">
        <v>70080</v>
      </c>
      <c r="V974">
        <v>9734.4110228259997</v>
      </c>
      <c r="W974">
        <v>535430</v>
      </c>
      <c r="X974">
        <v>9100</v>
      </c>
      <c r="Y974">
        <v>4700</v>
      </c>
      <c r="Z974">
        <v>23681.567761954939</v>
      </c>
      <c r="AA974">
        <v>74.999962500018754</v>
      </c>
      <c r="AB974">
        <v>5000</v>
      </c>
      <c r="AC974">
        <v>47690</v>
      </c>
      <c r="AD974">
        <v>21689.867724560463</v>
      </c>
      <c r="AE974">
        <v>3933.333333333333</v>
      </c>
      <c r="AF974">
        <v>8864.597904805285</v>
      </c>
      <c r="AG974">
        <v>2050468.638870457</v>
      </c>
      <c r="AH974">
        <v>12247.428203183863</v>
      </c>
      <c r="AI974">
        <v>200</v>
      </c>
      <c r="AJ974">
        <v>4140.5632880453441</v>
      </c>
      <c r="AK974">
        <v>2220</v>
      </c>
      <c r="AL974">
        <v>3238.6628999999998</v>
      </c>
      <c r="AM974">
        <v>36550</v>
      </c>
      <c r="AN974">
        <v>3904.7609761899998</v>
      </c>
      <c r="AO974">
        <v>1806.0004294759322</v>
      </c>
      <c r="AP974">
        <v>9577.3366217348648</v>
      </c>
      <c r="AQ974">
        <v>398540.77141781454</v>
      </c>
      <c r="AR974">
        <v>27499.989000000001</v>
      </c>
      <c r="AS974">
        <v>528252.21130088449</v>
      </c>
      <c r="AV974">
        <v>7452.4739195416823</v>
      </c>
      <c r="AW974">
        <v>1023371.7867510138</v>
      </c>
      <c r="AX974">
        <v>4148.0322624000009</v>
      </c>
      <c r="AY974">
        <v>82100</v>
      </c>
      <c r="AZ974">
        <v>4700</v>
      </c>
      <c r="BA974">
        <v>1880</v>
      </c>
      <c r="BB974">
        <v>12039.016859362087</v>
      </c>
      <c r="BC974">
        <v>2800</v>
      </c>
      <c r="BD974">
        <v>2500</v>
      </c>
      <c r="BE974">
        <v>140840</v>
      </c>
      <c r="BF974">
        <v>13816.322454938345</v>
      </c>
      <c r="BG974">
        <v>1370</v>
      </c>
      <c r="BH974">
        <v>1900</v>
      </c>
      <c r="BI974">
        <v>467340</v>
      </c>
      <c r="BL974">
        <v>23462.569213520914</v>
      </c>
      <c r="BM974">
        <v>10100</v>
      </c>
      <c r="BN974">
        <v>23197.812249010905</v>
      </c>
      <c r="BO974">
        <v>153397.24601917993</v>
      </c>
      <c r="BP974">
        <v>4054.0650560908948</v>
      </c>
      <c r="BQ974">
        <v>70.799968848013705</v>
      </c>
      <c r="BR974">
        <v>18438.212271542754</v>
      </c>
      <c r="BS974">
        <v>150820.83580371633</v>
      </c>
      <c r="BT974">
        <v>42145.471840473539</v>
      </c>
      <c r="BU974">
        <v>2345.2489680904537</v>
      </c>
      <c r="BV974">
        <v>5185.1855999999998</v>
      </c>
      <c r="BW974">
        <v>3187835.7449731403</v>
      </c>
      <c r="BZ974">
        <v>7187.5477378227151</v>
      </c>
      <c r="CA974">
        <v>14132295.325911816</v>
      </c>
      <c r="CB974">
        <v>3948.3888000000002</v>
      </c>
      <c r="CC974">
        <v>13956.072411106019</v>
      </c>
      <c r="CD974">
        <v>20165.292841378225</v>
      </c>
      <c r="CE974">
        <v>205.1999835840013</v>
      </c>
      <c r="CF974">
        <v>17612.691718014503</v>
      </c>
      <c r="CG974">
        <v>381104.80944759527</v>
      </c>
      <c r="CH974">
        <v>9502.9841475408466</v>
      </c>
      <c r="CI974">
        <v>63110</v>
      </c>
      <c r="CJ974">
        <v>9138.1958301119103</v>
      </c>
      <c r="CK974">
        <v>11950</v>
      </c>
      <c r="CL974">
        <v>60452.076718036689</v>
      </c>
      <c r="CM974">
        <v>27420</v>
      </c>
      <c r="CP974">
        <v>5741.5066290049899</v>
      </c>
      <c r="CQ974">
        <v>12660</v>
      </c>
      <c r="CR974">
        <v>5067.3727660290206</v>
      </c>
      <c r="CS974">
        <v>84005.7329971375</v>
      </c>
      <c r="CT974">
        <v>144939.42800000001</v>
      </c>
      <c r="CU974">
        <v>50</v>
      </c>
      <c r="CV974">
        <v>2693.4696854310005</v>
      </c>
      <c r="CW974">
        <v>208750</v>
      </c>
      <c r="CZ974">
        <v>7241.5017953576098</v>
      </c>
      <c r="DA974">
        <v>22275.710812479287</v>
      </c>
      <c r="DB974">
        <v>4942.3205666038421</v>
      </c>
      <c r="DC974">
        <v>397710.66294688405</v>
      </c>
      <c r="DD974">
        <v>4600</v>
      </c>
      <c r="DE974">
        <v>869380</v>
      </c>
      <c r="DF974">
        <v>28289.011125015237</v>
      </c>
      <c r="DG974">
        <v>79274.05215641376</v>
      </c>
      <c r="DH974">
        <v>2100</v>
      </c>
      <c r="DI974">
        <v>3120</v>
      </c>
      <c r="DJ974">
        <v>6647.4851904130664</v>
      </c>
      <c r="DK974">
        <v>142607.54043117011</v>
      </c>
      <c r="DL974">
        <v>18516.272777253926</v>
      </c>
      <c r="DM974">
        <v>3930.4256536747152</v>
      </c>
      <c r="DN974">
        <v>21381.208156834626</v>
      </c>
      <c r="DO974">
        <v>20</v>
      </c>
      <c r="DP974">
        <v>14110.391168481226</v>
      </c>
      <c r="DQ974">
        <v>92690</v>
      </c>
      <c r="DR974">
        <v>19823.302530783752</v>
      </c>
      <c r="DS974">
        <v>246250</v>
      </c>
      <c r="DV974">
        <v>2300</v>
      </c>
      <c r="DW974">
        <v>323640</v>
      </c>
      <c r="DX974">
        <v>6200.5692352637998</v>
      </c>
      <c r="DY974">
        <v>9722464.9403395001</v>
      </c>
      <c r="DZ974">
        <v>10056.26503888608</v>
      </c>
      <c r="EA974">
        <v>8736846.0650692564</v>
      </c>
      <c r="EB974">
        <v>25590.059415465697</v>
      </c>
      <c r="EC974">
        <v>1610</v>
      </c>
      <c r="EF974">
        <v>9708.7052473399999</v>
      </c>
      <c r="EG974">
        <v>3059279.8470360073</v>
      </c>
      <c r="EH974">
        <v>8438.3424391673943</v>
      </c>
      <c r="EI974">
        <v>119316.04772641908</v>
      </c>
      <c r="EJ974">
        <v>23829.674452826137</v>
      </c>
      <c r="EK974">
        <v>2650</v>
      </c>
      <c r="EL974">
        <v>34502.281776302982</v>
      </c>
      <c r="EM974">
        <v>1509510</v>
      </c>
      <c r="EN974">
        <v>7102.8004000000001</v>
      </c>
      <c r="EO974">
        <v>1049681.1933501607</v>
      </c>
      <c r="EP974">
        <v>13839.714888505403</v>
      </c>
      <c r="EQ974">
        <v>360885.95280321053</v>
      </c>
      <c r="ER974">
        <v>24700</v>
      </c>
      <c r="ES974">
        <v>30</v>
      </c>
      <c r="EV974">
        <v>7976.5637210023397</v>
      </c>
      <c r="EW974">
        <v>2500</v>
      </c>
      <c r="EX974">
        <v>5933.0155999999997</v>
      </c>
      <c r="EY974">
        <v>4259575.8554890705</v>
      </c>
      <c r="EZ974">
        <v>5981.327927219204</v>
      </c>
      <c r="FA974">
        <v>1119623.1199170935</v>
      </c>
      <c r="FB974">
        <v>14998.288631205982</v>
      </c>
      <c r="FC974">
        <v>216390.06369114859</v>
      </c>
      <c r="FD974">
        <v>3472.5213465452825</v>
      </c>
      <c r="FE974">
        <v>278450</v>
      </c>
      <c r="FF974">
        <v>7685.1858000000002</v>
      </c>
      <c r="FG974">
        <v>1652335.0678131946</v>
      </c>
      <c r="FH974">
        <v>16106.66346779995</v>
      </c>
      <c r="FI974">
        <v>5780650</v>
      </c>
      <c r="FJ974">
        <v>19311.769209269729</v>
      </c>
      <c r="FK974">
        <v>5820</v>
      </c>
      <c r="FL974">
        <v>35511.287277659438</v>
      </c>
      <c r="FM974">
        <v>78211.01689450095</v>
      </c>
      <c r="FN974">
        <v>27402.793409518777</v>
      </c>
      <c r="FO974">
        <v>164986.66666666666</v>
      </c>
      <c r="FP974">
        <v>17100</v>
      </c>
      <c r="FQ974">
        <v>2003440</v>
      </c>
      <c r="FT974">
        <v>7300</v>
      </c>
      <c r="FU974">
        <v>491020</v>
      </c>
      <c r="FV974">
        <v>9665.5870757273296</v>
      </c>
      <c r="FW974">
        <v>929862.19353092776</v>
      </c>
      <c r="FX974">
        <v>8345.9944708013027</v>
      </c>
      <c r="FY974">
        <v>2529.9997470000253</v>
      </c>
      <c r="FZ974">
        <v>26518.389567486538</v>
      </c>
      <c r="GA974">
        <v>186997.84440525182</v>
      </c>
      <c r="GB974">
        <v>86224.841934197961</v>
      </c>
      <c r="GC974">
        <v>10440</v>
      </c>
      <c r="GD974">
        <v>6341.1544803948227</v>
      </c>
      <c r="GE974">
        <v>138525.86312168554</v>
      </c>
      <c r="GF974">
        <v>8181.819350127852</v>
      </c>
      <c r="GG974">
        <v>420595.93994167395</v>
      </c>
      <c r="GH974">
        <v>22699.836191341514</v>
      </c>
      <c r="GI974">
        <v>88172.362587906566</v>
      </c>
      <c r="GJ974">
        <v>13624.432745914111</v>
      </c>
      <c r="GK974">
        <v>11060</v>
      </c>
      <c r="GL974">
        <v>9040.6813784896731</v>
      </c>
      <c r="GM974">
        <v>122750</v>
      </c>
      <c r="GR974">
        <v>4610.5479364450321</v>
      </c>
      <c r="GS974">
        <v>125100.61112708629</v>
      </c>
      <c r="GT974">
        <v>9300</v>
      </c>
      <c r="GU974">
        <v>18805640</v>
      </c>
      <c r="GV974">
        <v>23991.150067440001</v>
      </c>
      <c r="GW974">
        <v>365959.94670199888</v>
      </c>
      <c r="GX974">
        <v>21816.306169713662</v>
      </c>
      <c r="GY974">
        <v>41937.987418603778</v>
      </c>
      <c r="GZ974">
        <v>5218.809361293821</v>
      </c>
      <c r="HA974">
        <v>676580.75924134254</v>
      </c>
      <c r="HB974">
        <v>9264.002589030335</v>
      </c>
      <c r="HC974">
        <v>1805.9992776002889</v>
      </c>
      <c r="HD974">
        <v>15224.978271485166</v>
      </c>
      <c r="HE974">
        <v>26568.01062720425</v>
      </c>
      <c r="HF974">
        <v>18117.769213098734</v>
      </c>
      <c r="HG974">
        <v>14477.494119850644</v>
      </c>
      <c r="HH974">
        <v>20851.819936273925</v>
      </c>
      <c r="HI974">
        <v>219055.01190550832</v>
      </c>
      <c r="HJ974">
        <v>36363.64363636409</v>
      </c>
      <c r="HK974">
        <v>36952.485109502515</v>
      </c>
      <c r="HN974">
        <v>12751.208228658994</v>
      </c>
      <c r="HO974">
        <v>532892.73277177755</v>
      </c>
      <c r="HP974">
        <v>24259.968526804416</v>
      </c>
      <c r="HQ974">
        <v>2587.1989651208282</v>
      </c>
      <c r="HR974">
        <v>14029.17760942671</v>
      </c>
      <c r="HS974">
        <v>168648.51710268456</v>
      </c>
      <c r="NG974">
        <v>16742.225332069316</v>
      </c>
      <c r="NH974">
        <v>3632957.454681702</v>
      </c>
      <c r="NI974">
        <v>7233.7183366967374</v>
      </c>
      <c r="NJ974">
        <v>1179023.8820976119</v>
      </c>
      <c r="NK974">
        <v>25375.674523113303</v>
      </c>
      <c r="NL974">
        <v>970670.70879878732</v>
      </c>
      <c r="NM974">
        <v>6381.1216984780867</v>
      </c>
      <c r="NN974">
        <v>31284.422213310791</v>
      </c>
      <c r="NO974">
        <v>17147.813340304187</v>
      </c>
      <c r="NP974">
        <v>509690.09543404111</v>
      </c>
      <c r="NQ974">
        <v>22290.50129853121</v>
      </c>
      <c r="NR974">
        <v>510292.20355813799</v>
      </c>
      <c r="NS974">
        <v>18118.357627210218</v>
      </c>
      <c r="NT974">
        <v>650</v>
      </c>
      <c r="NU974">
        <v>10007.376772096099</v>
      </c>
      <c r="NV974">
        <v>2090.4002090402719</v>
      </c>
      <c r="NW974">
        <v>4857.1423017817315</v>
      </c>
      <c r="NX974">
        <v>10070</v>
      </c>
      <c r="NY974">
        <v>53958.498163593271</v>
      </c>
      <c r="NZ974">
        <v>42299.96616002707</v>
      </c>
      <c r="OC974">
        <v>16690.425864006458</v>
      </c>
      <c r="OD974">
        <v>67137.0167842542</v>
      </c>
      <c r="OE974">
        <v>13145.249539495573</v>
      </c>
      <c r="OF974">
        <v>79160</v>
      </c>
      <c r="OG974">
        <v>9169.5710422618922</v>
      </c>
      <c r="OH974">
        <v>172800</v>
      </c>
      <c r="OI974">
        <v>9259.6788715683397</v>
      </c>
      <c r="OJ974">
        <v>56800</v>
      </c>
      <c r="OK974">
        <v>11200</v>
      </c>
      <c r="OL974">
        <v>1355180</v>
      </c>
      <c r="OM974">
        <v>4028.0450370251701</v>
      </c>
      <c r="ON974">
        <v>3188.8987244404143</v>
      </c>
      <c r="OO974">
        <v>43518.262983086373</v>
      </c>
      <c r="OP974">
        <v>18000</v>
      </c>
      <c r="OQ974">
        <v>69071.062871540475</v>
      </c>
      <c r="OR974">
        <v>220</v>
      </c>
      <c r="OS974">
        <v>22391.188083735902</v>
      </c>
      <c r="OT974">
        <v>427274.7863626068</v>
      </c>
      <c r="OU974">
        <v>18248.732337483383</v>
      </c>
      <c r="OV974">
        <v>14085.512305075685</v>
      </c>
      <c r="OW974">
        <v>11878.784819253984</v>
      </c>
      <c r="OX974">
        <v>10</v>
      </c>
      <c r="OY974">
        <v>4114.6708384098392</v>
      </c>
      <c r="OZ974">
        <v>4800</v>
      </c>
      <c r="PA974">
        <v>7028.1739449607758</v>
      </c>
      <c r="PB974">
        <v>1053347.4105000447</v>
      </c>
      <c r="PC974">
        <v>3648.4087126760123</v>
      </c>
      <c r="PD974">
        <v>315694.77474441798</v>
      </c>
      <c r="PE974">
        <v>21118.361534161169</v>
      </c>
      <c r="PF974">
        <v>1257690</v>
      </c>
      <c r="PG974">
        <v>19852.584596191795</v>
      </c>
      <c r="PH974">
        <v>669500</v>
      </c>
      <c r="PI974">
        <v>13500</v>
      </c>
      <c r="PJ974">
        <v>740</v>
      </c>
      <c r="PM974">
        <v>18419.514150042265</v>
      </c>
      <c r="PN974">
        <v>417369.60434240109</v>
      </c>
      <c r="PO974">
        <v>6183.2614632112027</v>
      </c>
      <c r="PP974">
        <v>654784.53791558626</v>
      </c>
      <c r="PQ974">
        <v>14393.988603332955</v>
      </c>
      <c r="PR974">
        <v>2230</v>
      </c>
      <c r="PU974">
        <v>7626.8708999999999</v>
      </c>
      <c r="PV974">
        <v>580</v>
      </c>
      <c r="PW974">
        <v>43968.297647875348</v>
      </c>
      <c r="PX974">
        <v>2480</v>
      </c>
      <c r="PY974">
        <v>8335.1334175843713</v>
      </c>
      <c r="PZ974">
        <v>1562.3025440640035</v>
      </c>
      <c r="QA974">
        <v>44287.961451517847</v>
      </c>
      <c r="QB974">
        <v>54.553146821258032</v>
      </c>
      <c r="QC974">
        <v>79411.405148245118</v>
      </c>
      <c r="QD974">
        <v>705096.56407713855</v>
      </c>
      <c r="QE974">
        <v>7272.7776222334696</v>
      </c>
      <c r="QF974">
        <v>214224.97857750216</v>
      </c>
      <c r="QG974">
        <v>30800</v>
      </c>
      <c r="QH974">
        <v>11275</v>
      </c>
      <c r="QI974">
        <v>17102.829767914362</v>
      </c>
      <c r="QJ974">
        <v>40090</v>
      </c>
      <c r="QK974">
        <v>4266.4273721079098</v>
      </c>
      <c r="QL974">
        <v>2170</v>
      </c>
      <c r="QM974">
        <v>28816.063692731415</v>
      </c>
      <c r="QN974">
        <v>16042.137812334573</v>
      </c>
      <c r="QO974">
        <v>11166.518670710417</v>
      </c>
      <c r="QP974">
        <v>76848.587547793024</v>
      </c>
      <c r="QQ974">
        <v>56755.301904933869</v>
      </c>
      <c r="QR974">
        <v>8100</v>
      </c>
      <c r="QS974">
        <v>5481.5607038758571</v>
      </c>
      <c r="QT974">
        <v>160991.91950404024</v>
      </c>
      <c r="QU974">
        <v>19887.527580242728</v>
      </c>
      <c r="QV974">
        <v>31830</v>
      </c>
      <c r="QW974">
        <v>6846.7972853454085</v>
      </c>
      <c r="QX974">
        <v>10788.108547872363</v>
      </c>
      <c r="QY974">
        <v>36777.137856605928</v>
      </c>
      <c r="QZ974">
        <v>47735.985679204299</v>
      </c>
      <c r="RA974">
        <v>10406.375833760536</v>
      </c>
      <c r="RB974">
        <v>599.99970000015003</v>
      </c>
      <c r="RC974">
        <v>5132.5221000000001</v>
      </c>
      <c r="RD974">
        <v>10805.603740118333</v>
      </c>
      <c r="RE974">
        <v>4115.4222297239994</v>
      </c>
      <c r="RF974">
        <v>3574.9996425000359</v>
      </c>
      <c r="RG974">
        <v>21931.427720231983</v>
      </c>
      <c r="RH974">
        <v>6428.5016071254013</v>
      </c>
      <c r="RI974">
        <v>8724.1957399421881</v>
      </c>
      <c r="RJ974">
        <v>20</v>
      </c>
      <c r="RK974">
        <v>20809.528213643025</v>
      </c>
      <c r="RL974">
        <v>62361.387888042198</v>
      </c>
      <c r="RM974">
        <v>5300</v>
      </c>
      <c r="RN974">
        <v>3699250</v>
      </c>
      <c r="RO974">
        <v>19552.461779288315</v>
      </c>
      <c r="RP974">
        <v>76240.992375900765</v>
      </c>
      <c r="RQ974">
        <v>8369.1630000000005</v>
      </c>
      <c r="RR974">
        <v>7050</v>
      </c>
      <c r="RS974">
        <v>77356.434117710305</v>
      </c>
      <c r="RT974">
        <v>23.000005750001435</v>
      </c>
      <c r="RU974">
        <v>48818.696908782185</v>
      </c>
      <c r="RV974">
        <v>84749.957625021183</v>
      </c>
      <c r="RW974">
        <v>18475.049094038601</v>
      </c>
      <c r="RX974">
        <v>520</v>
      </c>
      <c r="RY974">
        <v>20000.004000000197</v>
      </c>
      <c r="RZ974">
        <v>2942622.6114754486</v>
      </c>
      <c r="SA974">
        <v>6833.5260130660308</v>
      </c>
      <c r="SB974">
        <v>83930.839447494538</v>
      </c>
      <c r="SC974">
        <v>17301.814350469209</v>
      </c>
      <c r="SD974">
        <v>117704.94114752942</v>
      </c>
      <c r="SE974">
        <v>8526.0788035215992</v>
      </c>
      <c r="SF974">
        <v>17400</v>
      </c>
      <c r="SG974">
        <v>19745.171804111862</v>
      </c>
      <c r="SH974">
        <v>51.000025500012754</v>
      </c>
      <c r="SI974">
        <v>24042.695673549442</v>
      </c>
      <c r="SJ974">
        <v>1097430.6540798016</v>
      </c>
      <c r="SK974">
        <v>34668.657145771474</v>
      </c>
      <c r="SL974">
        <v>800</v>
      </c>
      <c r="SM974">
        <v>5616.8643394709998</v>
      </c>
      <c r="SN974">
        <v>143110</v>
      </c>
      <c r="SO974">
        <v>5548.3379924025585</v>
      </c>
      <c r="SP974">
        <v>10</v>
      </c>
      <c r="SQ974">
        <v>41094.798819132906</v>
      </c>
      <c r="SR974">
        <v>50</v>
      </c>
      <c r="SS974">
        <v>13760.217758438886</v>
      </c>
      <c r="ST974">
        <v>3510</v>
      </c>
      <c r="SU974">
        <v>11000</v>
      </c>
      <c r="SV974">
        <v>360</v>
      </c>
      <c r="SW974">
        <v>13140.146693424294</v>
      </c>
      <c r="SX974">
        <v>40</v>
      </c>
      <c r="SY974">
        <v>8317.4491914989994</v>
      </c>
      <c r="SZ974">
        <v>110</v>
      </c>
      <c r="TA974">
        <v>7306.1520895094427</v>
      </c>
      <c r="TB974">
        <v>2927931.3366138292</v>
      </c>
      <c r="TC974">
        <v>18700</v>
      </c>
      <c r="TD974">
        <v>2276920</v>
      </c>
      <c r="TE974">
        <v>20108.813693348042</v>
      </c>
      <c r="TF974">
        <v>1460</v>
      </c>
      <c r="TG974">
        <v>13723.263607659916</v>
      </c>
      <c r="TH974">
        <v>8000</v>
      </c>
      <c r="TI974">
        <v>9522.391414637048</v>
      </c>
      <c r="TJ974">
        <v>312916.96870830312</v>
      </c>
      <c r="TK974">
        <v>8696.7840933165426</v>
      </c>
      <c r="TL974">
        <v>113750</v>
      </c>
      <c r="TM974">
        <v>17182.771188154664</v>
      </c>
      <c r="TN974">
        <v>26328.010531204214</v>
      </c>
      <c r="TO974">
        <v>6841.3522995420262</v>
      </c>
      <c r="TP974">
        <v>10</v>
      </c>
      <c r="TQ974">
        <v>8941.6228633303745</v>
      </c>
      <c r="TR974">
        <v>199102.96572191955</v>
      </c>
      <c r="TS974">
        <v>4322.3617357559669</v>
      </c>
      <c r="TT974">
        <v>91100</v>
      </c>
      <c r="TU974">
        <v>27593.80334741425</v>
      </c>
      <c r="TV974">
        <v>880003.51724893588</v>
      </c>
      <c r="TW974">
        <v>11041.108041266632</v>
      </c>
      <c r="TX974">
        <v>2550</v>
      </c>
      <c r="TY974">
        <v>7862.8791318636422</v>
      </c>
      <c r="TZ974">
        <v>2245635.6909038406</v>
      </c>
      <c r="UA974">
        <v>5778.934387810481</v>
      </c>
      <c r="UB974">
        <v>28240</v>
      </c>
      <c r="UC974">
        <v>31300</v>
      </c>
      <c r="UD974">
        <v>958940</v>
      </c>
      <c r="UE974">
        <v>3149.4314064759474</v>
      </c>
      <c r="UF974">
        <v>44560</v>
      </c>
      <c r="UG974">
        <v>20220.018882682387</v>
      </c>
      <c r="UH974">
        <v>635120</v>
      </c>
      <c r="UI974">
        <v>41467.644725120888</v>
      </c>
      <c r="UJ974">
        <v>27950.997204900279</v>
      </c>
      <c r="UK974">
        <v>7400</v>
      </c>
      <c r="UL974">
        <v>6710</v>
      </c>
      <c r="UO974">
        <v>12168.164359598</v>
      </c>
      <c r="UP974">
        <v>3047210</v>
      </c>
      <c r="UQ974">
        <v>19038.78160312261</v>
      </c>
      <c r="UR974">
        <v>2808889.8872004854</v>
      </c>
      <c r="US974">
        <v>3964.9353999999998</v>
      </c>
      <c r="UT974">
        <v>10460</v>
      </c>
      <c r="UU974">
        <v>10056.483377201002</v>
      </c>
      <c r="UV974">
        <v>146480</v>
      </c>
      <c r="UW974">
        <v>12112.668849023546</v>
      </c>
      <c r="UX974">
        <v>10.99999890000011</v>
      </c>
      <c r="UY974">
        <v>14013.647996209926</v>
      </c>
      <c r="UZ974">
        <v>215700</v>
      </c>
      <c r="VA974">
        <v>3298.2883634088757</v>
      </c>
      <c r="VB974">
        <v>3799.9984800006077</v>
      </c>
      <c r="VC974">
        <v>6643.530308685733</v>
      </c>
      <c r="VD974">
        <v>180140</v>
      </c>
      <c r="VE974">
        <v>43049.940881478185</v>
      </c>
      <c r="VF974">
        <v>37441.018767693247</v>
      </c>
      <c r="VG974">
        <v>5200</v>
      </c>
      <c r="VH974">
        <v>1359380</v>
      </c>
      <c r="VI974">
        <v>20140.181101449718</v>
      </c>
      <c r="VJ974">
        <v>2801.7649238157874</v>
      </c>
      <c r="VK974">
        <v>8968.6490211924993</v>
      </c>
      <c r="VL974">
        <v>3000</v>
      </c>
      <c r="VM974">
        <v>6410.3487782656002</v>
      </c>
      <c r="VN974">
        <v>24163.803866208618</v>
      </c>
      <c r="VO974">
        <v>31820.567682377809</v>
      </c>
      <c r="VP974">
        <v>109620</v>
      </c>
      <c r="VQ974">
        <v>17756.294794096895</v>
      </c>
      <c r="VR974">
        <v>890</v>
      </c>
      <c r="VS974">
        <v>16584.343680000002</v>
      </c>
      <c r="VT974">
        <v>67005.485501371368</v>
      </c>
      <c r="VU974">
        <v>7100</v>
      </c>
      <c r="VV974">
        <v>2500</v>
      </c>
      <c r="VW974">
        <v>3900</v>
      </c>
      <c r="VX974">
        <v>141580</v>
      </c>
      <c r="VY974">
        <v>21830.332708069072</v>
      </c>
      <c r="VZ974">
        <v>1270</v>
      </c>
      <c r="WA974">
        <v>15137.530475252002</v>
      </c>
      <c r="WB974">
        <v>4760</v>
      </c>
      <c r="WC974">
        <v>12786.650114657999</v>
      </c>
      <c r="WD974">
        <v>188523.92459043016</v>
      </c>
      <c r="WE974">
        <v>30101.734364140746</v>
      </c>
      <c r="WF974">
        <v>7750</v>
      </c>
      <c r="WG974">
        <v>4459.9055159252985</v>
      </c>
      <c r="WH974">
        <v>351203.98243980086</v>
      </c>
      <c r="WI974">
        <v>46621.729653626928</v>
      </c>
      <c r="WJ974">
        <v>16.800000000002687</v>
      </c>
      <c r="WK974">
        <v>7715.5133253826689</v>
      </c>
      <c r="WL974">
        <v>1059115.8220408249</v>
      </c>
      <c r="WM974">
        <v>9000</v>
      </c>
      <c r="WN974">
        <v>13377530</v>
      </c>
      <c r="WO974">
        <v>30968.149132161576</v>
      </c>
      <c r="WP974">
        <v>1150</v>
      </c>
      <c r="WQ974">
        <v>13160.613581162112</v>
      </c>
      <c r="WR974">
        <v>9609.5634375330319</v>
      </c>
      <c r="WS974">
        <v>20046.731092687383</v>
      </c>
      <c r="WT974">
        <v>10159.994920002538</v>
      </c>
      <c r="WU974">
        <v>13178.809444681496</v>
      </c>
      <c r="WV974">
        <v>2025547.1293025834</v>
      </c>
      <c r="WY974">
        <v>50048.880445822986</v>
      </c>
      <c r="WZ974">
        <v>619360</v>
      </c>
      <c r="XA974">
        <v>29679.437538107384</v>
      </c>
      <c r="XB974">
        <v>2232629.2185797733</v>
      </c>
      <c r="XC974">
        <v>16835.076938316</v>
      </c>
      <c r="XD974">
        <v>3102090</v>
      </c>
      <c r="XE974">
        <v>7303.8298834394309</v>
      </c>
      <c r="XF974">
        <v>2729.9991810002457</v>
      </c>
      <c r="XG974">
        <v>13903.452699540028</v>
      </c>
      <c r="XH974">
        <v>206149.43727062352</v>
      </c>
      <c r="XI974">
        <v>4920.1170127750411</v>
      </c>
      <c r="XJ974">
        <v>85466.984497351543</v>
      </c>
      <c r="XK974">
        <v>16762.422449437883</v>
      </c>
      <c r="XL974">
        <v>526021.78959128424</v>
      </c>
      <c r="XM974">
        <v>12889.277384416444</v>
      </c>
      <c r="XN974">
        <v>4200</v>
      </c>
      <c r="XO974">
        <v>7077.8072476058924</v>
      </c>
      <c r="XP974">
        <v>8266.6666666666679</v>
      </c>
      <c r="XS974">
        <v>6073.5573648510008</v>
      </c>
      <c r="XT974">
        <v>323137.09226506512</v>
      </c>
      <c r="XU974">
        <v>6038.7782817647976</v>
      </c>
      <c r="XV974">
        <v>26135.655142211061</v>
      </c>
      <c r="XW974">
        <v>4537.5695945646021</v>
      </c>
      <c r="XX974">
        <v>541426.34100575058</v>
      </c>
      <c r="XY974">
        <v>15109.464812456132</v>
      </c>
      <c r="XZ974">
        <v>44895.040294927021</v>
      </c>
      <c r="YC974">
        <v>3400</v>
      </c>
      <c r="YD974">
        <v>110590</v>
      </c>
      <c r="YE974">
        <v>3801.9062657113573</v>
      </c>
      <c r="YF974">
        <v>57.600046080027646</v>
      </c>
      <c r="YG974">
        <v>6790.2813449311943</v>
      </c>
      <c r="YH974">
        <v>109955.99450220026</v>
      </c>
      <c r="YI974">
        <v>10203.621193262994</v>
      </c>
      <c r="YJ974">
        <v>43325.109748163282</v>
      </c>
      <c r="YK974">
        <v>17371.085194814543</v>
      </c>
      <c r="YL974">
        <v>59639.976144009546</v>
      </c>
      <c r="YM974">
        <v>7492.8047949784514</v>
      </c>
      <c r="YN974">
        <v>13866.666666666666</v>
      </c>
      <c r="YO974">
        <v>10400</v>
      </c>
      <c r="YP974">
        <v>316580</v>
      </c>
      <c r="YQ974">
        <v>9600.1436433458966</v>
      </c>
      <c r="YR974">
        <v>186913.86916026915</v>
      </c>
      <c r="YS974">
        <v>3392.9211781846652</v>
      </c>
      <c r="YT974">
        <v>18024.166714002051</v>
      </c>
      <c r="YU974">
        <v>46776.239465468039</v>
      </c>
      <c r="YV974">
        <v>42644.978677510662</v>
      </c>
      <c r="YW974">
        <v>21003.054051403444</v>
      </c>
      <c r="YX974">
        <v>181.49996370000545</v>
      </c>
      <c r="YY974">
        <v>16279.337087043972</v>
      </c>
      <c r="YZ974">
        <v>2088.3823942133376</v>
      </c>
      <c r="ZA974">
        <v>8185.6827131240188</v>
      </c>
      <c r="ZB974">
        <v>60750</v>
      </c>
      <c r="ZC974">
        <v>10600</v>
      </c>
      <c r="ZD974">
        <v>618500</v>
      </c>
      <c r="ZE974">
        <v>28731.380907116996</v>
      </c>
      <c r="ZF974">
        <v>525440</v>
      </c>
      <c r="ZG974">
        <v>47003.70894938834</v>
      </c>
      <c r="ZH974">
        <v>520</v>
      </c>
      <c r="ZI974">
        <v>33326.588183135587</v>
      </c>
      <c r="ZJ974">
        <v>24479.987760006119</v>
      </c>
      <c r="ZK974">
        <v>8875.6055851154961</v>
      </c>
      <c r="ZL974">
        <v>32424.012969605188</v>
      </c>
      <c r="ZM974">
        <v>2900</v>
      </c>
      <c r="ZN974">
        <v>78780</v>
      </c>
      <c r="ZO974">
        <v>11399.660969150702</v>
      </c>
      <c r="ZP974">
        <v>38756.546749557929</v>
      </c>
      <c r="ZQ974">
        <v>31620.913466982474</v>
      </c>
      <c r="ZR974">
        <v>291271.32523717865</v>
      </c>
      <c r="ZS974">
        <v>7491.5170305620704</v>
      </c>
      <c r="ZT974">
        <v>1366470.5478189301</v>
      </c>
      <c r="ZU974">
        <v>14102.806378298568</v>
      </c>
      <c r="ZV974">
        <v>201038.52866465837</v>
      </c>
      <c r="ZW974">
        <v>17143.848029919354</v>
      </c>
      <c r="ZX974">
        <v>5270</v>
      </c>
      <c r="ZY974">
        <v>8337.3101535534424</v>
      </c>
      <c r="ZZ974">
        <v>2817921.4005827182</v>
      </c>
      <c r="AAA974">
        <v>102565.60922653627</v>
      </c>
      <c r="AAB974">
        <v>42986.666666666664</v>
      </c>
      <c r="AAC974">
        <v>13277.373680163922</v>
      </c>
      <c r="AAD974">
        <v>1850504.4115913953</v>
      </c>
      <c r="AAE974">
        <v>11537.258912050354</v>
      </c>
      <c r="AAF974">
        <v>45540.893619607115</v>
      </c>
      <c r="AAG974">
        <v>15098.353430837822</v>
      </c>
      <c r="AAH974">
        <v>1369191.8630808138</v>
      </c>
      <c r="AAI974">
        <v>32207.797038961202</v>
      </c>
      <c r="AAJ974">
        <v>43982.393402640766</v>
      </c>
      <c r="AAK974">
        <v>27500</v>
      </c>
      <c r="AAL974">
        <v>20</v>
      </c>
      <c r="AAO974">
        <v>15433.179351117966</v>
      </c>
      <c r="AAP974">
        <v>480719.43074532674</v>
      </c>
      <c r="AAQ974">
        <v>9489.3446904314442</v>
      </c>
      <c r="AAR974">
        <v>297279.74511135847</v>
      </c>
      <c r="AAS974">
        <v>35844.066066766092</v>
      </c>
      <c r="AAT974">
        <v>5651.3590177410506</v>
      </c>
      <c r="AAU974">
        <v>6299.2328624162728</v>
      </c>
      <c r="AAV974">
        <v>19845.432409058143</v>
      </c>
      <c r="AAW974">
        <v>16266.170431994229</v>
      </c>
      <c r="AAX974">
        <v>268910</v>
      </c>
      <c r="AAY974">
        <v>16852.7272838274</v>
      </c>
      <c r="AAZ974">
        <v>1310</v>
      </c>
      <c r="ABA974">
        <v>1999.0684017405699</v>
      </c>
      <c r="ABB974">
        <v>803197.8393604242</v>
      </c>
      <c r="ABC974">
        <v>8247.1537721317636</v>
      </c>
      <c r="ABD974">
        <v>1681445.6053341168</v>
      </c>
      <c r="ABE974">
        <v>12622.995154729735</v>
      </c>
      <c r="ABF974">
        <v>793613.0619245877</v>
      </c>
      <c r="ABI974">
        <v>6300</v>
      </c>
      <c r="ABJ974">
        <v>112600</v>
      </c>
      <c r="ABK974">
        <v>8283.7938846172547</v>
      </c>
      <c r="ABL974">
        <v>170564.44191533243</v>
      </c>
      <c r="ABM974">
        <v>7523.0751116411475</v>
      </c>
      <c r="ABN974">
        <v>40</v>
      </c>
      <c r="ABO974">
        <v>5159.4847454633782</v>
      </c>
      <c r="ABP974">
        <v>1979240</v>
      </c>
    </row>
    <row r="975" spans="1:744" x14ac:dyDescent="0.25">
      <c r="A975" s="6">
        <v>42423</v>
      </c>
      <c r="B975">
        <v>14331.022037261868</v>
      </c>
      <c r="C975">
        <v>52128.994787100521</v>
      </c>
      <c r="D975">
        <v>4347.8263043475008</v>
      </c>
      <c r="E975">
        <v>1689.3499155326308</v>
      </c>
      <c r="F975">
        <v>4130.5363699039162</v>
      </c>
      <c r="G975">
        <v>277070</v>
      </c>
      <c r="H975">
        <v>3400</v>
      </c>
      <c r="I975">
        <v>1814040</v>
      </c>
      <c r="J975">
        <v>2400</v>
      </c>
      <c r="K975">
        <v>100160</v>
      </c>
      <c r="L975">
        <v>14092.497423696001</v>
      </c>
      <c r="M975">
        <v>3530</v>
      </c>
      <c r="N975">
        <v>28000</v>
      </c>
      <c r="O975">
        <v>47860</v>
      </c>
      <c r="R975">
        <v>6873.4962378319751</v>
      </c>
      <c r="S975">
        <v>20990</v>
      </c>
      <c r="T975">
        <v>4500</v>
      </c>
      <c r="U975">
        <v>36300</v>
      </c>
      <c r="V975">
        <v>9988.3521799431983</v>
      </c>
      <c r="W975">
        <v>904670</v>
      </c>
      <c r="X975">
        <v>9100</v>
      </c>
      <c r="Y975">
        <v>3070</v>
      </c>
      <c r="Z975">
        <v>23330.729721037089</v>
      </c>
      <c r="AA975">
        <v>38669.980665009665</v>
      </c>
      <c r="AB975">
        <v>5000</v>
      </c>
      <c r="AC975">
        <v>45010</v>
      </c>
      <c r="AD975">
        <v>21689.867724560463</v>
      </c>
      <c r="AE975">
        <v>29350</v>
      </c>
      <c r="AF975">
        <v>8864.597904805285</v>
      </c>
      <c r="AG975">
        <v>2494123.2797502326</v>
      </c>
      <c r="AH975">
        <v>11727.840340018487</v>
      </c>
      <c r="AI975">
        <v>10</v>
      </c>
      <c r="AJ975">
        <v>3960.5387972607641</v>
      </c>
      <c r="AK975">
        <v>2400</v>
      </c>
      <c r="AL975">
        <v>3238.6628999999998</v>
      </c>
      <c r="AM975">
        <v>55550</v>
      </c>
      <c r="AN975">
        <v>3714.2848310099998</v>
      </c>
      <c r="AO975">
        <v>21157.505031360484</v>
      </c>
      <c r="AP975">
        <v>9511.7384256955847</v>
      </c>
      <c r="AQ975">
        <v>326521.86895504175</v>
      </c>
      <c r="AR975">
        <v>25833.323</v>
      </c>
      <c r="AS975">
        <v>244080.09763203905</v>
      </c>
      <c r="AT975">
        <v>4694.9066000000003</v>
      </c>
      <c r="AU975">
        <v>224.49860876891566</v>
      </c>
      <c r="AV975">
        <v>7395.5848056520499</v>
      </c>
      <c r="AW975">
        <v>502715.49924912566</v>
      </c>
      <c r="AX975">
        <v>4238.2068767999999</v>
      </c>
      <c r="AY975">
        <v>85600</v>
      </c>
      <c r="AZ975">
        <v>4800</v>
      </c>
      <c r="BA975">
        <v>1720</v>
      </c>
      <c r="BB975">
        <v>12039.016859362087</v>
      </c>
      <c r="BC975">
        <v>3040</v>
      </c>
      <c r="BD975">
        <v>2600</v>
      </c>
      <c r="BE975">
        <v>17670</v>
      </c>
      <c r="BF975">
        <v>13816.322454938345</v>
      </c>
      <c r="BG975">
        <v>51440</v>
      </c>
      <c r="BH975">
        <v>2000</v>
      </c>
      <c r="BI975">
        <v>991720</v>
      </c>
      <c r="BL975">
        <v>23090.147479972966</v>
      </c>
      <c r="BM975">
        <v>245740</v>
      </c>
      <c r="BN975">
        <v>23598.762090351833</v>
      </c>
      <c r="BO975">
        <v>433408.93002269638</v>
      </c>
      <c r="BP975">
        <v>3978.9897772743966</v>
      </c>
      <c r="BQ975">
        <v>21912.590358460242</v>
      </c>
      <c r="BR975">
        <v>18358.393170800151</v>
      </c>
      <c r="BS975">
        <v>144335.56340416524</v>
      </c>
      <c r="BT975">
        <v>42145.471840473539</v>
      </c>
      <c r="BU975">
        <v>8525.4962487816501</v>
      </c>
      <c r="BV975">
        <v>5277.7781999999997</v>
      </c>
      <c r="BW975">
        <v>7296468.6162825106</v>
      </c>
      <c r="BX975">
        <v>17723.91104068984</v>
      </c>
      <c r="BY975">
        <v>10</v>
      </c>
      <c r="BZ975">
        <v>7039.3508772490513</v>
      </c>
      <c r="CA975">
        <v>6733826.8579850085</v>
      </c>
      <c r="CB975">
        <v>4030.6469000000002</v>
      </c>
      <c r="CC975">
        <v>67348.990555337412</v>
      </c>
      <c r="CD975">
        <v>19620.284926746379</v>
      </c>
      <c r="CE975">
        <v>4697.9996241600302</v>
      </c>
      <c r="CF975">
        <v>17504.6383945911</v>
      </c>
      <c r="CG975">
        <v>689519.6552401724</v>
      </c>
      <c r="CH975">
        <v>9374.5654428443486</v>
      </c>
      <c r="CI975">
        <v>102120</v>
      </c>
      <c r="CJ975">
        <v>9208.4896441896926</v>
      </c>
      <c r="CK975">
        <v>3730</v>
      </c>
      <c r="CL975">
        <v>64634.295862051804</v>
      </c>
      <c r="CM975">
        <v>7370</v>
      </c>
      <c r="CP975">
        <v>5741.5066290049899</v>
      </c>
      <c r="CQ975">
        <v>35780</v>
      </c>
      <c r="CR975">
        <v>5112.2167728080385</v>
      </c>
      <c r="CS975">
        <v>80593.339703333986</v>
      </c>
      <c r="CT975">
        <v>136985.435</v>
      </c>
      <c r="CU975">
        <v>20</v>
      </c>
      <c r="CV975">
        <v>2603.6873625833</v>
      </c>
      <c r="CW975">
        <v>150380</v>
      </c>
      <c r="CZ975">
        <v>7241.5017953576098</v>
      </c>
      <c r="DA975">
        <v>7229.8359654538035</v>
      </c>
      <c r="DB975">
        <v>5003.336869895249</v>
      </c>
      <c r="DC975">
        <v>1030026.4938121331</v>
      </c>
      <c r="DD975">
        <v>4300</v>
      </c>
      <c r="DE975">
        <v>854070</v>
      </c>
      <c r="DF975">
        <v>27172.339633238313</v>
      </c>
      <c r="DG975">
        <v>155724.77944507045</v>
      </c>
      <c r="DH975">
        <v>2000</v>
      </c>
      <c r="DI975">
        <v>380</v>
      </c>
      <c r="DJ975">
        <v>6580.3388753583895</v>
      </c>
      <c r="DK975">
        <v>85871.757738984685</v>
      </c>
      <c r="DL975">
        <v>18965.152117308564</v>
      </c>
      <c r="DM975">
        <v>130.14654482366606</v>
      </c>
      <c r="DN975">
        <v>21381.208156834626</v>
      </c>
      <c r="DO975">
        <v>20</v>
      </c>
      <c r="DP975">
        <v>13446.3727605527</v>
      </c>
      <c r="DQ975">
        <v>54010</v>
      </c>
      <c r="DR975">
        <v>18556.059446624058</v>
      </c>
      <c r="DS975">
        <v>760540</v>
      </c>
      <c r="DV975">
        <v>2400</v>
      </c>
      <c r="DW975">
        <v>247320</v>
      </c>
      <c r="DX975">
        <v>6110.7059130136004</v>
      </c>
      <c r="DY975">
        <v>13449257.936792005</v>
      </c>
      <c r="DZ975">
        <v>10056.26503888608</v>
      </c>
      <c r="EA975">
        <v>8780184.7647912782</v>
      </c>
      <c r="EB975">
        <v>25670.02835113903</v>
      </c>
      <c r="EC975">
        <v>3010</v>
      </c>
      <c r="EF975">
        <v>9708.7052473399999</v>
      </c>
      <c r="EG975">
        <v>4511986.2744006859</v>
      </c>
      <c r="EH975">
        <v>8686.5289814958469</v>
      </c>
      <c r="EI975">
        <v>151044.06041762416</v>
      </c>
      <c r="EJ975">
        <v>24372.800936081432</v>
      </c>
      <c r="EK975">
        <v>310</v>
      </c>
      <c r="EL975">
        <v>34905.345815745779</v>
      </c>
      <c r="EM975">
        <v>1480380</v>
      </c>
      <c r="EN975">
        <v>7196.2583000000004</v>
      </c>
      <c r="EO975">
        <v>1482004.1965419722</v>
      </c>
      <c r="EP975">
        <v>13705.348724539332</v>
      </c>
      <c r="EQ975">
        <v>493570.05130159535</v>
      </c>
      <c r="ER975">
        <v>23100</v>
      </c>
      <c r="ES975">
        <v>710</v>
      </c>
      <c r="EV975">
        <v>7976.5637210023397</v>
      </c>
      <c r="EW975">
        <v>4740</v>
      </c>
      <c r="EX975">
        <v>5741.6279999999997</v>
      </c>
      <c r="EY975">
        <v>5450081.405482905</v>
      </c>
      <c r="EZ975">
        <v>5869.5274052151053</v>
      </c>
      <c r="FA975">
        <v>1190001.87460042</v>
      </c>
      <c r="FB975">
        <v>14934.466126392339</v>
      </c>
      <c r="FC975">
        <v>261946.62271150658</v>
      </c>
      <c r="FD975">
        <v>3472.5213465452825</v>
      </c>
      <c r="FE975">
        <v>171600</v>
      </c>
      <c r="FF975">
        <v>7777.7784000000001</v>
      </c>
      <c r="FG975">
        <v>2471180.2023055837</v>
      </c>
      <c r="FH975">
        <v>15127.805466994429</v>
      </c>
      <c r="FI975">
        <v>1871900</v>
      </c>
      <c r="FJ975">
        <v>19007.646859517448</v>
      </c>
      <c r="FK975">
        <v>10120</v>
      </c>
      <c r="FL975">
        <v>34841.262989401701</v>
      </c>
      <c r="FM975">
        <v>83385.414307302868</v>
      </c>
      <c r="FN975">
        <v>27226.001193973498</v>
      </c>
      <c r="FO975">
        <v>708053.33333333337</v>
      </c>
      <c r="FP975">
        <v>16100</v>
      </c>
      <c r="FQ975">
        <v>623120</v>
      </c>
      <c r="FT975">
        <v>7400</v>
      </c>
      <c r="FU975">
        <v>508260</v>
      </c>
      <c r="FV975">
        <v>10097.086498750872</v>
      </c>
      <c r="FW975">
        <v>1130546.1235191158</v>
      </c>
      <c r="FX975">
        <v>8224.1551354611383</v>
      </c>
      <c r="FY975">
        <v>1077.9998922000109</v>
      </c>
      <c r="FZ975">
        <v>26518.389567486538</v>
      </c>
      <c r="GA975">
        <v>150058.78894767782</v>
      </c>
      <c r="GB975">
        <v>85556.432306801056</v>
      </c>
      <c r="GC975">
        <v>31840</v>
      </c>
      <c r="GD975">
        <v>6341.1544803948227</v>
      </c>
      <c r="GE975">
        <v>47582.151750539058</v>
      </c>
      <c r="GF975">
        <v>8264.4639900281345</v>
      </c>
      <c r="GG975">
        <v>967515.86184511648</v>
      </c>
      <c r="GH975">
        <v>22269.734031926619</v>
      </c>
      <c r="GI975">
        <v>142046.82769191865</v>
      </c>
      <c r="GJ975">
        <v>13624.432745914111</v>
      </c>
      <c r="GK975">
        <v>19920</v>
      </c>
      <c r="GL975">
        <v>9112.4328180014945</v>
      </c>
      <c r="GM975">
        <v>521150</v>
      </c>
      <c r="GN975">
        <v>2520.9517953641489</v>
      </c>
      <c r="GO975">
        <v>689.99982750012941</v>
      </c>
      <c r="GP975">
        <v>9920.7002060269133</v>
      </c>
      <c r="GQ975">
        <v>25.999992200002339</v>
      </c>
      <c r="GR975">
        <v>4556.9369139282289</v>
      </c>
      <c r="GS975">
        <v>118199.72875939695</v>
      </c>
      <c r="GT975">
        <v>10000</v>
      </c>
      <c r="GU975">
        <v>3860400</v>
      </c>
      <c r="GV975">
        <v>24111.105817777203</v>
      </c>
      <c r="GW975">
        <v>676691.19464318908</v>
      </c>
      <c r="GX975">
        <v>21882.819298279868</v>
      </c>
      <c r="GY975">
        <v>28365.991490202552</v>
      </c>
      <c r="GZ975">
        <v>5218.809361293821</v>
      </c>
      <c r="HA975">
        <v>1342279.9177058521</v>
      </c>
      <c r="HB975">
        <v>9365.8048152834181</v>
      </c>
      <c r="HC975">
        <v>13.99999440000224</v>
      </c>
      <c r="HD975">
        <v>15224.978271485166</v>
      </c>
      <c r="HE975">
        <v>22200.008880003552</v>
      </c>
      <c r="HF975">
        <v>18117.769213098734</v>
      </c>
      <c r="HG975">
        <v>8266.7348080803986</v>
      </c>
      <c r="HH975">
        <v>20925.762560161424</v>
      </c>
      <c r="HI975">
        <v>240160.90651609845</v>
      </c>
      <c r="HJ975">
        <v>36198.729152752465</v>
      </c>
      <c r="HK975">
        <v>38650.33476993256</v>
      </c>
      <c r="HL975">
        <v>6846.5262562996841</v>
      </c>
      <c r="HM975">
        <v>39500</v>
      </c>
      <c r="HN975">
        <v>12646.260012785255</v>
      </c>
      <c r="HO975">
        <v>1270604.4346308848</v>
      </c>
      <c r="HP975">
        <v>27839.308145513267</v>
      </c>
      <c r="HQ975">
        <v>4703.9981184015051</v>
      </c>
      <c r="HR975">
        <v>13818.739945285311</v>
      </c>
      <c r="HS975">
        <v>108488.1838674074</v>
      </c>
      <c r="NG975">
        <v>16448.502080629507</v>
      </c>
      <c r="NH975">
        <v>5298032.9880786808</v>
      </c>
      <c r="NI975">
        <v>7162.0973630660756</v>
      </c>
      <c r="NJ975">
        <v>1794891.8205108179</v>
      </c>
      <c r="NK975">
        <v>25670.740505940201</v>
      </c>
      <c r="NL975">
        <v>652898.80413035874</v>
      </c>
      <c r="NM975">
        <v>6330.8762437737414</v>
      </c>
      <c r="NN975">
        <v>50599.5491996524</v>
      </c>
      <c r="NO975">
        <v>17090.076595050639</v>
      </c>
      <c r="NP975">
        <v>211229.84232867978</v>
      </c>
      <c r="NQ975">
        <v>22368.168550442468</v>
      </c>
      <c r="NR975">
        <v>881205.75429616822</v>
      </c>
      <c r="NS975">
        <v>18223.696915740507</v>
      </c>
      <c r="NT975">
        <v>2900</v>
      </c>
      <c r="NU975">
        <v>10007.376772096099</v>
      </c>
      <c r="NV975">
        <v>1653.600165360215</v>
      </c>
      <c r="NW975">
        <v>4651.910936917714</v>
      </c>
      <c r="NX975">
        <v>1700</v>
      </c>
      <c r="NY975">
        <v>54376.781095093982</v>
      </c>
      <c r="NZ975">
        <v>173375.86129931096</v>
      </c>
      <c r="OA975">
        <v>39297.276049414919</v>
      </c>
      <c r="OB975">
        <v>10</v>
      </c>
      <c r="OC975">
        <v>16768.418508230781</v>
      </c>
      <c r="OD975">
        <v>45275.511318877827</v>
      </c>
      <c r="OE975">
        <v>13145.249539495573</v>
      </c>
      <c r="OF975">
        <v>91950</v>
      </c>
      <c r="OG975">
        <v>8940.331766205345</v>
      </c>
      <c r="OH975">
        <v>56260</v>
      </c>
      <c r="OI975">
        <v>9314.7960077086227</v>
      </c>
      <c r="OJ975">
        <v>137400</v>
      </c>
      <c r="OK975">
        <v>10900</v>
      </c>
      <c r="OL975">
        <v>554120</v>
      </c>
      <c r="OM975">
        <v>3804.2647571904376</v>
      </c>
      <c r="ON975">
        <v>4318.5982725605618</v>
      </c>
      <c r="OO975">
        <v>45086.488676170557</v>
      </c>
      <c r="OP975">
        <v>9702</v>
      </c>
      <c r="OQ975">
        <v>67152.422236219907</v>
      </c>
      <c r="OR975">
        <v>210</v>
      </c>
      <c r="OS975">
        <v>22447.874635846627</v>
      </c>
      <c r="OT975">
        <v>310304.84484757757</v>
      </c>
      <c r="OU975">
        <v>18196.443706143888</v>
      </c>
      <c r="OV975">
        <v>17115.929014941728</v>
      </c>
      <c r="OY975">
        <v>4114.6708384098392</v>
      </c>
      <c r="OZ975">
        <v>8630</v>
      </c>
      <c r="PA975">
        <v>7028.1739449607758</v>
      </c>
      <c r="PB975">
        <v>1067081.5155000454</v>
      </c>
      <c r="PC975">
        <v>3578.2470066630121</v>
      </c>
      <c r="PD975">
        <v>388691.9689046425</v>
      </c>
      <c r="PE975">
        <v>21118.361534161169</v>
      </c>
      <c r="PF975">
        <v>2060810</v>
      </c>
      <c r="PG975">
        <v>18961.24406330155</v>
      </c>
      <c r="PH975">
        <v>524230</v>
      </c>
      <c r="PM975">
        <v>18277.278519540007</v>
      </c>
      <c r="PN975">
        <v>457010.11425252852</v>
      </c>
      <c r="PO975">
        <v>6112.9971284019857</v>
      </c>
      <c r="PP975">
        <v>180233.68518872774</v>
      </c>
      <c r="PQ975">
        <v>14393.988603332955</v>
      </c>
      <c r="PR975">
        <v>20</v>
      </c>
      <c r="PS975">
        <v>6290.7040881130079</v>
      </c>
      <c r="PT975">
        <v>8244.0072003598925</v>
      </c>
      <c r="PU975">
        <v>7532.7120000000004</v>
      </c>
      <c r="PV975">
        <v>1180</v>
      </c>
      <c r="PW975">
        <v>41630.514950851306</v>
      </c>
      <c r="PX975">
        <v>40</v>
      </c>
      <c r="PY975">
        <v>8158.7267134802723</v>
      </c>
      <c r="PZ975">
        <v>4813.5808114404426</v>
      </c>
      <c r="QA975">
        <v>41566.354881871499</v>
      </c>
      <c r="QB975">
        <v>2327.6009310403429</v>
      </c>
      <c r="QC975">
        <v>78805.211215815783</v>
      </c>
      <c r="QD975">
        <v>1257567.4060537235</v>
      </c>
      <c r="QE975">
        <v>7153.5517595739038</v>
      </c>
      <c r="QF975">
        <v>46727.995327200471</v>
      </c>
      <c r="QG975">
        <v>31200</v>
      </c>
      <c r="QH975">
        <v>2525</v>
      </c>
      <c r="QI975">
        <v>17404.201217569243</v>
      </c>
      <c r="QJ975">
        <v>32100</v>
      </c>
      <c r="QK975">
        <v>4205.4784096492249</v>
      </c>
      <c r="QL975">
        <v>290</v>
      </c>
      <c r="QM975">
        <v>28544.853681505701</v>
      </c>
      <c r="QN975">
        <v>23048.133482237517</v>
      </c>
      <c r="QO975">
        <v>11288.557126128015</v>
      </c>
      <c r="QP975">
        <v>80574.368638691914</v>
      </c>
      <c r="QQ975">
        <v>55133.721850507187</v>
      </c>
      <c r="QR975">
        <v>51380</v>
      </c>
      <c r="QS975">
        <v>5448.3391238523664</v>
      </c>
      <c r="QT975">
        <v>135887.93205603395</v>
      </c>
      <c r="QU975">
        <v>19796.300389507669</v>
      </c>
      <c r="QV975">
        <v>9630</v>
      </c>
      <c r="QW975">
        <v>6783.4010141848039</v>
      </c>
      <c r="QX975">
        <v>2065.3618891456322</v>
      </c>
      <c r="QY975">
        <v>37471.04611805133</v>
      </c>
      <c r="QZ975">
        <v>135225.95943221217</v>
      </c>
      <c r="RA975">
        <v>10406.375833760536</v>
      </c>
      <c r="RB975">
        <v>56984.971507514245</v>
      </c>
      <c r="RC975">
        <v>5219.5140000000001</v>
      </c>
      <c r="RD975">
        <v>17185.508076039263</v>
      </c>
      <c r="RE975">
        <v>4357.505890296</v>
      </c>
      <c r="RF975">
        <v>2012.9997987000202</v>
      </c>
      <c r="RG975">
        <v>21708.396251890637</v>
      </c>
      <c r="RH975">
        <v>13800.003450000862</v>
      </c>
      <c r="RI975">
        <v>8386.048618239005</v>
      </c>
      <c r="RJ975">
        <v>400</v>
      </c>
      <c r="RK975">
        <v>20942.354989474788</v>
      </c>
      <c r="RL975">
        <v>1351.1634042409141</v>
      </c>
      <c r="RM975">
        <v>5300</v>
      </c>
      <c r="RN975">
        <v>4542770</v>
      </c>
      <c r="RO975">
        <v>19007.174000583062</v>
      </c>
      <c r="RP975">
        <v>95083.990491600955</v>
      </c>
      <c r="RQ975">
        <v>7904.2094999999999</v>
      </c>
      <c r="RR975">
        <v>1870</v>
      </c>
      <c r="RS975">
        <v>75753.191959830292</v>
      </c>
      <c r="RT975">
        <v>46.00001150000287</v>
      </c>
      <c r="RU975">
        <v>48818.696908782185</v>
      </c>
      <c r="RV975">
        <v>180404.90979754509</v>
      </c>
      <c r="RW975">
        <v>18081.962943101607</v>
      </c>
      <c r="RX975">
        <v>4800</v>
      </c>
      <c r="RY975">
        <v>20413.227223140701</v>
      </c>
      <c r="RZ975">
        <v>3560303.2879393068</v>
      </c>
      <c r="SA975">
        <v>6833.5260130660308</v>
      </c>
      <c r="SB975">
        <v>262899.12356258807</v>
      </c>
      <c r="SC975">
        <v>17301.814350469209</v>
      </c>
      <c r="SD975">
        <v>107609.9461950269</v>
      </c>
      <c r="SE975">
        <v>8606.5135092151995</v>
      </c>
      <c r="SF975">
        <v>12540</v>
      </c>
      <c r="SG975">
        <v>19647.42342884398</v>
      </c>
      <c r="SH975">
        <v>1343.0006715003358</v>
      </c>
      <c r="SI975">
        <v>24042.695673549442</v>
      </c>
      <c r="SJ975">
        <v>1216545.6615045432</v>
      </c>
      <c r="SK975">
        <v>35029.788991039917</v>
      </c>
      <c r="SL975">
        <v>7890</v>
      </c>
      <c r="SM975">
        <v>5616.8643394709998</v>
      </c>
      <c r="SN975">
        <v>137520</v>
      </c>
      <c r="SO975">
        <v>5874.710815485063</v>
      </c>
      <c r="SP975">
        <v>10</v>
      </c>
      <c r="SQ975">
        <v>41003.477043979277</v>
      </c>
      <c r="SR975">
        <v>110</v>
      </c>
      <c r="SS975">
        <v>14052.988349043966</v>
      </c>
      <c r="ST975">
        <v>12040</v>
      </c>
      <c r="SW975">
        <v>12846.512130442747</v>
      </c>
      <c r="SX975">
        <v>450</v>
      </c>
      <c r="SY975">
        <v>8585.7540041280008</v>
      </c>
      <c r="SZ975">
        <v>200</v>
      </c>
      <c r="TA975">
        <v>7484.3509209608901</v>
      </c>
      <c r="TB975">
        <v>2792397.1403269838</v>
      </c>
      <c r="TC975">
        <v>18600</v>
      </c>
      <c r="TD975">
        <v>3311580</v>
      </c>
      <c r="TE975">
        <v>19069.981989632644</v>
      </c>
      <c r="TF975">
        <v>30</v>
      </c>
      <c r="TG975">
        <v>13656.320858354258</v>
      </c>
      <c r="TH975">
        <v>13670</v>
      </c>
      <c r="TI975">
        <v>9601.0888643447906</v>
      </c>
      <c r="TJ975">
        <v>576179.94238200574</v>
      </c>
      <c r="TK975">
        <v>8829.5594229854996</v>
      </c>
      <c r="TL975">
        <v>446200</v>
      </c>
      <c r="TM975">
        <v>17313.937380430652</v>
      </c>
      <c r="TN975">
        <v>19728.007891203157</v>
      </c>
      <c r="TO975">
        <v>6841.3522995420262</v>
      </c>
      <c r="TP975">
        <v>540</v>
      </c>
      <c r="TQ975">
        <v>8941.6228633303745</v>
      </c>
      <c r="TR975">
        <v>180472.03994633254</v>
      </c>
      <c r="TS975">
        <v>4459.5795686371084</v>
      </c>
      <c r="TT975">
        <v>203940</v>
      </c>
      <c r="TU975">
        <v>27715.361952468938</v>
      </c>
      <c r="TV975">
        <v>688704.84292194608</v>
      </c>
      <c r="TW975">
        <v>11041.108041266632</v>
      </c>
      <c r="TX975">
        <v>8430</v>
      </c>
      <c r="TY975">
        <v>7862.8791318636422</v>
      </c>
      <c r="TZ975">
        <v>2707197.2243626178</v>
      </c>
      <c r="UA975">
        <v>5778.934387810481</v>
      </c>
      <c r="UB975">
        <v>130</v>
      </c>
      <c r="UC975">
        <v>31200</v>
      </c>
      <c r="UD975">
        <v>568390</v>
      </c>
      <c r="UE975">
        <v>2983.6718587666869</v>
      </c>
      <c r="UF975">
        <v>47810</v>
      </c>
      <c r="UG975">
        <v>19940.15702963488</v>
      </c>
      <c r="UH975">
        <v>504430</v>
      </c>
      <c r="UI975">
        <v>40764.803289101896</v>
      </c>
      <c r="UJ975">
        <v>69420.99305790069</v>
      </c>
      <c r="UK975">
        <v>7400</v>
      </c>
      <c r="UL975">
        <v>10000</v>
      </c>
      <c r="UM975">
        <v>5500</v>
      </c>
      <c r="UN975">
        <v>30</v>
      </c>
      <c r="UO975">
        <v>11793.7593023796</v>
      </c>
      <c r="UP975">
        <v>1754130</v>
      </c>
      <c r="UQ975">
        <v>19244.977793770144</v>
      </c>
      <c r="UR975">
        <v>3290304.3971205689</v>
      </c>
      <c r="US975">
        <v>3780.5198</v>
      </c>
      <c r="UT975">
        <v>10</v>
      </c>
      <c r="UU975">
        <v>10139.594810070432</v>
      </c>
      <c r="UV975">
        <v>125200</v>
      </c>
      <c r="UW975">
        <v>11889.736293520045</v>
      </c>
      <c r="UX975">
        <v>2243.9997756000225</v>
      </c>
      <c r="UY975">
        <v>14284.879892910763</v>
      </c>
      <c r="UZ975">
        <v>310980</v>
      </c>
      <c r="VA975">
        <v>3298.2883634088757</v>
      </c>
      <c r="VB975">
        <v>4901.9980392007847</v>
      </c>
      <c r="VC975">
        <v>6417.046320889629</v>
      </c>
      <c r="VD975">
        <v>198320</v>
      </c>
      <c r="VE975">
        <v>43673.853068166274</v>
      </c>
      <c r="VF975">
        <v>92823.91215282357</v>
      </c>
      <c r="VG975">
        <v>5200</v>
      </c>
      <c r="VH975">
        <v>1282080</v>
      </c>
      <c r="VI975">
        <v>20349.429736269976</v>
      </c>
      <c r="VJ975">
        <v>4705.1378340167303</v>
      </c>
      <c r="VK975">
        <v>9560.9182961769093</v>
      </c>
      <c r="VL975">
        <v>1100</v>
      </c>
      <c r="VM975">
        <v>6410.3487782656002</v>
      </c>
      <c r="VN975">
        <v>29569.804731168755</v>
      </c>
      <c r="VO975">
        <v>32084.274044386468</v>
      </c>
      <c r="VP975">
        <v>183910</v>
      </c>
      <c r="VS975">
        <v>16250.43072</v>
      </c>
      <c r="VT975">
        <v>127560.18814004703</v>
      </c>
      <c r="VU975">
        <v>7600</v>
      </c>
      <c r="VV975">
        <v>10</v>
      </c>
      <c r="VW975">
        <v>3900</v>
      </c>
      <c r="VX975">
        <v>187530</v>
      </c>
      <c r="VY975">
        <v>21830.332708069072</v>
      </c>
      <c r="VZ975">
        <v>29460</v>
      </c>
      <c r="WA975">
        <v>15061.462482914054</v>
      </c>
      <c r="WB975">
        <v>13810</v>
      </c>
      <c r="WC975">
        <v>12371.947948777199</v>
      </c>
      <c r="WD975">
        <v>179059.92837602866</v>
      </c>
      <c r="WE975">
        <v>29671.70958751017</v>
      </c>
      <c r="WF975">
        <v>7280</v>
      </c>
      <c r="WG975">
        <v>4613.6953613020332</v>
      </c>
      <c r="WH975">
        <v>338383.48308082583</v>
      </c>
      <c r="WI975">
        <v>46103.710435253292</v>
      </c>
      <c r="WJ975">
        <v>6619.2000000010594</v>
      </c>
      <c r="WK975">
        <v>7715.5133253826689</v>
      </c>
      <c r="WL975">
        <v>1494308.1374928737</v>
      </c>
      <c r="WM975">
        <v>8900</v>
      </c>
      <c r="WN975">
        <v>15666050</v>
      </c>
      <c r="WO975">
        <v>31416.962887700149</v>
      </c>
      <c r="WP975">
        <v>1100</v>
      </c>
      <c r="WQ975">
        <v>13160.613581162112</v>
      </c>
      <c r="WR975">
        <v>13297.233406686333</v>
      </c>
      <c r="WS975">
        <v>20315.814731515398</v>
      </c>
      <c r="WT975">
        <v>39159.980420009793</v>
      </c>
      <c r="WU975">
        <v>12355.133854388901</v>
      </c>
      <c r="WV975">
        <v>2347316.1387404068</v>
      </c>
      <c r="WY975">
        <v>49104.561946845199</v>
      </c>
      <c r="WZ975">
        <v>505410</v>
      </c>
      <c r="XA975">
        <v>28767.303523933864</v>
      </c>
      <c r="XB975">
        <v>1526390.465763337</v>
      </c>
      <c r="XC975">
        <v>15817.572288198</v>
      </c>
      <c r="XD975">
        <v>547820</v>
      </c>
      <c r="XE975">
        <v>7494.3645760508944</v>
      </c>
      <c r="XF975">
        <v>1000.9996997000901</v>
      </c>
      <c r="XG975">
        <v>14093.260927520098</v>
      </c>
      <c r="XH975">
        <v>219941.94579513752</v>
      </c>
      <c r="XI975">
        <v>4920.1170127750411</v>
      </c>
      <c r="XJ975">
        <v>96027.034081354301</v>
      </c>
      <c r="XK975">
        <v>16645.611143170019</v>
      </c>
      <c r="XL975">
        <v>749111.70035531989</v>
      </c>
      <c r="XM975">
        <v>12889.277384416444</v>
      </c>
      <c r="XN975">
        <v>8120</v>
      </c>
      <c r="XO975">
        <v>7355.3683161394565</v>
      </c>
      <c r="XP975">
        <v>1366.6666666666667</v>
      </c>
      <c r="XQ975">
        <v>18760.980721567936</v>
      </c>
      <c r="XR975">
        <v>2520</v>
      </c>
      <c r="XS975">
        <v>6073.5573648510008</v>
      </c>
      <c r="XT975">
        <v>678538.14208731183</v>
      </c>
      <c r="XU975">
        <v>5964.2254634714063</v>
      </c>
      <c r="XV975">
        <v>27929.712825701819</v>
      </c>
      <c r="XW975">
        <v>4537.5695945646021</v>
      </c>
      <c r="XX975">
        <v>427343.20419014234</v>
      </c>
      <c r="XY975">
        <v>15109.464812456132</v>
      </c>
      <c r="XZ975">
        <v>52109.346004824678</v>
      </c>
      <c r="YA975">
        <v>7682.7036142461966</v>
      </c>
      <c r="YB975">
        <v>110</v>
      </c>
      <c r="YC975">
        <v>3500</v>
      </c>
      <c r="YD975">
        <v>113300</v>
      </c>
      <c r="YE975">
        <v>3855.4542412847572</v>
      </c>
      <c r="YF975">
        <v>19324.815459849277</v>
      </c>
      <c r="YG975">
        <v>6790.2813449311943</v>
      </c>
      <c r="YH975">
        <v>407462.97962685098</v>
      </c>
      <c r="YI975">
        <v>10603.763200841931</v>
      </c>
      <c r="YJ975">
        <v>40617.290388903086</v>
      </c>
      <c r="YK975">
        <v>17487.669659209267</v>
      </c>
      <c r="YL975">
        <v>35447.985820805676</v>
      </c>
      <c r="YM975">
        <v>7341.9429534688161</v>
      </c>
      <c r="YN975">
        <v>560</v>
      </c>
      <c r="YO975">
        <v>10300</v>
      </c>
      <c r="YP975">
        <v>242860</v>
      </c>
      <c r="YQ975">
        <v>9686.6314239165804</v>
      </c>
      <c r="YR975">
        <v>185661.71003678069</v>
      </c>
      <c r="YS975">
        <v>3542.6088772222242</v>
      </c>
      <c r="YT975">
        <v>39588.794746825937</v>
      </c>
      <c r="YU975">
        <v>47094.445176117486</v>
      </c>
      <c r="YV975">
        <v>133409.93329503335</v>
      </c>
      <c r="YW975">
        <v>21003.054051403444</v>
      </c>
      <c r="YX975">
        <v>229.8999540200069</v>
      </c>
      <c r="YY975">
        <v>16641.100133422722</v>
      </c>
      <c r="YZ975">
        <v>4155.9848641061444</v>
      </c>
      <c r="ZA975">
        <v>8252.7784730676576</v>
      </c>
      <c r="ZB975">
        <v>43980</v>
      </c>
      <c r="ZC975">
        <v>10700</v>
      </c>
      <c r="ZD975">
        <v>1164620</v>
      </c>
      <c r="ZE975">
        <v>28731.380907116996</v>
      </c>
      <c r="ZF975">
        <v>600000</v>
      </c>
      <c r="ZG975">
        <v>47357.12029487246</v>
      </c>
      <c r="ZH975">
        <v>14580</v>
      </c>
      <c r="ZI975">
        <v>32092.270102278715</v>
      </c>
      <c r="ZJ975">
        <v>102299.94885002557</v>
      </c>
      <c r="ZK975">
        <v>8875.6055851154961</v>
      </c>
      <c r="ZL975">
        <v>19164.007665603065</v>
      </c>
      <c r="ZM975">
        <v>2900</v>
      </c>
      <c r="ZN975">
        <v>151150</v>
      </c>
      <c r="ZO975">
        <v>11028.9402872271</v>
      </c>
      <c r="ZP975">
        <v>38503.786662060811</v>
      </c>
      <c r="ZQ975">
        <v>30205.051669953409</v>
      </c>
      <c r="ZR975">
        <v>131972.02081677562</v>
      </c>
      <c r="ZS975">
        <v>7450.1274337081386</v>
      </c>
      <c r="ZT975">
        <v>4489378.9312504102</v>
      </c>
      <c r="ZU975">
        <v>13529.132898503374</v>
      </c>
      <c r="ZV975">
        <v>115401.67385707128</v>
      </c>
      <c r="ZW975">
        <v>17072.415329794687</v>
      </c>
      <c r="ZX975">
        <v>660</v>
      </c>
      <c r="ZY975">
        <v>8138.8027689450282</v>
      </c>
      <c r="ZZ975">
        <v>4180671.1824676758</v>
      </c>
      <c r="AAA975">
        <v>103897.63012558219</v>
      </c>
      <c r="AAB975">
        <v>49280</v>
      </c>
      <c r="AAC975">
        <v>13202.781693196706</v>
      </c>
      <c r="AAD975">
        <v>1894641.9466912397</v>
      </c>
      <c r="AAE975">
        <v>11537.258912050354</v>
      </c>
      <c r="AAF975">
        <v>105939.10005128464</v>
      </c>
      <c r="AAG975">
        <v>15261.13891257192</v>
      </c>
      <c r="AAH975">
        <v>828387.91716120834</v>
      </c>
      <c r="AAI975">
        <v>32207.797038961202</v>
      </c>
      <c r="AAJ975">
        <v>59193.741120938532</v>
      </c>
      <c r="AAM975">
        <v>13955.924599555301</v>
      </c>
      <c r="AAN975">
        <v>35.06249697286696</v>
      </c>
      <c r="AAO975">
        <v>15491.638363811595</v>
      </c>
      <c r="AAP975">
        <v>445525.81385239062</v>
      </c>
      <c r="AAQ975">
        <v>9578.8668101524981</v>
      </c>
      <c r="AAR975">
        <v>371778.47015610471</v>
      </c>
      <c r="AAS975">
        <v>35844.066066766092</v>
      </c>
      <c r="AAT975">
        <v>4851.9891566789956</v>
      </c>
      <c r="AAW975">
        <v>15930.785474633527</v>
      </c>
      <c r="AAX975">
        <v>198750</v>
      </c>
      <c r="AAY975">
        <v>17043.153580819802</v>
      </c>
      <c r="AAZ975">
        <v>15070</v>
      </c>
      <c r="ABA975">
        <v>1999.0684017405699</v>
      </c>
      <c r="ABB975">
        <v>1350057.2299885405</v>
      </c>
      <c r="ABC975">
        <v>8039.2423324981901</v>
      </c>
      <c r="ABD975">
        <v>1732510.8766126377</v>
      </c>
      <c r="ABE975">
        <v>12816.204264240905</v>
      </c>
      <c r="ABF975">
        <v>1082302.3832745468</v>
      </c>
      <c r="ABI975">
        <v>6300</v>
      </c>
      <c r="ABJ975">
        <v>100600</v>
      </c>
      <c r="ABK975">
        <v>8359.1011017501387</v>
      </c>
      <c r="ABL975">
        <v>553622.49695662118</v>
      </c>
      <c r="ABM975">
        <v>7740.0868937077194</v>
      </c>
      <c r="ABN975">
        <v>40</v>
      </c>
      <c r="ABO975">
        <v>4938.3639706578051</v>
      </c>
      <c r="ABP975">
        <v>343060</v>
      </c>
    </row>
    <row r="976" spans="1:744" x14ac:dyDescent="0.25">
      <c r="A976" s="6">
        <v>42422</v>
      </c>
      <c r="B976">
        <v>14331.022037261868</v>
      </c>
      <c r="C976">
        <v>20030.997996900202</v>
      </c>
      <c r="D976">
        <v>4214.0470334444999</v>
      </c>
      <c r="E976">
        <v>74.749996262505789</v>
      </c>
      <c r="F976">
        <v>4071.528707476718</v>
      </c>
      <c r="G976">
        <v>96790</v>
      </c>
      <c r="H976">
        <v>3500</v>
      </c>
      <c r="I976">
        <v>2808280</v>
      </c>
      <c r="J976">
        <v>2300</v>
      </c>
      <c r="K976">
        <v>68590</v>
      </c>
      <c r="L976">
        <v>14009.600380027199</v>
      </c>
      <c r="M976">
        <v>1530</v>
      </c>
      <c r="N976">
        <v>26700</v>
      </c>
      <c r="O976">
        <v>100640</v>
      </c>
      <c r="R976">
        <v>6873.4962378319751</v>
      </c>
      <c r="S976">
        <v>28000</v>
      </c>
      <c r="T976">
        <v>4600</v>
      </c>
      <c r="U976">
        <v>133340</v>
      </c>
      <c r="V976">
        <v>9988.3521799431983</v>
      </c>
      <c r="W976">
        <v>357510</v>
      </c>
      <c r="X976">
        <v>9200</v>
      </c>
      <c r="Y976">
        <v>4000</v>
      </c>
      <c r="Z976">
        <v>23973.932796053145</v>
      </c>
      <c r="AA976">
        <v>119.99994000002999</v>
      </c>
      <c r="AB976">
        <v>4900</v>
      </c>
      <c r="AC976">
        <v>33990</v>
      </c>
      <c r="AD976">
        <v>21878.475269991413</v>
      </c>
      <c r="AE976">
        <v>61700</v>
      </c>
      <c r="AF976">
        <v>9012.3412032187061</v>
      </c>
      <c r="AG976">
        <v>1659791.0201910264</v>
      </c>
      <c r="AJ976">
        <v>4080.555124450485</v>
      </c>
      <c r="AK976">
        <v>40</v>
      </c>
      <c r="AL976">
        <v>3238.6628999999998</v>
      </c>
      <c r="AM976">
        <v>20080</v>
      </c>
      <c r="AN976">
        <v>3523.8086858299998</v>
      </c>
      <c r="AO976">
        <v>6835.5016255164637</v>
      </c>
      <c r="AP976">
        <v>9708.533013813425</v>
      </c>
      <c r="AQ976">
        <v>225846.78099887053</v>
      </c>
      <c r="AR976">
        <v>26249.9895</v>
      </c>
      <c r="AS976">
        <v>292488.11699524679</v>
      </c>
      <c r="AT976">
        <v>4694.9066000000003</v>
      </c>
      <c r="AU976">
        <v>36870.595040165441</v>
      </c>
      <c r="AV976">
        <v>7395.5848056520499</v>
      </c>
      <c r="AW976">
        <v>686669.46386794792</v>
      </c>
      <c r="AX976">
        <v>4238.2068767999999</v>
      </c>
      <c r="AY976">
        <v>30720</v>
      </c>
      <c r="AZ976">
        <v>4800</v>
      </c>
      <c r="BA976">
        <v>7600</v>
      </c>
      <c r="BB976">
        <v>12039.016859362087</v>
      </c>
      <c r="BC976">
        <v>3120</v>
      </c>
      <c r="BD976">
        <v>2600</v>
      </c>
      <c r="BE976">
        <v>8730</v>
      </c>
      <c r="BF976">
        <v>13525.452508518589</v>
      </c>
      <c r="BG976">
        <v>11000</v>
      </c>
      <c r="BH976">
        <v>2000</v>
      </c>
      <c r="BI976">
        <v>252260</v>
      </c>
      <c r="BL976">
        <v>23760.506600359276</v>
      </c>
      <c r="BM976">
        <v>200480</v>
      </c>
      <c r="BN976">
        <v>22625.026761381003</v>
      </c>
      <c r="BO976">
        <v>140487.64214629828</v>
      </c>
      <c r="BP976">
        <v>3978.9897772743966</v>
      </c>
      <c r="BQ976">
        <v>16708.792648131235</v>
      </c>
      <c r="BR976">
        <v>18438.212271542754</v>
      </c>
      <c r="BS976">
        <v>165556.88125605384</v>
      </c>
      <c r="BT976">
        <v>42412.215333134773</v>
      </c>
      <c r="BU976">
        <v>7006.2469172513556</v>
      </c>
      <c r="BV976">
        <v>5370.3708000000006</v>
      </c>
      <c r="BW976">
        <v>7883848.1692921463</v>
      </c>
      <c r="BZ976">
        <v>7113.4493075358823</v>
      </c>
      <c r="CA976">
        <v>7891401.987012309</v>
      </c>
      <c r="CB976">
        <v>4112.9049999999997</v>
      </c>
      <c r="CC976">
        <v>71360.753530655333</v>
      </c>
      <c r="CD976">
        <v>19698.143200265218</v>
      </c>
      <c r="CE976">
        <v>8737.1993010240549</v>
      </c>
      <c r="CF976">
        <v>17828.798364861304</v>
      </c>
      <c r="CG976">
        <v>1065464.4672677664</v>
      </c>
      <c r="CH976">
        <v>9438.7747951925994</v>
      </c>
      <c r="CI976">
        <v>58690</v>
      </c>
      <c r="CJ976">
        <v>9138.1958301119103</v>
      </c>
      <c r="CK976">
        <v>12240</v>
      </c>
      <c r="CL976">
        <v>69196.716746431935</v>
      </c>
      <c r="CM976">
        <v>2490</v>
      </c>
      <c r="CN976">
        <v>14262.785563411851</v>
      </c>
      <c r="CO976">
        <v>110</v>
      </c>
      <c r="CP976">
        <v>5823.528152276489</v>
      </c>
      <c r="CQ976">
        <v>14200</v>
      </c>
      <c r="CR976">
        <v>5246.7487931450923</v>
      </c>
      <c r="CS976">
        <v>115086.76745662173</v>
      </c>
      <c r="CT976">
        <v>136985.435</v>
      </c>
      <c r="CU976">
        <v>130</v>
      </c>
      <c r="CV976">
        <v>2513.9050397356004</v>
      </c>
      <c r="CW976">
        <v>162470</v>
      </c>
      <c r="CX976">
        <v>3658.8224348074782</v>
      </c>
      <c r="CY976">
        <v>20</v>
      </c>
      <c r="CZ976">
        <v>7373.1654643641123</v>
      </c>
      <c r="DA976">
        <v>17598.300044288735</v>
      </c>
      <c r="DB976">
        <v>4942.3205666038421</v>
      </c>
      <c r="DC976">
        <v>1479957.9907805978</v>
      </c>
      <c r="DD976">
        <v>4500</v>
      </c>
      <c r="DE976">
        <v>916420</v>
      </c>
      <c r="DF976">
        <v>26676.053599909599</v>
      </c>
      <c r="DG976">
        <v>167992.14777503244</v>
      </c>
      <c r="DJ976">
        <v>6714.6315054677443</v>
      </c>
      <c r="DK976">
        <v>101131.0205930201</v>
      </c>
      <c r="DL976">
        <v>18291.833107226608</v>
      </c>
      <c r="DM976">
        <v>10047.31326038702</v>
      </c>
      <c r="DP976">
        <v>13446.3727605527</v>
      </c>
      <c r="DQ976">
        <v>12740</v>
      </c>
      <c r="DR976">
        <v>17379.333725618628</v>
      </c>
      <c r="DS976">
        <v>82020</v>
      </c>
      <c r="DV976">
        <v>2300</v>
      </c>
      <c r="DW976">
        <v>98540</v>
      </c>
      <c r="DX976">
        <v>6380.2958797642004</v>
      </c>
      <c r="DY976">
        <v>16287813.129418798</v>
      </c>
      <c r="DZ976">
        <v>10187.719483838839</v>
      </c>
      <c r="EA976">
        <v>12485196.14132213</v>
      </c>
      <c r="EB976">
        <v>25350.152608445707</v>
      </c>
      <c r="EC976">
        <v>12880</v>
      </c>
      <c r="EF976">
        <v>9708.7052473399999</v>
      </c>
      <c r="EG976">
        <v>10484564.475771775</v>
      </c>
      <c r="EH976">
        <v>9058.8087949885266</v>
      </c>
      <c r="EI976">
        <v>17064.00682560273</v>
      </c>
      <c r="EL976">
        <v>34582.894584191548</v>
      </c>
      <c r="EM976">
        <v>691380</v>
      </c>
      <c r="EN976">
        <v>6728.9688000000006</v>
      </c>
      <c r="EO976">
        <v>794293.47331793245</v>
      </c>
      <c r="EP976">
        <v>13369.433314624152</v>
      </c>
      <c r="EQ976">
        <v>570912.77679368469</v>
      </c>
      <c r="ER976">
        <v>24800</v>
      </c>
      <c r="ES976">
        <v>30</v>
      </c>
      <c r="ET976">
        <v>11228.044633608502</v>
      </c>
      <c r="EU976">
        <v>5942.1115053545955</v>
      </c>
      <c r="EV976">
        <v>7976.5637210023397</v>
      </c>
      <c r="EW976">
        <v>1040</v>
      </c>
      <c r="EX976">
        <v>5550.2403999999997</v>
      </c>
      <c r="EY976">
        <v>2251890.9271029052</v>
      </c>
      <c r="EZ976">
        <v>6037.228188221251</v>
      </c>
      <c r="FA976">
        <v>1412128.5666682937</v>
      </c>
      <c r="FB976">
        <v>14934.466126392339</v>
      </c>
      <c r="FC976">
        <v>207626.42414450139</v>
      </c>
      <c r="FD976">
        <v>3472.5213465452825</v>
      </c>
      <c r="FE976">
        <v>187190</v>
      </c>
      <c r="FF976">
        <v>7777.7784000000001</v>
      </c>
      <c r="FG976">
        <v>2872302.9702157625</v>
      </c>
      <c r="FH976">
        <v>15305.779648959067</v>
      </c>
      <c r="FI976">
        <v>2247920</v>
      </c>
      <c r="FJ976">
        <v>19007.646859517448</v>
      </c>
      <c r="FK976">
        <v>15860</v>
      </c>
      <c r="FL976">
        <v>36181.311565917153</v>
      </c>
      <c r="FM976">
        <v>83747.622126198985</v>
      </c>
      <c r="FN976">
        <v>26872.416762882935</v>
      </c>
      <c r="FO976">
        <v>353920</v>
      </c>
      <c r="FP976">
        <v>16200</v>
      </c>
      <c r="FQ976">
        <v>642620</v>
      </c>
      <c r="FT976">
        <v>7600</v>
      </c>
      <c r="FU976">
        <v>555130</v>
      </c>
      <c r="FV976">
        <v>9924.4867295414551</v>
      </c>
      <c r="FW976">
        <v>685018.29719451012</v>
      </c>
      <c r="FX976">
        <v>8224.1551354611383</v>
      </c>
      <c r="FY976">
        <v>362.99996370000366</v>
      </c>
      <c r="FZ976">
        <v>27417.318027401336</v>
      </c>
      <c r="GA976">
        <v>211934.1563786008</v>
      </c>
      <c r="GB976">
        <v>87561.661188991726</v>
      </c>
      <c r="GC976">
        <v>26470</v>
      </c>
      <c r="GD976">
        <v>6341.1544803948227</v>
      </c>
      <c r="GE976">
        <v>111644.71086557317</v>
      </c>
      <c r="GF976">
        <v>8595.0425496292592</v>
      </c>
      <c r="GG976">
        <v>474261.8522785356</v>
      </c>
      <c r="GH976">
        <v>22413.101418398255</v>
      </c>
      <c r="GI976">
        <v>168268.22390805394</v>
      </c>
      <c r="GJ976">
        <v>13556.310582184537</v>
      </c>
      <c r="GK976">
        <v>11050</v>
      </c>
      <c r="GL976">
        <v>9040.6813784896731</v>
      </c>
      <c r="GM976">
        <v>94690</v>
      </c>
      <c r="GN976">
        <v>2499.2194523006651</v>
      </c>
      <c r="GO976">
        <v>344.99991375006471</v>
      </c>
      <c r="GP976">
        <v>10589.511455871425</v>
      </c>
      <c r="GQ976">
        <v>12.999996100001169</v>
      </c>
      <c r="GR976">
        <v>4664.1589589618343</v>
      </c>
      <c r="GS976">
        <v>143149.07270411996</v>
      </c>
      <c r="GT976">
        <v>9400</v>
      </c>
      <c r="GU976">
        <v>3243810</v>
      </c>
      <c r="GV976">
        <v>24351.017318451602</v>
      </c>
      <c r="GW976">
        <v>652832.39677851961</v>
      </c>
      <c r="GX976">
        <v>21616.766784015064</v>
      </c>
      <c r="GY976">
        <v>11699.996490001053</v>
      </c>
      <c r="GZ976">
        <v>5314.5673312258177</v>
      </c>
      <c r="HA976">
        <v>822594.71515466692</v>
      </c>
      <c r="HB976">
        <v>9060.3981365241743</v>
      </c>
      <c r="HC976">
        <v>83.999966400013449</v>
      </c>
      <c r="HD976">
        <v>15169.81530673341</v>
      </c>
      <c r="HE976">
        <v>26820.01072800429</v>
      </c>
      <c r="HF976">
        <v>18661.302289491694</v>
      </c>
      <c r="HG976">
        <v>14977.210386314915</v>
      </c>
      <c r="HH976">
        <v>20925.762560161424</v>
      </c>
      <c r="HI976">
        <v>227144.05521441292</v>
      </c>
      <c r="HJ976">
        <v>35951.357427335017</v>
      </c>
      <c r="HK976">
        <v>26874.53462509274</v>
      </c>
      <c r="HL976">
        <v>6846.5262562996841</v>
      </c>
      <c r="HM976">
        <v>1000</v>
      </c>
      <c r="HN976">
        <v>12856.156444532728</v>
      </c>
      <c r="HO976">
        <v>772337.84214341745</v>
      </c>
      <c r="HP976">
        <v>27839.308145513267</v>
      </c>
      <c r="HQ976">
        <v>6115.1975539219575</v>
      </c>
      <c r="HR976">
        <v>14029.17760942671</v>
      </c>
      <c r="HS976">
        <v>135717.14985778165</v>
      </c>
      <c r="NG976">
        <v>16375.071267769552</v>
      </c>
      <c r="NH976">
        <v>6795395.728184171</v>
      </c>
      <c r="NI976">
        <v>7376.9602839580602</v>
      </c>
      <c r="NJ976">
        <v>3050706.6949293306</v>
      </c>
      <c r="NK976">
        <v>25906.793292201721</v>
      </c>
      <c r="NL976">
        <v>1287883.613634916</v>
      </c>
      <c r="NM976">
        <v>6282.5489442029493</v>
      </c>
      <c r="NN976">
        <v>110263.52019761945</v>
      </c>
      <c r="NO976">
        <v>17032.339849797085</v>
      </c>
      <c r="NP976">
        <v>395275.32234027726</v>
      </c>
      <c r="NQ976">
        <v>22601.170306176246</v>
      </c>
      <c r="NR976">
        <v>921845.57308290293</v>
      </c>
      <c r="NS976">
        <v>18223.696915740507</v>
      </c>
      <c r="NT976">
        <v>12160</v>
      </c>
      <c r="NU976">
        <v>10101.342751176815</v>
      </c>
      <c r="NV976">
        <v>343.20003432004461</v>
      </c>
      <c r="NW976">
        <v>4857.1423017817315</v>
      </c>
      <c r="NX976">
        <v>20950</v>
      </c>
      <c r="NY976">
        <v>54795.064026594708</v>
      </c>
      <c r="NZ976">
        <v>222227.82221774221</v>
      </c>
      <c r="OA976">
        <v>38923.016277515737</v>
      </c>
      <c r="OB976">
        <v>40</v>
      </c>
      <c r="OC976">
        <v>17158.38172935243</v>
      </c>
      <c r="OD976">
        <v>59121.514780378689</v>
      </c>
      <c r="OE976">
        <v>13145.249539495573</v>
      </c>
      <c r="OF976">
        <v>43930</v>
      </c>
      <c r="OG976">
        <v>9245.9841342807395</v>
      </c>
      <c r="OH976">
        <v>356950</v>
      </c>
      <c r="OI976">
        <v>9425.0302799891979</v>
      </c>
      <c r="OJ976">
        <v>230310</v>
      </c>
      <c r="OK976">
        <v>10800</v>
      </c>
      <c r="OL976">
        <v>876220</v>
      </c>
      <c r="OM976">
        <v>4028.0450370251701</v>
      </c>
      <c r="ON976">
        <v>6964.0972143609051</v>
      </c>
      <c r="OO976">
        <v>45870.601522712655</v>
      </c>
      <c r="OP976">
        <v>5434</v>
      </c>
      <c r="OQ976">
        <v>69550.723030370616</v>
      </c>
      <c r="OR976">
        <v>1730</v>
      </c>
      <c r="OS976">
        <v>22391.188083735902</v>
      </c>
      <c r="OT976">
        <v>504944.74752762623</v>
      </c>
      <c r="OU976">
        <v>18353.309600162374</v>
      </c>
      <c r="OV976">
        <v>35975.617365728162</v>
      </c>
      <c r="OY976">
        <v>4032.3774216416432</v>
      </c>
      <c r="OZ976">
        <v>6060</v>
      </c>
      <c r="PA976">
        <v>7028.1739449607758</v>
      </c>
      <c r="PB976">
        <v>908876.31450003874</v>
      </c>
      <c r="PC976">
        <v>3578.2470066630121</v>
      </c>
      <c r="PD976">
        <v>173815.18609478511</v>
      </c>
      <c r="PE976">
        <v>21306.080303353716</v>
      </c>
      <c r="PF976">
        <v>3347390</v>
      </c>
      <c r="PG976">
        <v>17826.810657804879</v>
      </c>
      <c r="PH976">
        <v>283960</v>
      </c>
      <c r="PI976">
        <v>14300</v>
      </c>
      <c r="PJ976">
        <v>220</v>
      </c>
      <c r="PK976">
        <v>14799.9936</v>
      </c>
      <c r="PL976">
        <v>10</v>
      </c>
      <c r="PM976">
        <v>18277.278519540007</v>
      </c>
      <c r="PN976">
        <v>230287.5575718894</v>
      </c>
      <c r="PO976">
        <v>6253.5257980204215</v>
      </c>
      <c r="PP976">
        <v>507697.11400327575</v>
      </c>
      <c r="PQ976">
        <v>14393.988603332955</v>
      </c>
      <c r="PR976">
        <v>10</v>
      </c>
      <c r="PU976">
        <v>7815.1886999999997</v>
      </c>
      <c r="PV976">
        <v>1070</v>
      </c>
      <c r="PW976">
        <v>44687.615400805829</v>
      </c>
      <c r="PX976">
        <v>10</v>
      </c>
      <c r="PY976">
        <v>8158.7267134802723</v>
      </c>
      <c r="PZ976">
        <v>4813.5808114404426</v>
      </c>
      <c r="QA976">
        <v>44535.380230576608</v>
      </c>
      <c r="QB976">
        <v>781.92843777136534</v>
      </c>
      <c r="QC976">
        <v>78805.211215815783</v>
      </c>
      <c r="QD976">
        <v>1098836.0790686875</v>
      </c>
      <c r="QE976">
        <v>7392.0034848930354</v>
      </c>
      <c r="QF976">
        <v>161710.98382890163</v>
      </c>
      <c r="QG976">
        <v>31520</v>
      </c>
      <c r="QH976">
        <v>4887.5</v>
      </c>
      <c r="QI976">
        <v>17780.915529637845</v>
      </c>
      <c r="QJ976">
        <v>26960</v>
      </c>
      <c r="QK976">
        <v>4388.3252970252788</v>
      </c>
      <c r="QL976">
        <v>1770</v>
      </c>
      <c r="QM976">
        <v>27799.026150635007</v>
      </c>
      <c r="QN976">
        <v>16068.675674720569</v>
      </c>
      <c r="QO976">
        <v>11288.557126128015</v>
      </c>
      <c r="QP976">
        <v>44047.785794271949</v>
      </c>
      <c r="QQ976">
        <v>55944.511877720543</v>
      </c>
      <c r="QR976">
        <v>21820</v>
      </c>
      <c r="QS976">
        <v>5116.1233236174658</v>
      </c>
      <c r="QT976">
        <v>40391.979804010094</v>
      </c>
      <c r="QU976">
        <v>19705.07319877261</v>
      </c>
      <c r="QV976">
        <v>32520</v>
      </c>
      <c r="QW976">
        <v>6720.0047430241984</v>
      </c>
      <c r="QX976">
        <v>9519.536016975806</v>
      </c>
      <c r="QY976">
        <v>36777.137856605928</v>
      </c>
      <c r="QZ976">
        <v>170585.94882421536</v>
      </c>
      <c r="RA976">
        <v>10406.375833760536</v>
      </c>
      <c r="RB976">
        <v>3449.9982750008626</v>
      </c>
      <c r="RC976">
        <v>5219.5140000000001</v>
      </c>
      <c r="RD976">
        <v>255219.16408309279</v>
      </c>
      <c r="RE976">
        <v>4438.2004438200001</v>
      </c>
      <c r="RF976">
        <v>65.999993400000662</v>
      </c>
      <c r="RG976">
        <v>22303.146834134219</v>
      </c>
      <c r="RH976">
        <v>3691.5009228752306</v>
      </c>
      <c r="RI976">
        <v>8994.7134373047393</v>
      </c>
      <c r="RJ976">
        <v>260</v>
      </c>
      <c r="RK976">
        <v>20233.945518372046</v>
      </c>
      <c r="RL976">
        <v>2425.1650845349741</v>
      </c>
      <c r="RM976">
        <v>5400</v>
      </c>
      <c r="RN976">
        <v>2842630</v>
      </c>
      <c r="RO976">
        <v>20019.851303892814</v>
      </c>
      <c r="RP976">
        <v>55857.994414200562</v>
      </c>
      <c r="RQ976">
        <v>8462.1537000000008</v>
      </c>
      <c r="RR976">
        <v>100</v>
      </c>
      <c r="RS976">
        <v>76154.002499300288</v>
      </c>
      <c r="RT976">
        <v>46.00001150000287</v>
      </c>
      <c r="RU976">
        <v>48818.696908782185</v>
      </c>
      <c r="RV976">
        <v>177854.91107254446</v>
      </c>
      <c r="RW976">
        <v>18081.962943101607</v>
      </c>
      <c r="RX976">
        <v>10740</v>
      </c>
      <c r="RY976">
        <v>20991.739735537401</v>
      </c>
      <c r="RZ976">
        <v>2007208.0985583605</v>
      </c>
      <c r="SA976">
        <v>6833.5260130660308</v>
      </c>
      <c r="SB976">
        <v>187250.08800754134</v>
      </c>
      <c r="SC976">
        <v>17251.371743033436</v>
      </c>
      <c r="SD976">
        <v>139139.93043003479</v>
      </c>
      <c r="SE976">
        <v>8606.5135092151995</v>
      </c>
      <c r="SF976">
        <v>30540</v>
      </c>
      <c r="SG976">
        <v>19598.549241210036</v>
      </c>
      <c r="SH976">
        <v>3502.0017510008756</v>
      </c>
      <c r="SI976">
        <v>24243.889779604258</v>
      </c>
      <c r="SJ976">
        <v>867966.96842843178</v>
      </c>
      <c r="SK976">
        <v>34307.525300503017</v>
      </c>
      <c r="SL976">
        <v>3350</v>
      </c>
      <c r="SM976">
        <v>5707.4589255914998</v>
      </c>
      <c r="SN976">
        <v>151560</v>
      </c>
      <c r="SO976">
        <v>6282.6768443381916</v>
      </c>
      <c r="SP976">
        <v>80</v>
      </c>
      <c r="SQ976">
        <v>40638.189943364763</v>
      </c>
      <c r="SR976">
        <v>290</v>
      </c>
      <c r="SS976">
        <v>14052.988349043966</v>
      </c>
      <c r="ST976">
        <v>320</v>
      </c>
      <c r="SU976">
        <v>10300</v>
      </c>
      <c r="SV976">
        <v>630</v>
      </c>
      <c r="SW976">
        <v>13800.824460132779</v>
      </c>
      <c r="SX976">
        <v>680</v>
      </c>
      <c r="SY976">
        <v>8049.1443788700008</v>
      </c>
      <c r="SZ976">
        <v>1000</v>
      </c>
      <c r="TA976">
        <v>7234.8725569288608</v>
      </c>
      <c r="TB976">
        <v>1150332.706250404</v>
      </c>
      <c r="TC976">
        <v>18100</v>
      </c>
      <c r="TD976">
        <v>2390580</v>
      </c>
      <c r="TE976">
        <v>20479.825016103543</v>
      </c>
      <c r="TF976">
        <v>50</v>
      </c>
      <c r="TG976">
        <v>13924.091855576891</v>
      </c>
      <c r="TH976">
        <v>330</v>
      </c>
      <c r="TI976">
        <v>9679.7863140525351</v>
      </c>
      <c r="TJ976">
        <v>486870.95131290489</v>
      </c>
      <c r="TK976">
        <v>8564.0087636475891</v>
      </c>
      <c r="TL976">
        <v>261250</v>
      </c>
      <c r="TM976">
        <v>17510.686668844639</v>
      </c>
      <c r="TN976">
        <v>25572.010228804091</v>
      </c>
      <c r="TO976">
        <v>6918.2214265031716</v>
      </c>
      <c r="TP976">
        <v>1000</v>
      </c>
      <c r="TQ976">
        <v>8941.6228633303745</v>
      </c>
      <c r="TR976">
        <v>188717.81850252394</v>
      </c>
      <c r="TS976">
        <v>4253.7528193153948</v>
      </c>
      <c r="TT976">
        <v>1194870</v>
      </c>
      <c r="TU976">
        <v>27472.244742359559</v>
      </c>
      <c r="TV976">
        <v>1192774.4640930123</v>
      </c>
      <c r="TW976">
        <v>11041.108041266632</v>
      </c>
      <c r="TX976">
        <v>1650</v>
      </c>
      <c r="TY976">
        <v>7862.8791318636422</v>
      </c>
      <c r="TZ976">
        <v>3658757.0960152084</v>
      </c>
      <c r="UA976">
        <v>5710.9469244244756</v>
      </c>
      <c r="UB976">
        <v>70</v>
      </c>
      <c r="UC976">
        <v>31100</v>
      </c>
      <c r="UD976">
        <v>687750</v>
      </c>
      <c r="UE976">
        <v>2983.6718587666869</v>
      </c>
      <c r="UF976">
        <v>12870</v>
      </c>
      <c r="UG976">
        <v>19940.15702963488</v>
      </c>
      <c r="UH976">
        <v>1013880</v>
      </c>
      <c r="UI976">
        <v>42170.486161139888</v>
      </c>
      <c r="UJ976">
        <v>110615.9889384011</v>
      </c>
      <c r="UK976">
        <v>7400</v>
      </c>
      <c r="UL976">
        <v>5000</v>
      </c>
      <c r="UO976">
        <v>11793.7593023796</v>
      </c>
      <c r="UP976">
        <v>851170</v>
      </c>
      <c r="UQ976">
        <v>19726.1022386144</v>
      </c>
      <c r="UR976">
        <v>2826180.2934404882</v>
      </c>
      <c r="US976">
        <v>3688.3119999999999</v>
      </c>
      <c r="UT976">
        <v>90</v>
      </c>
      <c r="UU976">
        <v>10222.706242939861</v>
      </c>
      <c r="UV976">
        <v>265330</v>
      </c>
      <c r="UW976">
        <v>12038.357997189045</v>
      </c>
      <c r="UX976">
        <v>1858.9998141000187</v>
      </c>
      <c r="UY976">
        <v>14646.522421845211</v>
      </c>
      <c r="UZ976">
        <v>490200</v>
      </c>
      <c r="VA976">
        <v>3298.2883634088757</v>
      </c>
      <c r="VB976">
        <v>31064.987574004968</v>
      </c>
      <c r="VC976">
        <v>6492.5409834883294</v>
      </c>
      <c r="VD976">
        <v>125030</v>
      </c>
      <c r="VE976">
        <v>43049.940881478185</v>
      </c>
      <c r="VF976">
        <v>146290.16611294579</v>
      </c>
      <c r="VG976">
        <v>5300</v>
      </c>
      <c r="VH976">
        <v>1862900</v>
      </c>
      <c r="VI976">
        <v>20297.117577564906</v>
      </c>
      <c r="VJ976">
        <v>5207.6282823097781</v>
      </c>
      <c r="VK976">
        <v>9645.5281926032549</v>
      </c>
      <c r="VL976">
        <v>110</v>
      </c>
      <c r="VM976">
        <v>6506.0256257024002</v>
      </c>
      <c r="VN976">
        <v>12148.201943712311</v>
      </c>
      <c r="VO976">
        <v>30765.74223434319</v>
      </c>
      <c r="VP976">
        <v>88240</v>
      </c>
      <c r="VS976">
        <v>16584.343680000002</v>
      </c>
      <c r="VT976">
        <v>4078.9072697268175</v>
      </c>
      <c r="VU976">
        <v>7300</v>
      </c>
      <c r="VV976">
        <v>13180</v>
      </c>
      <c r="VW976">
        <v>3900</v>
      </c>
      <c r="VX976">
        <v>169070</v>
      </c>
      <c r="VY976">
        <v>22133.531773458923</v>
      </c>
      <c r="VZ976">
        <v>26740</v>
      </c>
      <c r="WA976">
        <v>15593.9384292797</v>
      </c>
      <c r="WB976">
        <v>1540</v>
      </c>
      <c r="WC976">
        <v>11577.102130838999</v>
      </c>
      <c r="WD976">
        <v>174103.93035842787</v>
      </c>
      <c r="WE976">
        <v>29929.72445348851</v>
      </c>
      <c r="WF976">
        <v>60</v>
      </c>
      <c r="WG976">
        <v>4613.6953613020332</v>
      </c>
      <c r="WH976">
        <v>370912.4814543759</v>
      </c>
      <c r="WI976">
        <v>44549.652780132397</v>
      </c>
      <c r="WJ976">
        <v>873.60000000013986</v>
      </c>
      <c r="WK976">
        <v>7768.7237621094446</v>
      </c>
      <c r="WL976">
        <v>2338245.7221747735</v>
      </c>
      <c r="WM976">
        <v>8800</v>
      </c>
      <c r="WN976">
        <v>6566780</v>
      </c>
      <c r="WO976">
        <v>30788.623629946149</v>
      </c>
      <c r="WP976">
        <v>10</v>
      </c>
      <c r="WQ976">
        <v>13093.467593503119</v>
      </c>
      <c r="WR976">
        <v>12023.966251213207</v>
      </c>
      <c r="WS976">
        <v>20181.272912101391</v>
      </c>
      <c r="WT976">
        <v>12359.99382000309</v>
      </c>
      <c r="WU976">
        <v>12066.847397786496</v>
      </c>
      <c r="WV976">
        <v>3119097.4255331205</v>
      </c>
      <c r="WW976">
        <v>19417.910660248152</v>
      </c>
      <c r="WX976">
        <v>210</v>
      </c>
      <c r="WY976">
        <v>48632.402697356309</v>
      </c>
      <c r="WZ976">
        <v>674870</v>
      </c>
      <c r="XA976">
        <v>28346.318594315326</v>
      </c>
      <c r="XB976">
        <v>881671.19141508301</v>
      </c>
      <c r="XC976">
        <v>15910.072710936001</v>
      </c>
      <c r="XD976">
        <v>798720</v>
      </c>
      <c r="XE976">
        <v>7049.7836266241457</v>
      </c>
      <c r="XF976">
        <v>5524.9983425004975</v>
      </c>
      <c r="XG976">
        <v>14045.808870525079</v>
      </c>
      <c r="XH976">
        <v>129397.04124195471</v>
      </c>
      <c r="XI976">
        <v>4990.404398671827</v>
      </c>
      <c r="XJ976">
        <v>232824.55576923411</v>
      </c>
      <c r="XK976">
        <v>16996.0450619736</v>
      </c>
      <c r="XL976">
        <v>788395.6846417262</v>
      </c>
      <c r="XM976">
        <v>13090.672343547954</v>
      </c>
      <c r="XN976">
        <v>8860</v>
      </c>
      <c r="XO976">
        <v>7077.8072476058924</v>
      </c>
      <c r="XP976">
        <v>333.33333333333337</v>
      </c>
      <c r="XQ976">
        <v>19519.696853690177</v>
      </c>
      <c r="XR976">
        <v>130</v>
      </c>
      <c r="XS976">
        <v>6223.5217442300373</v>
      </c>
      <c r="XT976">
        <v>846027.13686950458</v>
      </c>
      <c r="XU976">
        <v>5964.2254634714063</v>
      </c>
      <c r="XV976">
        <v>12403.361762405248</v>
      </c>
      <c r="XW976">
        <v>4585.8416115280561</v>
      </c>
      <c r="XX976">
        <v>520214.19933774782</v>
      </c>
      <c r="XY976">
        <v>15609.778216842094</v>
      </c>
      <c r="XZ976">
        <v>54911.895842002959</v>
      </c>
      <c r="YA976">
        <v>8231.4681581209243</v>
      </c>
      <c r="YB976">
        <v>20</v>
      </c>
      <c r="YC976">
        <v>3600</v>
      </c>
      <c r="YD976">
        <v>117490</v>
      </c>
      <c r="YE976">
        <v>3909.0022168581559</v>
      </c>
      <c r="YF976">
        <v>14.400011520006911</v>
      </c>
      <c r="YG976">
        <v>6790.2813449311943</v>
      </c>
      <c r="YH976">
        <v>103550.99482245026</v>
      </c>
      <c r="YI976">
        <v>10658.328020057244</v>
      </c>
      <c r="YJ976">
        <v>11914.405180744907</v>
      </c>
      <c r="YK976">
        <v>18187.176445577639</v>
      </c>
      <c r="YL976">
        <v>117753.95289841885</v>
      </c>
      <c r="YM976">
        <v>7392.23023397203</v>
      </c>
      <c r="YN976">
        <v>39906.666666666664</v>
      </c>
      <c r="YO976">
        <v>10300</v>
      </c>
      <c r="YP976">
        <v>316820</v>
      </c>
      <c r="YQ976">
        <v>9773.1192044872623</v>
      </c>
      <c r="YR976">
        <v>354790.55164657132</v>
      </c>
      <c r="YS976">
        <v>3642.4006765805966</v>
      </c>
      <c r="YT976">
        <v>62923.653439060734</v>
      </c>
      <c r="YU976">
        <v>47412.650886766933</v>
      </c>
      <c r="YV976">
        <v>385289.80735509633</v>
      </c>
      <c r="YW976">
        <v>20895.346081909069</v>
      </c>
      <c r="YX976">
        <v>4452.7991094401332</v>
      </c>
      <c r="YY976">
        <v>16641.100133422722</v>
      </c>
      <c r="YZ976">
        <v>2098.7723563736031</v>
      </c>
      <c r="ZA976">
        <v>8588.2572727858569</v>
      </c>
      <c r="ZB976">
        <v>24590</v>
      </c>
      <c r="ZC976">
        <v>11200</v>
      </c>
      <c r="ZD976">
        <v>1410160</v>
      </c>
      <c r="ZE976">
        <v>28731.380907116996</v>
      </c>
      <c r="ZF976">
        <v>533750</v>
      </c>
      <c r="ZG976">
        <v>47003.70894938834</v>
      </c>
      <c r="ZH976">
        <v>23190</v>
      </c>
      <c r="ZI976">
        <v>32585.997334621465</v>
      </c>
      <c r="ZJ976">
        <v>236039.881980059</v>
      </c>
      <c r="ZK976">
        <v>8982.5405921650818</v>
      </c>
      <c r="ZL976">
        <v>54972.021988808796</v>
      </c>
      <c r="ZM976">
        <v>3000</v>
      </c>
      <c r="ZN976">
        <v>86420</v>
      </c>
      <c r="ZO976">
        <v>11214.300628188901</v>
      </c>
      <c r="ZP976">
        <v>36407.984269897221</v>
      </c>
      <c r="ZQ976">
        <v>30205.051669953409</v>
      </c>
      <c r="ZR976">
        <v>78483.552909861188</v>
      </c>
      <c r="ZS976">
        <v>7532.9066274160068</v>
      </c>
      <c r="ZT976">
        <v>1739049.7043016835</v>
      </c>
      <c r="ZU976">
        <v>13529.132898503374</v>
      </c>
      <c r="ZV976">
        <v>47577.630449683493</v>
      </c>
      <c r="ZW976">
        <v>16715.251829171371</v>
      </c>
      <c r="ZX976">
        <v>1850</v>
      </c>
      <c r="ZY976">
        <v>8403.4792817562484</v>
      </c>
      <c r="ZZ976">
        <v>3329755.4976662216</v>
      </c>
      <c r="AAA976">
        <v>101233.58832749032</v>
      </c>
      <c r="AAB976">
        <v>43133.333333333336</v>
      </c>
      <c r="AAC976">
        <v>13277.373680163922</v>
      </c>
      <c r="AAD976">
        <v>2314854.8208604781</v>
      </c>
      <c r="AAE976">
        <v>11537.258912050354</v>
      </c>
      <c r="AAF976">
        <v>39103.467228770009</v>
      </c>
      <c r="AAG976">
        <v>15098.353430837822</v>
      </c>
      <c r="AAH976">
        <v>1674155.8325844167</v>
      </c>
      <c r="AAI976">
        <v>32987.017935065094</v>
      </c>
      <c r="AAJ976">
        <v>53811.441928283442</v>
      </c>
      <c r="AAK976">
        <v>28900</v>
      </c>
      <c r="AAL976">
        <v>1610</v>
      </c>
      <c r="AAO976">
        <v>15550.09737650522</v>
      </c>
      <c r="AAP976">
        <v>369314.57727099711</v>
      </c>
      <c r="AAQ976">
        <v>9623.6278700130224</v>
      </c>
      <c r="AAR976">
        <v>168041.00789028881</v>
      </c>
      <c r="AAS976">
        <v>36027.89259854993</v>
      </c>
      <c r="AAT976">
        <v>2610.0347633410302</v>
      </c>
      <c r="AAU976">
        <v>6764.276899238951</v>
      </c>
      <c r="AAV976">
        <v>47.307347816586748</v>
      </c>
      <c r="AAW976">
        <v>16266.170431994229</v>
      </c>
      <c r="AAX976">
        <v>200900</v>
      </c>
      <c r="AAY976">
        <v>16281.4483928502</v>
      </c>
      <c r="AAZ976">
        <v>28830</v>
      </c>
      <c r="ABA976">
        <v>1884.8359216411086</v>
      </c>
      <c r="ABB976">
        <v>965591.906881609</v>
      </c>
      <c r="ABC976">
        <v>8247.1537721317636</v>
      </c>
      <c r="ABD976">
        <v>2392155.9188372283</v>
      </c>
      <c r="ABE976">
        <v>13524.637665781862</v>
      </c>
      <c r="ABF976">
        <v>749648.3874764184</v>
      </c>
      <c r="ABG976">
        <v>26254.833021510716</v>
      </c>
      <c r="ABH976">
        <v>23425.207613192473</v>
      </c>
      <c r="ABI976">
        <v>6500</v>
      </c>
      <c r="ABJ976">
        <v>84500</v>
      </c>
      <c r="ABK976">
        <v>8434.4083188830209</v>
      </c>
      <c r="ABL976">
        <v>945212.24696815573</v>
      </c>
      <c r="ABM976">
        <v>7595.4123723300027</v>
      </c>
      <c r="ABN976">
        <v>130</v>
      </c>
      <c r="ABO976">
        <v>4938.3639706578051</v>
      </c>
      <c r="ABP976">
        <v>830990</v>
      </c>
    </row>
    <row r="977" spans="1:744" x14ac:dyDescent="0.25">
      <c r="A977" s="6">
        <v>42419</v>
      </c>
      <c r="B977">
        <v>14472.913344561492</v>
      </c>
      <c r="C977">
        <v>36669.596333040368</v>
      </c>
      <c r="D977">
        <v>4414.7159397989999</v>
      </c>
      <c r="E977">
        <v>792.34996038256133</v>
      </c>
      <c r="F977">
        <v>4012.5210450495192</v>
      </c>
      <c r="G977">
        <v>115280</v>
      </c>
      <c r="H977">
        <v>3500</v>
      </c>
      <c r="I977">
        <v>3284650</v>
      </c>
      <c r="J977">
        <v>2400</v>
      </c>
      <c r="K977">
        <v>92200</v>
      </c>
      <c r="L977">
        <v>13760.9092490208</v>
      </c>
      <c r="M977">
        <v>1980</v>
      </c>
      <c r="N977">
        <v>28500</v>
      </c>
      <c r="O977">
        <v>57590</v>
      </c>
      <c r="P977">
        <v>4984.7357713591327</v>
      </c>
      <c r="Q977">
        <v>1000</v>
      </c>
      <c r="R977">
        <v>6873.4962378319751</v>
      </c>
      <c r="S977">
        <v>1010</v>
      </c>
      <c r="T977">
        <v>4500</v>
      </c>
      <c r="U977">
        <v>20480</v>
      </c>
      <c r="V977">
        <v>9734.4110228259997</v>
      </c>
      <c r="W977">
        <v>711970</v>
      </c>
      <c r="X977">
        <v>9100</v>
      </c>
      <c r="Y977">
        <v>3010</v>
      </c>
      <c r="Z977">
        <v>23096.83769375852</v>
      </c>
      <c r="AA977">
        <v>44.999977500011248</v>
      </c>
      <c r="AB977">
        <v>5000</v>
      </c>
      <c r="AC977">
        <v>24460</v>
      </c>
      <c r="AD977">
        <v>21689.867724560463</v>
      </c>
      <c r="AE977">
        <v>6383.333333333333</v>
      </c>
      <c r="AF977">
        <v>9012.3412032187061</v>
      </c>
      <c r="AG977">
        <v>1307971.3399876631</v>
      </c>
      <c r="AH977">
        <v>11653.613502423435</v>
      </c>
      <c r="AI977">
        <v>5000</v>
      </c>
      <c r="AJ977">
        <v>4140.5632880453441</v>
      </c>
      <c r="AK977">
        <v>1080</v>
      </c>
      <c r="AL977">
        <v>3140.5216</v>
      </c>
      <c r="AM977">
        <v>3510</v>
      </c>
      <c r="AN977">
        <v>3333.3325406499998</v>
      </c>
      <c r="AO977">
        <v>8536.5020300228662</v>
      </c>
      <c r="AP977">
        <v>9839.7294058919852</v>
      </c>
      <c r="AQ977">
        <v>517441.93594453891</v>
      </c>
      <c r="AR977">
        <v>25583.323100000001</v>
      </c>
      <c r="AS977">
        <v>285648.11425924569</v>
      </c>
      <c r="AT977">
        <v>4694.9066000000003</v>
      </c>
      <c r="AU977">
        <v>9257.2661615888155</v>
      </c>
      <c r="AV977">
        <v>7395.5848056520499</v>
      </c>
      <c r="AW977">
        <v>645884.61310691689</v>
      </c>
      <c r="AX977">
        <v>4238.2068767999999</v>
      </c>
      <c r="AY977">
        <v>28940</v>
      </c>
      <c r="AZ977">
        <v>4800</v>
      </c>
      <c r="BA977">
        <v>25850</v>
      </c>
      <c r="BB977" t="e">
        <v>#N/A</v>
      </c>
      <c r="BC977">
        <v>7</v>
      </c>
      <c r="BD977">
        <v>2500</v>
      </c>
      <c r="BE977">
        <v>37530</v>
      </c>
      <c r="BF977">
        <v>13816.322454938345</v>
      </c>
      <c r="BG977">
        <v>6200</v>
      </c>
      <c r="BH977">
        <v>2000</v>
      </c>
      <c r="BI977">
        <v>547830</v>
      </c>
      <c r="BJ977">
        <v>5338.4406646746002</v>
      </c>
      <c r="BK977">
        <v>30</v>
      </c>
      <c r="BL977">
        <v>22717.725746425014</v>
      </c>
      <c r="BM977">
        <v>19760</v>
      </c>
      <c r="BN977">
        <v>22052.241273751115</v>
      </c>
      <c r="BO977">
        <v>281661.68449851661</v>
      </c>
      <c r="BP977">
        <v>4054.0650560908948</v>
      </c>
      <c r="BQ977">
        <v>26361.188401077103</v>
      </c>
      <c r="BR977">
        <v>18917.126875998409</v>
      </c>
      <c r="BS977">
        <v>120230.59448532561</v>
      </c>
      <c r="BT977">
        <v>42412.215333134773</v>
      </c>
      <c r="BU977">
        <v>589.99974040011409</v>
      </c>
      <c r="BV977">
        <v>5462.9634000000005</v>
      </c>
      <c r="BW977">
        <v>4361817.2510546194</v>
      </c>
      <c r="BZ977">
        <v>7039.3508772490513</v>
      </c>
      <c r="CA977">
        <v>6737268.2264325321</v>
      </c>
      <c r="CB977">
        <v>3866.1307000000002</v>
      </c>
      <c r="CC977">
        <v>37892.924830503012</v>
      </c>
      <c r="CD977">
        <v>19853.859747302886</v>
      </c>
      <c r="CE977">
        <v>1317.5998945920085</v>
      </c>
      <c r="CF977">
        <v>18585.171628825119</v>
      </c>
      <c r="CG977">
        <v>824864.58756770624</v>
      </c>
      <c r="CH977">
        <v>9310.3560904960996</v>
      </c>
      <c r="CI977">
        <v>32940</v>
      </c>
      <c r="CJ977">
        <v>9138.1958301119103</v>
      </c>
      <c r="CK977">
        <v>39780</v>
      </c>
      <c r="CL977">
        <v>72238.330669352014</v>
      </c>
      <c r="CM977">
        <v>710</v>
      </c>
      <c r="CN977">
        <v>14262.785563411851</v>
      </c>
      <c r="CO977">
        <v>500</v>
      </c>
      <c r="CP977">
        <v>5659.485105733489</v>
      </c>
      <c r="CQ977">
        <v>8690</v>
      </c>
      <c r="CR977">
        <v>5336.4368067031273</v>
      </c>
      <c r="CS977">
        <v>101871.89406405781</v>
      </c>
      <c r="CT977">
        <v>144055.65100000001</v>
      </c>
      <c r="CU977">
        <v>40</v>
      </c>
      <c r="CV977">
        <v>2693.4696854310005</v>
      </c>
      <c r="CW977">
        <v>143900</v>
      </c>
      <c r="CX977">
        <v>3759.0641453501485</v>
      </c>
      <c r="CY977">
        <v>2000</v>
      </c>
      <c r="CZ977">
        <v>7373.1654643641123</v>
      </c>
      <c r="DA977">
        <v>10820.328826675794</v>
      </c>
      <c r="DB977">
        <v>4881.304263312436</v>
      </c>
      <c r="DC977">
        <v>1134255.0667572711</v>
      </c>
      <c r="DD977">
        <v>4600</v>
      </c>
      <c r="DE977">
        <v>803560</v>
      </c>
      <c r="DF977">
        <v>26517.267566576797</v>
      </c>
      <c r="DG977">
        <v>57781.471862327024</v>
      </c>
      <c r="DH977">
        <v>1900</v>
      </c>
      <c r="DI977">
        <v>3540</v>
      </c>
      <c r="DJ977">
        <v>6580.3388753583895</v>
      </c>
      <c r="DK977">
        <v>17281.883265895838</v>
      </c>
      <c r="DL977">
        <v>18291.833107226608</v>
      </c>
      <c r="DM977">
        <v>9956.2106790104535</v>
      </c>
      <c r="DP977">
        <v>13861.38426550803</v>
      </c>
      <c r="DQ977">
        <v>17610</v>
      </c>
      <c r="DR977">
        <v>16293.125367767465</v>
      </c>
      <c r="DS977">
        <v>42370</v>
      </c>
      <c r="DV977">
        <v>2200</v>
      </c>
      <c r="DW977">
        <v>319550</v>
      </c>
      <c r="DX977">
        <v>6200.5692352637998</v>
      </c>
      <c r="DY977">
        <v>10801347.821277993</v>
      </c>
      <c r="DZ977">
        <v>10187.719483838839</v>
      </c>
      <c r="EA977">
        <v>27387004.202542212</v>
      </c>
      <c r="EB977">
        <v>25590.059415465697</v>
      </c>
      <c r="EC977">
        <v>2220</v>
      </c>
      <c r="ED977">
        <v>5960.626586200111</v>
      </c>
      <c r="EE977">
        <v>2700</v>
      </c>
      <c r="EF977">
        <v>9090.8785497820008</v>
      </c>
      <c r="EG977">
        <v>2445712.3777143811</v>
      </c>
      <c r="EH977">
        <v>9120.8554305706402</v>
      </c>
      <c r="EI977">
        <v>33240.013296005316</v>
      </c>
      <c r="EL977">
        <v>34260.443352637318</v>
      </c>
      <c r="EM977">
        <v>1219680</v>
      </c>
      <c r="EN977">
        <v>6915.8846000000003</v>
      </c>
      <c r="EO977">
        <v>1392263.2543637294</v>
      </c>
      <c r="EP977">
        <v>12496.053248844682</v>
      </c>
      <c r="EQ977">
        <v>87444.216024697351</v>
      </c>
      <c r="ER977">
        <v>23200</v>
      </c>
      <c r="ES977">
        <v>180</v>
      </c>
      <c r="ET977">
        <v>11659.892504131905</v>
      </c>
      <c r="EU977">
        <v>43823.072351990144</v>
      </c>
      <c r="EV977">
        <v>8054.0060872256627</v>
      </c>
      <c r="EW977">
        <v>200</v>
      </c>
      <c r="EX977">
        <v>5550.2403999999997</v>
      </c>
      <c r="EY977">
        <v>1979490.8343069248</v>
      </c>
      <c r="EZ977">
        <v>5757.7268832110094</v>
      </c>
      <c r="FA977">
        <v>1098352.881637641</v>
      </c>
      <c r="FB977">
        <v>14998.288631205982</v>
      </c>
      <c r="FC977">
        <v>181220.57252689873</v>
      </c>
      <c r="FD977">
        <v>3330.7857813801697</v>
      </c>
      <c r="FE977">
        <v>380710</v>
      </c>
      <c r="FF977">
        <v>7592.5932000000003</v>
      </c>
      <c r="FG977">
        <v>2255137.0195890386</v>
      </c>
      <c r="FH977">
        <v>14682.870012082825</v>
      </c>
      <c r="FI977">
        <v>1647780</v>
      </c>
      <c r="FJ977">
        <v>19159.708034393585</v>
      </c>
      <c r="FK977">
        <v>3060</v>
      </c>
      <c r="FL977">
        <v>36181.311565917153</v>
      </c>
      <c r="FM977">
        <v>267749.19412543508</v>
      </c>
      <c r="FN977">
        <v>26165.247900701801</v>
      </c>
      <c r="FO977">
        <v>139893.33333333334</v>
      </c>
      <c r="FP977">
        <v>16100</v>
      </c>
      <c r="FQ977">
        <v>565350</v>
      </c>
      <c r="FT977">
        <v>7500</v>
      </c>
      <c r="FU977">
        <v>548430</v>
      </c>
      <c r="FV977">
        <v>9320.3875373084957</v>
      </c>
      <c r="FW977">
        <v>485516.29230931832</v>
      </c>
      <c r="FZ977">
        <v>26743.121682465244</v>
      </c>
      <c r="GA977">
        <v>191031.41942648115</v>
      </c>
      <c r="GB977">
        <v>89566.890071182381</v>
      </c>
      <c r="GC977">
        <v>30470</v>
      </c>
      <c r="GD977">
        <v>6287.8674679545302</v>
      </c>
      <c r="GE977">
        <v>49675.699434036906</v>
      </c>
      <c r="GF977">
        <v>8595.0425496292592</v>
      </c>
      <c r="GG977">
        <v>428823.93876676995</v>
      </c>
      <c r="GH977">
        <v>22699.836191341514</v>
      </c>
      <c r="GI977">
        <v>87954.499355250256</v>
      </c>
      <c r="GJ977">
        <v>13147.577599807117</v>
      </c>
      <c r="GK977">
        <v>2430</v>
      </c>
      <c r="GL977">
        <v>9040.6813784896731</v>
      </c>
      <c r="GM977">
        <v>81490</v>
      </c>
      <c r="GN977">
        <v>2607.8811676180844</v>
      </c>
      <c r="GO977">
        <v>344.99991375006471</v>
      </c>
      <c r="GP977">
        <v>10868.182809973307</v>
      </c>
      <c r="GQ977">
        <v>97187.970843608753</v>
      </c>
      <c r="GR977">
        <v>4610.5479364450321</v>
      </c>
      <c r="GS977">
        <v>127400.9052496494</v>
      </c>
      <c r="GT977">
        <v>8800</v>
      </c>
      <c r="GU977">
        <v>41740780</v>
      </c>
      <c r="GV977">
        <v>24830.840319800402</v>
      </c>
      <c r="GW977">
        <v>1296127.9435370597</v>
      </c>
      <c r="GX977">
        <v>21284.201141184061</v>
      </c>
      <c r="GY977">
        <v>14650.995604701318</v>
      </c>
      <c r="GZ977">
        <v>5266.6883462598189</v>
      </c>
      <c r="HA977">
        <v>997013.61743362155</v>
      </c>
      <c r="HB977">
        <v>9213.1014759037953</v>
      </c>
      <c r="HC977">
        <v>13.99999440000224</v>
      </c>
      <c r="HD977">
        <v>15335.304200988679</v>
      </c>
      <c r="HE977">
        <v>20640.008256003304</v>
      </c>
      <c r="HF977">
        <v>18782.087417579023</v>
      </c>
      <c r="HG977">
        <v>49928.793823587475</v>
      </c>
      <c r="HH977">
        <v>20851.819936273925</v>
      </c>
      <c r="HI977">
        <v>233360.26583603414</v>
      </c>
      <c r="HJ977">
        <v>36033.814669140833</v>
      </c>
      <c r="HK977">
        <v>33205.088358981913</v>
      </c>
      <c r="HL977">
        <v>7013.5147015752846</v>
      </c>
      <c r="HM977">
        <v>6800</v>
      </c>
      <c r="HN977">
        <v>12908.630552469596</v>
      </c>
      <c r="HO977">
        <v>798320.18379863794</v>
      </c>
      <c r="HP977">
        <v>27839.308145513267</v>
      </c>
      <c r="HQ977">
        <v>235.19990592007528</v>
      </c>
      <c r="HR977">
        <v>14379.907049662379</v>
      </c>
      <c r="HS977">
        <v>275711.10065645981</v>
      </c>
      <c r="NG977">
        <v>15567.332326310063</v>
      </c>
      <c r="NH977">
        <v>2188247.1124701155</v>
      </c>
      <c r="NI977">
        <v>7018.8554158047555</v>
      </c>
      <c r="NJ977">
        <v>692592.93074070697</v>
      </c>
      <c r="NK977">
        <v>24844.555754024885</v>
      </c>
      <c r="NL977">
        <v>1584712.5245862426</v>
      </c>
      <c r="NM977">
        <v>6282.5489442029493</v>
      </c>
      <c r="NN977">
        <v>29657.084742807994</v>
      </c>
      <c r="NO977">
        <v>17321.023576064836</v>
      </c>
      <c r="NP977">
        <v>101759.35036641956</v>
      </c>
      <c r="NQ977">
        <v>21746.830535152396</v>
      </c>
      <c r="NR977">
        <v>387971.65754953056</v>
      </c>
      <c r="NS977">
        <v>18276.366560005648</v>
      </c>
      <c r="NT977">
        <v>9900</v>
      </c>
      <c r="NU977">
        <v>10007.376772096099</v>
      </c>
      <c r="NV977">
        <v>2636.4002636403429</v>
      </c>
      <c r="NW977">
        <v>4583.5004819630412</v>
      </c>
      <c r="NX977">
        <v>3020</v>
      </c>
      <c r="NY977">
        <v>53540.215232092531</v>
      </c>
      <c r="NZ977">
        <v>104165.91666726666</v>
      </c>
      <c r="OA977">
        <v>38923.016277515737</v>
      </c>
      <c r="OB977">
        <v>10</v>
      </c>
      <c r="OC977">
        <v>16846.411152455112</v>
      </c>
      <c r="OD977">
        <v>53337.01333425333</v>
      </c>
      <c r="OE977">
        <v>13145.249539495573</v>
      </c>
      <c r="OF977">
        <v>76960</v>
      </c>
      <c r="OG977">
        <v>8940.331766205345</v>
      </c>
      <c r="OH977">
        <v>245650</v>
      </c>
      <c r="OI977">
        <v>9425.0302799891979</v>
      </c>
      <c r="OJ977">
        <v>51910</v>
      </c>
      <c r="OK977">
        <v>11000</v>
      </c>
      <c r="OL977">
        <v>781900</v>
      </c>
      <c r="OM977">
        <v>3972.099967066486</v>
      </c>
      <c r="ON977">
        <v>4304.2982782805593</v>
      </c>
      <c r="OO977">
        <v>46889.948223217383</v>
      </c>
      <c r="OP977">
        <v>8510</v>
      </c>
      <c r="OQ977">
        <v>69550.723030370616</v>
      </c>
      <c r="OR977">
        <v>160</v>
      </c>
      <c r="OS977">
        <v>22447.874635846627</v>
      </c>
      <c r="OT977">
        <v>989864.50506774744</v>
      </c>
      <c r="OU977">
        <v>18301.020968822882</v>
      </c>
      <c r="OV977">
        <v>10564.134228806763</v>
      </c>
      <c r="OW977">
        <v>11878.784819253984</v>
      </c>
      <c r="OX977">
        <v>100</v>
      </c>
      <c r="OY977">
        <v>4196.9642551780362</v>
      </c>
      <c r="OZ977">
        <v>1270</v>
      </c>
      <c r="PA977">
        <v>7028.1739449607758</v>
      </c>
      <c r="PB977">
        <v>772105.08375003282</v>
      </c>
      <c r="PC977">
        <v>3578.2470066630121</v>
      </c>
      <c r="PD977">
        <v>153748.78770009699</v>
      </c>
      <c r="PE977">
        <v>21118.361534161169</v>
      </c>
      <c r="PF977">
        <v>1182000</v>
      </c>
      <c r="PG977">
        <v>17988.872572875829</v>
      </c>
      <c r="PH977">
        <v>120510</v>
      </c>
      <c r="PM977">
        <v>18206.160704288879</v>
      </c>
      <c r="PN977">
        <v>347863.58696589671</v>
      </c>
      <c r="PO977">
        <v>6112.9971284019857</v>
      </c>
      <c r="PP977">
        <v>1075723.5545633279</v>
      </c>
      <c r="PU977">
        <v>7626.8708999999999</v>
      </c>
      <c r="PV977">
        <v>2740</v>
      </c>
      <c r="PW977">
        <v>43248.979894944874</v>
      </c>
      <c r="PX977">
        <v>20</v>
      </c>
      <c r="PY977">
        <v>8158.7267134802723</v>
      </c>
      <c r="PZ977">
        <v>2406.7904057202213</v>
      </c>
      <c r="QA977">
        <v>44040.542672459094</v>
      </c>
      <c r="QB977">
        <v>872.85034914012851</v>
      </c>
      <c r="QC977">
        <v>78199.017283386405</v>
      </c>
      <c r="QD977">
        <v>537206.82976537792</v>
      </c>
      <c r="QE977">
        <v>7153.5517595739038</v>
      </c>
      <c r="QF977">
        <v>86261.991373800862</v>
      </c>
      <c r="QG977">
        <v>31600</v>
      </c>
      <c r="QH977">
        <v>17175</v>
      </c>
      <c r="QI977">
        <v>17404.201217569243</v>
      </c>
      <c r="QJ977">
        <v>39930</v>
      </c>
      <c r="QK977">
        <v>4327.3763345665939</v>
      </c>
      <c r="QL977">
        <v>1670</v>
      </c>
      <c r="QM977">
        <v>27121.001122570742</v>
      </c>
      <c r="QN977">
        <v>18324.393977530228</v>
      </c>
      <c r="QO977">
        <v>11166.518670710417</v>
      </c>
      <c r="QP977">
        <v>58103.6141465416</v>
      </c>
      <c r="QQ977">
        <v>55944.511877720543</v>
      </c>
      <c r="QR977">
        <v>71850</v>
      </c>
      <c r="QS977">
        <v>5082.9017435939759</v>
      </c>
      <c r="QT977">
        <v>69383.965308017345</v>
      </c>
      <c r="QU977">
        <v>19613.846008037552</v>
      </c>
      <c r="QV977">
        <v>3120</v>
      </c>
      <c r="QW977">
        <v>6656.6084718635921</v>
      </c>
      <c r="QX977">
        <v>20.968141006554642</v>
      </c>
      <c r="QY977">
        <v>34695.413072269745</v>
      </c>
      <c r="QZ977">
        <v>83030.975090707478</v>
      </c>
      <c r="RA977">
        <v>10447.025739361163</v>
      </c>
      <c r="RB977">
        <v>6179.9969100015451</v>
      </c>
      <c r="RC977">
        <v>5219.5140000000001</v>
      </c>
      <c r="RD977">
        <v>11610.276359063315</v>
      </c>
      <c r="RE977">
        <v>4357.505890296</v>
      </c>
      <c r="RF977">
        <v>98.999990100000986</v>
      </c>
      <c r="RG977">
        <v>22451.834479695113</v>
      </c>
      <c r="RH977">
        <v>2277.0005692501422</v>
      </c>
      <c r="RI977">
        <v>8994.7134373047393</v>
      </c>
      <c r="RJ977">
        <v>240</v>
      </c>
      <c r="RK977">
        <v>19614.087231157147</v>
      </c>
      <c r="RL977">
        <v>848.80777958724104</v>
      </c>
      <c r="RM977">
        <v>5300</v>
      </c>
      <c r="RN977">
        <v>3326540</v>
      </c>
      <c r="RO977">
        <v>20019.851303892814</v>
      </c>
      <c r="RP977">
        <v>113167.98868320114</v>
      </c>
      <c r="RQ977">
        <v>8462.1537000000008</v>
      </c>
      <c r="RR977">
        <v>10</v>
      </c>
      <c r="RU977">
        <v>46465.988624021593</v>
      </c>
      <c r="RV977">
        <v>112649.94367502816</v>
      </c>
      <c r="RW977">
        <v>18475.049094038601</v>
      </c>
      <c r="RX977">
        <v>920</v>
      </c>
      <c r="RY977">
        <v>20495.871867768801</v>
      </c>
      <c r="RZ977">
        <v>4341648.53167025</v>
      </c>
      <c r="SA977">
        <v>6758.4323206147556</v>
      </c>
      <c r="SB977">
        <v>73883.534725261314</v>
      </c>
      <c r="SC977">
        <v>17049.601313290354</v>
      </c>
      <c r="SD977">
        <v>70919.964540017725</v>
      </c>
      <c r="SE977">
        <v>8606.5135092151995</v>
      </c>
      <c r="SF977">
        <v>25440</v>
      </c>
      <c r="SG977">
        <v>19794.045991745799</v>
      </c>
      <c r="SH977">
        <v>102.00005100002551</v>
      </c>
      <c r="SI977">
        <v>23992.397147035739</v>
      </c>
      <c r="SJ977">
        <v>887339.88677082642</v>
      </c>
      <c r="SK977">
        <v>33946.39345523456</v>
      </c>
      <c r="SL977">
        <v>4180</v>
      </c>
      <c r="SM977">
        <v>5707.4589255914998</v>
      </c>
      <c r="SN977">
        <v>198810</v>
      </c>
      <c r="SO977">
        <v>5874.710815485063</v>
      </c>
      <c r="SP977">
        <v>2210</v>
      </c>
      <c r="SQ977">
        <v>41642.729470054677</v>
      </c>
      <c r="SR977">
        <v>110</v>
      </c>
      <c r="SS977">
        <v>14272.566291997782</v>
      </c>
      <c r="ST977">
        <v>1690</v>
      </c>
      <c r="SU977">
        <v>10300</v>
      </c>
      <c r="SV977">
        <v>300</v>
      </c>
      <c r="SW977">
        <v>13800.824460132779</v>
      </c>
      <c r="SX977">
        <v>90</v>
      </c>
      <c r="SY977">
        <v>8049.1443788700008</v>
      </c>
      <c r="SZ977">
        <v>2790</v>
      </c>
      <c r="TA977">
        <v>7199.2327906385726</v>
      </c>
      <c r="TB977">
        <v>996400.93301174289</v>
      </c>
      <c r="TC977">
        <v>18100</v>
      </c>
      <c r="TD977">
        <v>2064290</v>
      </c>
      <c r="TG977">
        <v>13388.549861131629</v>
      </c>
      <c r="TH977">
        <v>14640</v>
      </c>
      <c r="TI977">
        <v>9522.391414637048</v>
      </c>
      <c r="TJ977">
        <v>590160.94098390592</v>
      </c>
      <c r="TK977">
        <v>8431.2334339786339</v>
      </c>
      <c r="TL977">
        <v>106420</v>
      </c>
      <c r="TM977">
        <v>17576.269764982637</v>
      </c>
      <c r="TN977">
        <v>31104.012441604977</v>
      </c>
      <c r="TO977">
        <v>6918.2214265031716</v>
      </c>
      <c r="TP977">
        <v>5230</v>
      </c>
      <c r="TQ977">
        <v>9007.3700902666278</v>
      </c>
      <c r="TR977">
        <v>196467.71690499244</v>
      </c>
      <c r="TS977">
        <v>4390.9706521965372</v>
      </c>
      <c r="TT977">
        <v>412080</v>
      </c>
      <c r="TU977">
        <v>27411.465439832216</v>
      </c>
      <c r="TV977">
        <v>2293066.7876173472</v>
      </c>
      <c r="TW977">
        <v>10815.779305730579</v>
      </c>
      <c r="TX977">
        <v>15140</v>
      </c>
      <c r="TY977">
        <v>7805.0638441293495</v>
      </c>
      <c r="TZ977">
        <v>2362602.1707573873</v>
      </c>
      <c r="UA977">
        <v>5778.934387810481</v>
      </c>
      <c r="UB977">
        <v>450</v>
      </c>
      <c r="UC977">
        <v>30800</v>
      </c>
      <c r="UD977">
        <v>506580</v>
      </c>
      <c r="UE977">
        <v>2983.6718587666869</v>
      </c>
      <c r="UF977">
        <v>24920</v>
      </c>
      <c r="UG977">
        <v>19870.191566373003</v>
      </c>
      <c r="UH977">
        <v>640700</v>
      </c>
      <c r="UI977">
        <v>41116.224007111385</v>
      </c>
      <c r="UJ977">
        <v>166924.98330750168</v>
      </c>
      <c r="UO977">
        <v>11700.158038075</v>
      </c>
      <c r="UP977">
        <v>1520340</v>
      </c>
      <c r="UQ977">
        <v>19588.63811151604</v>
      </c>
      <c r="UR977">
        <v>4359718.112960754</v>
      </c>
      <c r="US977">
        <v>3964.9353999999998</v>
      </c>
      <c r="UT977">
        <v>3040</v>
      </c>
      <c r="UU977">
        <v>10056.483377201002</v>
      </c>
      <c r="UV977">
        <v>79390</v>
      </c>
      <c r="UW977">
        <v>12112.668849023546</v>
      </c>
      <c r="UX977">
        <v>1110.9998889000112</v>
      </c>
      <c r="UY977">
        <v>14239.674576793957</v>
      </c>
      <c r="UZ977">
        <v>553020</v>
      </c>
      <c r="VA977">
        <v>3298.2883634088757</v>
      </c>
      <c r="VB977">
        <v>24414.990234003904</v>
      </c>
      <c r="VC977">
        <v>6568.0356460870316</v>
      </c>
      <c r="VD977">
        <v>98670</v>
      </c>
      <c r="VE977">
        <v>42737.984788134141</v>
      </c>
      <c r="VF977">
        <v>100277.50991674403</v>
      </c>
      <c r="VG977">
        <v>5400</v>
      </c>
      <c r="VH977">
        <v>2158440</v>
      </c>
      <c r="VI977">
        <v>19878.620307924401</v>
      </c>
      <c r="VJ977">
        <v>2649.4950909997119</v>
      </c>
      <c r="VK977">
        <v>9053.258917618843</v>
      </c>
      <c r="VL977">
        <v>40</v>
      </c>
      <c r="VM977">
        <v>6506.0256257024002</v>
      </c>
      <c r="VN977">
        <v>26428.204228512677</v>
      </c>
      <c r="VO977">
        <v>29447.210424299908</v>
      </c>
      <c r="VP977">
        <v>121750</v>
      </c>
      <c r="VQ977">
        <v>17830.27935573897</v>
      </c>
      <c r="VR977">
        <v>300</v>
      </c>
      <c r="VS977">
        <v>16417.387200000001</v>
      </c>
      <c r="VT977">
        <v>128422.68835567209</v>
      </c>
      <c r="VU977">
        <v>7700</v>
      </c>
      <c r="VV977">
        <v>7720</v>
      </c>
      <c r="VW977">
        <v>3900</v>
      </c>
      <c r="VX977">
        <v>120260</v>
      </c>
      <c r="VY977">
        <v>22057.732007111459</v>
      </c>
      <c r="VZ977">
        <v>39000</v>
      </c>
      <c r="WA977">
        <v>15517.870436941752</v>
      </c>
      <c r="WB977">
        <v>16110</v>
      </c>
      <c r="WC977">
        <v>10885.931854371</v>
      </c>
      <c r="WD977">
        <v>318835.87246565102</v>
      </c>
      <c r="WE977">
        <v>29929.72445348851</v>
      </c>
      <c r="WF977">
        <v>910</v>
      </c>
      <c r="WG977">
        <v>4536.8004386136663</v>
      </c>
      <c r="WH977">
        <v>284791.48576042568</v>
      </c>
      <c r="WI977">
        <v>44290.643170945579</v>
      </c>
      <c r="WJ977">
        <v>4989.600000000798</v>
      </c>
      <c r="WK977">
        <v>7582.4872335657255</v>
      </c>
      <c r="WL977">
        <v>933917.57296373148</v>
      </c>
      <c r="WM977">
        <v>8300</v>
      </c>
      <c r="WN977">
        <v>15455040</v>
      </c>
      <c r="WO977">
        <v>30698.860878838434</v>
      </c>
      <c r="WP977">
        <v>10</v>
      </c>
      <c r="WQ977">
        <v>13093.467593503119</v>
      </c>
      <c r="WR977">
        <v>2294.2832707110115</v>
      </c>
      <c r="WS977">
        <v>20181.272912101391</v>
      </c>
      <c r="WT977">
        <v>254559.87272006363</v>
      </c>
      <c r="WU977">
        <v>11284.355587008529</v>
      </c>
      <c r="WV977">
        <v>329678.4592234416</v>
      </c>
      <c r="WW977">
        <v>19010.541905138049</v>
      </c>
      <c r="WX977">
        <v>200</v>
      </c>
      <c r="WY977">
        <v>47215.924948889617</v>
      </c>
      <c r="WZ977">
        <v>1177350</v>
      </c>
      <c r="XA977">
        <v>28135.826129506047</v>
      </c>
      <c r="XB977">
        <v>639454.27619100339</v>
      </c>
      <c r="XC977">
        <v>15910.072710936001</v>
      </c>
      <c r="XD977">
        <v>464980</v>
      </c>
      <c r="XE977">
        <v>7494.3645760508944</v>
      </c>
      <c r="XF977">
        <v>30081.990975402707</v>
      </c>
      <c r="XG977">
        <v>13998.356813530063</v>
      </c>
      <c r="XH977">
        <v>149813.83907190428</v>
      </c>
      <c r="XI977">
        <v>4849.8296268782542</v>
      </c>
      <c r="XJ977">
        <v>30945.293387265512</v>
      </c>
      <c r="XK977">
        <v>16470.394183768232</v>
      </c>
      <c r="XL977">
        <v>1008979.5964081615</v>
      </c>
      <c r="XM977">
        <v>13211.509319026856</v>
      </c>
      <c r="XN977">
        <v>20</v>
      </c>
      <c r="XO977">
        <v>7262.8479599616021</v>
      </c>
      <c r="XP977">
        <v>8333.3333333333339</v>
      </c>
      <c r="XS977">
        <v>6073.5573648510008</v>
      </c>
      <c r="XT977">
        <v>830206.10602419416</v>
      </c>
      <c r="XU977">
        <v>5964.2254634714063</v>
      </c>
      <c r="XV977">
        <v>8859.5441160037481</v>
      </c>
      <c r="XW977">
        <v>4537.5695945646021</v>
      </c>
      <c r="XX977">
        <v>283552.5593077027</v>
      </c>
      <c r="XY977">
        <v>15009.40213157894</v>
      </c>
      <c r="XZ977">
        <v>89988.971223460234</v>
      </c>
      <c r="YA977">
        <v>7888.4903181992177</v>
      </c>
      <c r="YB977">
        <v>10</v>
      </c>
      <c r="YC977">
        <v>3400</v>
      </c>
      <c r="YD977">
        <v>223090</v>
      </c>
      <c r="YE977">
        <v>3748.3582901379582</v>
      </c>
      <c r="YF977">
        <v>1742.4013939208362</v>
      </c>
      <c r="YG977">
        <v>6790.2813449311943</v>
      </c>
      <c r="YH977">
        <v>236060.98819695058</v>
      </c>
      <c r="YI977">
        <v>10640.139746985475</v>
      </c>
      <c r="YJ977">
        <v>12455.969052596942</v>
      </c>
      <c r="YK977">
        <v>18012.299748985544</v>
      </c>
      <c r="YL977">
        <v>121533.95138641945</v>
      </c>
      <c r="YM977">
        <v>7543.0920754816625</v>
      </c>
      <c r="YN977">
        <v>93.333333333333329</v>
      </c>
      <c r="YO977">
        <v>10500</v>
      </c>
      <c r="YP977">
        <v>652960</v>
      </c>
      <c r="YQ977">
        <v>9643.3875336312376</v>
      </c>
      <c r="YR977">
        <v>177631.87565766572</v>
      </c>
      <c r="YS977">
        <v>3542.6088772222242</v>
      </c>
      <c r="YT977">
        <v>98971.986867064828</v>
      </c>
      <c r="YU977">
        <v>45503.416622870274</v>
      </c>
      <c r="YV977">
        <v>187739.90613004693</v>
      </c>
      <c r="YW977">
        <v>20249.098264942801</v>
      </c>
      <c r="YX977">
        <v>5384.4989231001618</v>
      </c>
      <c r="ZA977">
        <v>8454.0657528985757</v>
      </c>
      <c r="ZB977">
        <v>57370</v>
      </c>
      <c r="ZC977">
        <v>10700</v>
      </c>
      <c r="ZD977">
        <v>946630</v>
      </c>
      <c r="ZE977">
        <v>28731.380907116996</v>
      </c>
      <c r="ZF977">
        <v>432320</v>
      </c>
      <c r="ZG977">
        <v>47003.70894938834</v>
      </c>
      <c r="ZH977">
        <v>16970</v>
      </c>
      <c r="ZI977">
        <v>33573.451799306968</v>
      </c>
      <c r="ZJ977">
        <v>29384.985307507344</v>
      </c>
      <c r="ZK977">
        <v>8875.6055851154961</v>
      </c>
      <c r="ZL977">
        <v>36984.014793605915</v>
      </c>
      <c r="ZM977">
        <v>2900</v>
      </c>
      <c r="ZN977">
        <v>80560</v>
      </c>
      <c r="ZO977">
        <v>11399.660969150702</v>
      </c>
      <c r="ZP977">
        <v>32216.379485570029</v>
      </c>
      <c r="ZQ977">
        <v>30205.051669953409</v>
      </c>
      <c r="ZR977">
        <v>85209.748874143013</v>
      </c>
      <c r="ZS977">
        <v>7450.1274337081386</v>
      </c>
      <c r="ZT977">
        <v>1218044.5126565201</v>
      </c>
      <c r="ZU977">
        <v>13385.714528554574</v>
      </c>
      <c r="ZV977">
        <v>76075.248688159161</v>
      </c>
      <c r="ZW977">
        <v>16000.924827924729</v>
      </c>
      <c r="ZX977">
        <v>28470</v>
      </c>
      <c r="ZY977">
        <v>8072.6336407422241</v>
      </c>
      <c r="ZZ977">
        <v>3880243.5354935923</v>
      </c>
      <c r="AAA977">
        <v>97903.536079875485</v>
      </c>
      <c r="AAB977">
        <v>25893.333333333332</v>
      </c>
      <c r="AAC977">
        <v>13128.189706229497</v>
      </c>
      <c r="AAD977">
        <v>1808979.8185694616</v>
      </c>
      <c r="AAE977">
        <v>11462.341646387691</v>
      </c>
      <c r="AAF977">
        <v>256561.51269779154</v>
      </c>
      <c r="AAG977">
        <v>15098.353430837822</v>
      </c>
      <c r="AAH977">
        <v>546457.94535420544</v>
      </c>
      <c r="AAI977">
        <v>33160.178134199297</v>
      </c>
      <c r="AAJ977">
        <v>79983.738002438899</v>
      </c>
      <c r="AAK977">
        <v>27800</v>
      </c>
      <c r="AAL977">
        <v>20</v>
      </c>
      <c r="AAM977">
        <v>13752.188474014347</v>
      </c>
      <c r="AAN977">
        <v>2647.2185214514552</v>
      </c>
      <c r="AAO977">
        <v>15608.55638919885</v>
      </c>
      <c r="AAP977">
        <v>175926.48444471252</v>
      </c>
      <c r="AAQ977">
        <v>9623.6278700130224</v>
      </c>
      <c r="AAR977">
        <v>411827.15394318715</v>
      </c>
      <c r="AAS977">
        <v>34924.997927165743</v>
      </c>
      <c r="AAT977">
        <v>6645.9218510998462</v>
      </c>
      <c r="AAU977">
        <v>6341.5095930365169</v>
      </c>
      <c r="AAV977">
        <v>69589.108638199119</v>
      </c>
      <c r="AAW977">
        <v>15595.400517272821</v>
      </c>
      <c r="AAX977">
        <v>241560</v>
      </c>
      <c r="AAY977">
        <v>16186.235244354002</v>
      </c>
      <c r="AAZ977">
        <v>9590</v>
      </c>
      <c r="ABA977">
        <v>1770.6034415416475</v>
      </c>
      <c r="ABB977">
        <v>2608335.9783327784</v>
      </c>
      <c r="ABC977">
        <v>7831.3308928646165</v>
      </c>
      <c r="ABD977">
        <v>369538.51413829107</v>
      </c>
      <c r="ABE977">
        <v>12880.607300744628</v>
      </c>
      <c r="ABF977">
        <v>494261.75352981687</v>
      </c>
      <c r="ABG977">
        <v>28084.928620865354</v>
      </c>
      <c r="ABH977">
        <v>27945.009082127952</v>
      </c>
      <c r="ABI977">
        <v>6400</v>
      </c>
      <c r="ABJ977">
        <v>102200</v>
      </c>
      <c r="ABK977">
        <v>8057.8722332186007</v>
      </c>
      <c r="ABL977">
        <v>207782.08008268639</v>
      </c>
      <c r="ABM977">
        <v>7667.7496330188615</v>
      </c>
      <c r="ABN977">
        <v>110</v>
      </c>
      <c r="ABO977">
        <v>4864.6570457226135</v>
      </c>
      <c r="ABP977">
        <v>551090</v>
      </c>
    </row>
    <row r="978" spans="1:744" x14ac:dyDescent="0.25">
      <c r="A978" s="6">
        <v>42418</v>
      </c>
      <c r="B978">
        <v>14543.858998211301</v>
      </c>
      <c r="C978">
        <v>99329.990067000996</v>
      </c>
      <c r="D978">
        <v>4414.7159397989999</v>
      </c>
      <c r="E978">
        <v>2496.6498751676936</v>
      </c>
      <c r="F978">
        <v>4071.528707476718</v>
      </c>
      <c r="G978">
        <v>66700</v>
      </c>
      <c r="H978">
        <v>3500</v>
      </c>
      <c r="I978">
        <v>2198180</v>
      </c>
      <c r="J978">
        <v>2400</v>
      </c>
      <c r="K978">
        <v>121290</v>
      </c>
      <c r="L978">
        <v>13512.2181180144</v>
      </c>
      <c r="M978">
        <v>1970</v>
      </c>
      <c r="N978">
        <v>29100</v>
      </c>
      <c r="O978">
        <v>127520</v>
      </c>
      <c r="P978">
        <v>5121.3038746840411</v>
      </c>
      <c r="Q978">
        <v>1000</v>
      </c>
      <c r="R978">
        <v>6801.1436458547951</v>
      </c>
      <c r="S978">
        <v>16480</v>
      </c>
      <c r="T978">
        <v>4500</v>
      </c>
      <c r="U978">
        <v>67470</v>
      </c>
      <c r="V978">
        <v>9734.4110228259997</v>
      </c>
      <c r="W978">
        <v>1144710</v>
      </c>
      <c r="X978">
        <v>9000</v>
      </c>
      <c r="Y978">
        <v>5000</v>
      </c>
      <c r="Z978">
        <v>22278.215598283532</v>
      </c>
      <c r="AA978">
        <v>29.999985000007499</v>
      </c>
      <c r="AB978">
        <v>5000</v>
      </c>
      <c r="AC978">
        <v>34560</v>
      </c>
      <c r="AD978">
        <v>21878.475269991413</v>
      </c>
      <c r="AE978">
        <v>25850</v>
      </c>
      <c r="AF978">
        <v>9160.0845016321291</v>
      </c>
      <c r="AG978">
        <v>1287300.3516396559</v>
      </c>
      <c r="AH978">
        <v>11505.159827233323</v>
      </c>
      <c r="AI978">
        <v>1820</v>
      </c>
      <c r="AJ978">
        <v>4020.5469608556245</v>
      </c>
      <c r="AK978">
        <v>10410</v>
      </c>
      <c r="AL978">
        <v>3238.6628999999998</v>
      </c>
      <c r="AM978">
        <v>29340</v>
      </c>
      <c r="AN978">
        <v>3142.8563954700003</v>
      </c>
      <c r="AO978">
        <v>640.50015231413875</v>
      </c>
      <c r="AP978">
        <v>9905.3276019312634</v>
      </c>
      <c r="AQ978">
        <v>312721.51323561865</v>
      </c>
      <c r="AR978">
        <v>25749.989699999998</v>
      </c>
      <c r="AS978">
        <v>235224.09408963763</v>
      </c>
      <c r="AT978">
        <v>4694.9066000000003</v>
      </c>
      <c r="AU978">
        <v>55464.36216643799</v>
      </c>
      <c r="AV978">
        <v>7452.4739195416823</v>
      </c>
      <c r="AW978">
        <v>736741.31090099714</v>
      </c>
      <c r="AX978">
        <v>4238.2068767999999</v>
      </c>
      <c r="AY978">
        <v>83800</v>
      </c>
      <c r="AZ978">
        <v>4900</v>
      </c>
      <c r="BA978">
        <v>37210</v>
      </c>
      <c r="BB978">
        <v>11972.502954061745</v>
      </c>
      <c r="BC978">
        <v>1200</v>
      </c>
      <c r="BD978">
        <v>2600</v>
      </c>
      <c r="BE978">
        <v>92570</v>
      </c>
      <c r="BF978">
        <v>13525.452508518589</v>
      </c>
      <c r="BG978">
        <v>3430</v>
      </c>
      <c r="BH978">
        <v>2000</v>
      </c>
      <c r="BI978">
        <v>1123740</v>
      </c>
      <c r="BL978">
        <v>23834.990947068862</v>
      </c>
      <c r="BM978">
        <v>7040</v>
      </c>
      <c r="BN978">
        <v>22166.798371277084</v>
      </c>
      <c r="BO978">
        <v>298663.28959899885</v>
      </c>
      <c r="BP978">
        <v>3978.9897772743966</v>
      </c>
      <c r="BQ978">
        <v>5899.9974040011421</v>
      </c>
      <c r="BR978">
        <v>18917.126875998409</v>
      </c>
      <c r="BS978">
        <v>150314.72561645551</v>
      </c>
      <c r="BT978">
        <v>42145.471840473539</v>
      </c>
      <c r="BU978">
        <v>3864.4982996207477</v>
      </c>
      <c r="BV978">
        <v>5370.3708000000006</v>
      </c>
      <c r="BW978">
        <v>4126906.4698474822</v>
      </c>
      <c r="BZ978">
        <v>7113.4493075358823</v>
      </c>
      <c r="CA978">
        <v>5996055.4937552484</v>
      </c>
      <c r="CB978">
        <v>3701.6145000000001</v>
      </c>
      <c r="CC978">
        <v>16119.99304627751</v>
      </c>
      <c r="CD978">
        <v>19698.143200265218</v>
      </c>
      <c r="CE978">
        <v>4967.9996025600312</v>
      </c>
      <c r="CF978">
        <v>17774.771703149603</v>
      </c>
      <c r="CG978">
        <v>722069.63896518049</v>
      </c>
      <c r="CH978">
        <v>9310.3560904960996</v>
      </c>
      <c r="CI978">
        <v>32020</v>
      </c>
      <c r="CJ978">
        <v>9489.6649005008294</v>
      </c>
      <c r="CK978">
        <v>16860</v>
      </c>
      <c r="CL978">
        <v>69957.120227161955</v>
      </c>
      <c r="CM978">
        <v>2680</v>
      </c>
      <c r="CP978">
        <v>5577.46358246199</v>
      </c>
      <c r="CQ978">
        <v>325050</v>
      </c>
      <c r="CR978">
        <v>5470.9688270401812</v>
      </c>
      <c r="CS978">
        <v>92743.198628405094</v>
      </c>
      <c r="CT978">
        <v>141404.32</v>
      </c>
      <c r="CU978">
        <v>20</v>
      </c>
      <c r="CV978">
        <v>2603.6873625833</v>
      </c>
      <c r="CW978">
        <v>325480</v>
      </c>
      <c r="CZ978">
        <v>7373.1654643641123</v>
      </c>
      <c r="DA978">
        <v>20981.17937271898</v>
      </c>
      <c r="DB978">
        <v>5064.3531731866524</v>
      </c>
      <c r="DC978">
        <v>786696.96188056108</v>
      </c>
      <c r="DD978">
        <v>4800</v>
      </c>
      <c r="DE978">
        <v>2255300</v>
      </c>
      <c r="DF978">
        <v>26676.053599909599</v>
      </c>
      <c r="DG978">
        <v>111534.35504899379</v>
      </c>
      <c r="DH978">
        <v>1800</v>
      </c>
      <c r="DI978">
        <v>6010</v>
      </c>
      <c r="DJ978">
        <v>6647.4851904130664</v>
      </c>
      <c r="DK978">
        <v>6451.9030859344484</v>
      </c>
      <c r="DL978">
        <v>18291.833107226608</v>
      </c>
      <c r="DM978">
        <v>11973.482123777278</v>
      </c>
      <c r="DP978">
        <v>13446.3727605527</v>
      </c>
      <c r="DQ978">
        <v>37000</v>
      </c>
      <c r="DR978">
        <v>15297.434373070566</v>
      </c>
      <c r="DS978">
        <v>42530</v>
      </c>
      <c r="DV978">
        <v>2100</v>
      </c>
      <c r="DW978">
        <v>135350</v>
      </c>
      <c r="DX978">
        <v>6290.4325575140001</v>
      </c>
      <c r="DY978">
        <v>11578528.079599064</v>
      </c>
      <c r="DZ978">
        <v>9793.3561489805616</v>
      </c>
      <c r="EA978">
        <v>3053893.933771722</v>
      </c>
      <c r="EB978">
        <v>25829.966222485687</v>
      </c>
      <c r="EC978">
        <v>3710</v>
      </c>
      <c r="ED978">
        <v>5960.626586200111</v>
      </c>
      <c r="EE978">
        <v>1000</v>
      </c>
      <c r="EF978">
        <v>9090.8785497820008</v>
      </c>
      <c r="EG978">
        <v>1527907.4236046288</v>
      </c>
      <c r="EH978">
        <v>9182.902066152752</v>
      </c>
      <c r="EI978">
        <v>39912.015964806385</v>
      </c>
      <c r="EL978">
        <v>33615.540889528842</v>
      </c>
      <c r="EM978">
        <v>1427340</v>
      </c>
      <c r="EN978">
        <v>6822.4267</v>
      </c>
      <c r="EO978">
        <v>1643905.972635807</v>
      </c>
      <c r="EP978">
        <v>12428.87016686165</v>
      </c>
      <c r="EQ978">
        <v>164353.29167068991</v>
      </c>
      <c r="ER978">
        <v>21700</v>
      </c>
      <c r="ES978">
        <v>130</v>
      </c>
      <c r="ET978">
        <v>11055.30548539914</v>
      </c>
      <c r="EU978">
        <v>182.83420016475679</v>
      </c>
      <c r="EX978">
        <v>5454.5465999999997</v>
      </c>
      <c r="EY978">
        <v>2719382.0289297742</v>
      </c>
      <c r="EZ978">
        <v>5701.8266222089615</v>
      </c>
      <c r="FA978">
        <v>741388.19510540774</v>
      </c>
      <c r="FB978">
        <v>15253.578650460549</v>
      </c>
      <c r="FC978">
        <v>173362.03017933146</v>
      </c>
      <c r="FD978">
        <v>3401.6535639627264</v>
      </c>
      <c r="FE978">
        <v>312420</v>
      </c>
      <c r="FF978">
        <v>7592.5932000000003</v>
      </c>
      <c r="FG978">
        <v>1814605.0548315956</v>
      </c>
      <c r="FH978">
        <v>14326.921648153546</v>
      </c>
      <c r="FI978">
        <v>1277910</v>
      </c>
      <c r="FJ978">
        <v>19235.738621831657</v>
      </c>
      <c r="FK978">
        <v>4480</v>
      </c>
      <c r="FL978">
        <v>34841.262989401701</v>
      </c>
      <c r="FM978">
        <v>98882.734558644588</v>
      </c>
      <c r="FN978">
        <v>26342.040116247084</v>
      </c>
      <c r="FO978">
        <v>356773.33333333331</v>
      </c>
      <c r="FP978">
        <v>16200</v>
      </c>
      <c r="FQ978">
        <v>576550</v>
      </c>
      <c r="FT978">
        <v>7600</v>
      </c>
      <c r="FU978">
        <v>451100</v>
      </c>
      <c r="FV978">
        <v>9492.9873065179127</v>
      </c>
      <c r="FW978">
        <v>716686.93745420862</v>
      </c>
      <c r="FX978">
        <v>8224.1551354611383</v>
      </c>
      <c r="FY978">
        <v>98.999990100000986</v>
      </c>
      <c r="FZ978">
        <v>26293.657452507839</v>
      </c>
      <c r="GA978">
        <v>118737.34404598601</v>
      </c>
      <c r="GB978">
        <v>84219.613052007306</v>
      </c>
      <c r="GC978">
        <v>42780</v>
      </c>
      <c r="GD978">
        <v>6287.8674679545302</v>
      </c>
      <c r="GE978">
        <v>111209.25294740562</v>
      </c>
      <c r="GF978">
        <v>8512.3979097289775</v>
      </c>
      <c r="GG978">
        <v>911613.86982755223</v>
      </c>
      <c r="GH978">
        <v>23082.149221932526</v>
      </c>
      <c r="GI978">
        <v>208666.29190632529</v>
      </c>
      <c r="GJ978">
        <v>13488.188418454969</v>
      </c>
      <c r="GK978">
        <v>4220</v>
      </c>
      <c r="GL978">
        <v>9040.6813784896731</v>
      </c>
      <c r="GM978">
        <v>108580</v>
      </c>
      <c r="GP978">
        <v>10310.840101769547</v>
      </c>
      <c r="GQ978">
        <v>25.999992200002339</v>
      </c>
      <c r="GR978">
        <v>4664.1589589618343</v>
      </c>
      <c r="GS978">
        <v>137132.91884510871</v>
      </c>
      <c r="GT978">
        <v>8300</v>
      </c>
      <c r="GU978">
        <v>70020</v>
      </c>
      <c r="GV978">
        <v>24950.7960701376</v>
      </c>
      <c r="GW978">
        <v>1558232.9273466577</v>
      </c>
      <c r="GX978">
        <v>21483.740526882666</v>
      </c>
      <c r="GY978">
        <v>11881.99643540107</v>
      </c>
      <c r="GZ978">
        <v>5410.3253011578145</v>
      </c>
      <c r="HA978">
        <v>1847031.6374251065</v>
      </c>
      <c r="HD978">
        <v>15169.81530673341</v>
      </c>
      <c r="HE978">
        <v>69840.027936011174</v>
      </c>
      <c r="HF978">
        <v>18782.087417579023</v>
      </c>
      <c r="HG978">
        <v>433967.88340518769</v>
      </c>
      <c r="HH978">
        <v>20851.819936273925</v>
      </c>
      <c r="HI978">
        <v>226081.45510815285</v>
      </c>
      <c r="HJ978">
        <v>36281.186394558281</v>
      </c>
      <c r="HK978">
        <v>37692.262461547027</v>
      </c>
      <c r="HN978">
        <v>13328.423415964542</v>
      </c>
      <c r="HO978">
        <v>1067904.8094903338</v>
      </c>
      <c r="HP978">
        <v>27043.899341355747</v>
      </c>
      <c r="HQ978">
        <v>2351.9990592007525</v>
      </c>
      <c r="HR978">
        <v>14309.761161615246</v>
      </c>
      <c r="HS978">
        <v>286403.103008701</v>
      </c>
      <c r="NG978">
        <v>15567.332326310063</v>
      </c>
      <c r="NH978">
        <v>2223975.1110409955</v>
      </c>
      <c r="NI978">
        <v>7090.4763894354155</v>
      </c>
      <c r="NJ978">
        <v>1404996.8595003141</v>
      </c>
      <c r="NK978">
        <v>24490.476574632601</v>
      </c>
      <c r="NL978">
        <v>459094.86227154132</v>
      </c>
      <c r="NM978">
        <v>6330.8762437737414</v>
      </c>
      <c r="NN978">
        <v>33307.18748038436</v>
      </c>
      <c r="NO978">
        <v>17494.233811825481</v>
      </c>
      <c r="NP978">
        <v>237378.92794818274</v>
      </c>
      <c r="NQ978">
        <v>21979.83229088617</v>
      </c>
      <c r="NR978">
        <v>565099.92433699709</v>
      </c>
      <c r="NS978">
        <v>18434.375492801089</v>
      </c>
      <c r="NT978">
        <v>13990</v>
      </c>
      <c r="NU978">
        <v>9960.3937825557405</v>
      </c>
      <c r="NV978">
        <v>6474.0006474008414</v>
      </c>
      <c r="NW978">
        <v>4446.6795720536966</v>
      </c>
      <c r="NX978">
        <v>10980</v>
      </c>
      <c r="NY978">
        <v>53958.498163593271</v>
      </c>
      <c r="NZ978">
        <v>110033.91197287041</v>
      </c>
      <c r="OA978">
        <v>37351.125235539141</v>
      </c>
      <c r="OB978">
        <v>410</v>
      </c>
      <c r="OC978">
        <v>16768.418508230781</v>
      </c>
      <c r="OD978">
        <v>25932.506483126621</v>
      </c>
      <c r="OE978">
        <v>13062.051757600031</v>
      </c>
      <c r="OF978">
        <v>284570</v>
      </c>
      <c r="OG978">
        <v>9016.7448582241959</v>
      </c>
      <c r="OH978">
        <v>188880</v>
      </c>
      <c r="OI978">
        <v>9425.0302799891979</v>
      </c>
      <c r="OJ978">
        <v>89400</v>
      </c>
      <c r="OK978">
        <v>11000</v>
      </c>
      <c r="OL978">
        <v>697250</v>
      </c>
      <c r="OM978">
        <v>4028.0450370251701</v>
      </c>
      <c r="ON978">
        <v>6048.8975804407864</v>
      </c>
      <c r="OO978">
        <v>49399.109332152097</v>
      </c>
      <c r="OP978">
        <v>32790</v>
      </c>
      <c r="OQ978">
        <v>65233.78160089934</v>
      </c>
      <c r="OR978">
        <v>450</v>
      </c>
      <c r="OS978">
        <v>22901.36705273241</v>
      </c>
      <c r="OT978">
        <v>351344.82432758785</v>
      </c>
      <c r="OU978">
        <v>18353.309600162374</v>
      </c>
      <c r="OV978">
        <v>10953.517381471114</v>
      </c>
      <c r="OY978">
        <v>4196.9642551780362</v>
      </c>
      <c r="OZ978">
        <v>660</v>
      </c>
      <c r="PA978">
        <v>7028.1739449607758</v>
      </c>
      <c r="PB978">
        <v>536930.45175002282</v>
      </c>
      <c r="PC978">
        <v>3648.4087126760123</v>
      </c>
      <c r="PD978">
        <v>188708.38490332919</v>
      </c>
      <c r="PE978">
        <v>21212.220918757444</v>
      </c>
      <c r="PF978">
        <v>603220</v>
      </c>
      <c r="PG978">
        <v>17664.748742733926</v>
      </c>
      <c r="PH978">
        <v>68110</v>
      </c>
      <c r="PI978">
        <v>14400</v>
      </c>
      <c r="PJ978">
        <v>10</v>
      </c>
      <c r="PK978">
        <v>14976.183999999999</v>
      </c>
      <c r="PL978">
        <v>20</v>
      </c>
      <c r="PM978">
        <v>18419.514150042265</v>
      </c>
      <c r="PN978">
        <v>420681.60517040128</v>
      </c>
      <c r="PO978">
        <v>5972.4684587835491</v>
      </c>
      <c r="PP978">
        <v>309516.91294097051</v>
      </c>
      <c r="PS978">
        <v>6483.2766622389172</v>
      </c>
      <c r="PT978">
        <v>14.140664151560706</v>
      </c>
      <c r="PU978">
        <v>8003.5065000000004</v>
      </c>
      <c r="PV978">
        <v>1430</v>
      </c>
      <c r="PW978">
        <v>40821.282478804518</v>
      </c>
      <c r="PX978">
        <v>10</v>
      </c>
      <c r="PY978">
        <v>8094.3157131106927</v>
      </c>
      <c r="PZ978">
        <v>7009.2492517466108</v>
      </c>
      <c r="QA978">
        <v>44040.542672459094</v>
      </c>
      <c r="QB978">
        <v>436.42517457006426</v>
      </c>
      <c r="QC978">
        <v>78199.017283386405</v>
      </c>
      <c r="QD978">
        <v>1199520.9596165759</v>
      </c>
      <c r="QE978">
        <v>7213.1646909036863</v>
      </c>
      <c r="QF978">
        <v>201629.97983700203</v>
      </c>
      <c r="QG978">
        <v>31200</v>
      </c>
      <c r="QH978">
        <v>18425</v>
      </c>
      <c r="QI978">
        <v>17027.486905500646</v>
      </c>
      <c r="QJ978">
        <v>36130</v>
      </c>
      <c r="QK978">
        <v>4266.4273721079098</v>
      </c>
      <c r="QL978">
        <v>10</v>
      </c>
      <c r="QM978">
        <v>27121.001122570742</v>
      </c>
      <c r="QN978">
        <v>2958.9716560385523</v>
      </c>
      <c r="QO978">
        <v>10983.460987584014</v>
      </c>
      <c r="QP978">
        <v>53472.503070938299</v>
      </c>
      <c r="QQ978">
        <v>53106.746782473841</v>
      </c>
      <c r="QR978">
        <v>8190</v>
      </c>
      <c r="QS978">
        <v>4983.2370035235062</v>
      </c>
      <c r="QT978">
        <v>52679.973660013173</v>
      </c>
      <c r="QU978">
        <v>19613.846008037552</v>
      </c>
      <c r="QV978">
        <v>6920</v>
      </c>
      <c r="QW978">
        <v>6529.8159295423802</v>
      </c>
      <c r="QX978">
        <v>471.78317264747943</v>
      </c>
      <c r="QY978">
        <v>35736.275464437836</v>
      </c>
      <c r="QZ978">
        <v>83212.975036107484</v>
      </c>
      <c r="RA978">
        <v>10487.675644961791</v>
      </c>
      <c r="RB978">
        <v>2879.9985600007199</v>
      </c>
      <c r="RC978">
        <v>5219.5140000000001</v>
      </c>
      <c r="RD978">
        <v>47728.581626565232</v>
      </c>
      <c r="RE978">
        <v>4357.505890296</v>
      </c>
      <c r="RF978">
        <v>516.99994830000514</v>
      </c>
      <c r="RG978">
        <v>22897.8974163778</v>
      </c>
      <c r="RH978">
        <v>15824.003956000988</v>
      </c>
      <c r="RI978">
        <v>8859.4545886234628</v>
      </c>
      <c r="RJ978">
        <v>1040</v>
      </c>
      <c r="RK978">
        <v>20366.772294203805</v>
      </c>
      <c r="RL978">
        <v>311.80693944021101</v>
      </c>
      <c r="RM978">
        <v>5200</v>
      </c>
      <c r="RN978">
        <v>5281830</v>
      </c>
      <c r="RO978">
        <v>19552.461779288315</v>
      </c>
      <c r="RP978">
        <v>126422.98735770126</v>
      </c>
      <c r="RQ978">
        <v>8369.1630000000005</v>
      </c>
      <c r="RR978">
        <v>20</v>
      </c>
      <c r="RS978">
        <v>78158.055196650283</v>
      </c>
      <c r="RT978">
        <v>11.500002875000717</v>
      </c>
      <c r="RU978">
        <v>46465.988624021593</v>
      </c>
      <c r="RV978">
        <v>160934.91953254023</v>
      </c>
      <c r="RW978">
        <v>18396.431863851201</v>
      </c>
      <c r="RX978">
        <v>1560</v>
      </c>
      <c r="RY978">
        <v>19421.4914876035</v>
      </c>
      <c r="RZ978">
        <v>4232784.8534429874</v>
      </c>
      <c r="SA978">
        <v>6758.4323206147556</v>
      </c>
      <c r="SB978">
        <v>286267.93454592919</v>
      </c>
      <c r="SC978">
        <v>17100.043920726126</v>
      </c>
      <c r="SD978">
        <v>266474.86676256661</v>
      </c>
      <c r="SE978">
        <v>8526.0788035215992</v>
      </c>
      <c r="SF978">
        <v>68830</v>
      </c>
      <c r="SG978">
        <v>19060.933177236697</v>
      </c>
      <c r="SH978">
        <v>5355.0026775013393</v>
      </c>
      <c r="SI978">
        <v>24193.591253090552</v>
      </c>
      <c r="SJ978">
        <v>1233292.0270146788</v>
      </c>
      <c r="SK978">
        <v>33946.39345523456</v>
      </c>
      <c r="SL978">
        <v>2980</v>
      </c>
      <c r="SM978">
        <v>5798.0535117119998</v>
      </c>
      <c r="SN978">
        <v>59960</v>
      </c>
      <c r="SO978">
        <v>5548.3379924025585</v>
      </c>
      <c r="SP978">
        <v>260</v>
      </c>
      <c r="SQ978">
        <v>41003.477043979277</v>
      </c>
      <c r="SR978">
        <v>160</v>
      </c>
      <c r="SS978">
        <v>13833.410406090157</v>
      </c>
      <c r="ST978">
        <v>1070</v>
      </c>
      <c r="SU978">
        <v>10000</v>
      </c>
      <c r="SV978">
        <v>20</v>
      </c>
      <c r="SW978">
        <v>13727.415819387394</v>
      </c>
      <c r="SX978">
        <v>6650</v>
      </c>
      <c r="SY978">
        <v>7959.7094413270006</v>
      </c>
      <c r="SZ978">
        <v>1740</v>
      </c>
      <c r="TA978">
        <v>7199.2327906385726</v>
      </c>
      <c r="TB978">
        <v>1382750.0489998835</v>
      </c>
      <c r="TC978">
        <v>18000</v>
      </c>
      <c r="TD978">
        <v>2695140</v>
      </c>
      <c r="TE978">
        <v>20628.229545205741</v>
      </c>
      <c r="TF978">
        <v>10</v>
      </c>
      <c r="TG978">
        <v>13321.607111825968</v>
      </c>
      <c r="TH978">
        <v>24910</v>
      </c>
      <c r="TI978">
        <v>9679.7863140525351</v>
      </c>
      <c r="TJ978">
        <v>858912.91410870862</v>
      </c>
      <c r="TK978">
        <v>8364.8457691441581</v>
      </c>
      <c r="TL978">
        <v>85870</v>
      </c>
      <c r="TM978">
        <v>17313.937380430652</v>
      </c>
      <c r="TN978">
        <v>16344.006537602616</v>
      </c>
      <c r="TO978">
        <v>6533.8757916974409</v>
      </c>
      <c r="TP978">
        <v>900</v>
      </c>
      <c r="TQ978">
        <v>8941.6228633303745</v>
      </c>
      <c r="TR978">
        <v>187697.72218629406</v>
      </c>
      <c r="TS978">
        <v>4528.1884850776787</v>
      </c>
      <c r="TT978">
        <v>500220</v>
      </c>
      <c r="TU978">
        <v>27958.479162578315</v>
      </c>
      <c r="TV978">
        <v>979198.46930169431</v>
      </c>
      <c r="TW978">
        <v>10815.779305730579</v>
      </c>
      <c r="TX978">
        <v>630</v>
      </c>
      <c r="TY978">
        <v>7747.2485563950586</v>
      </c>
      <c r="TZ978">
        <v>1686523.8449754633</v>
      </c>
      <c r="UA978">
        <v>5642.9594610384702</v>
      </c>
      <c r="UB978">
        <v>21870</v>
      </c>
      <c r="UC978">
        <v>31200</v>
      </c>
      <c r="UD978">
        <v>312890</v>
      </c>
      <c r="UE978">
        <v>2983.6718587666869</v>
      </c>
      <c r="UF978">
        <v>150</v>
      </c>
      <c r="UG978">
        <v>20080.087956158637</v>
      </c>
      <c r="UH978">
        <v>384400</v>
      </c>
      <c r="UI978">
        <v>40413.382571092399</v>
      </c>
      <c r="UJ978">
        <v>109779.9890220011</v>
      </c>
      <c r="UO978">
        <v>11512.955509465799</v>
      </c>
      <c r="UP978">
        <v>1825910</v>
      </c>
      <c r="UQ978">
        <v>19038.78160312261</v>
      </c>
      <c r="UR978">
        <v>3295459.4739205698</v>
      </c>
      <c r="US978">
        <v>3964.9353999999998</v>
      </c>
      <c r="UT978">
        <v>1200</v>
      </c>
      <c r="UU978">
        <v>10139.594810070432</v>
      </c>
      <c r="UV978">
        <v>81890</v>
      </c>
      <c r="UW978">
        <v>11889.736293520045</v>
      </c>
      <c r="UX978">
        <v>3145.9996854000315</v>
      </c>
      <c r="UY978">
        <v>13516.389518925058</v>
      </c>
      <c r="UZ978">
        <v>86320</v>
      </c>
      <c r="VA978">
        <v>3257.0597588662645</v>
      </c>
      <c r="VB978">
        <v>39538.984184406327</v>
      </c>
      <c r="VC978">
        <v>6492.5409834883294</v>
      </c>
      <c r="VD978">
        <v>76440</v>
      </c>
      <c r="VE978">
        <v>43049.940881478185</v>
      </c>
      <c r="VF978">
        <v>100570.32982889804</v>
      </c>
      <c r="VG978">
        <v>5200</v>
      </c>
      <c r="VH978">
        <v>1287410</v>
      </c>
      <c r="VI978">
        <v>19407.810879578821</v>
      </c>
      <c r="VJ978">
        <v>441.58251516661869</v>
      </c>
      <c r="VK978">
        <v>8630.2094354871206</v>
      </c>
      <c r="VL978">
        <v>31430</v>
      </c>
      <c r="VM978">
        <v>6314.6719308288002</v>
      </c>
      <c r="VN978">
        <v>7578.6012125761936</v>
      </c>
      <c r="VO978">
        <v>29271.406182960807</v>
      </c>
      <c r="VP978">
        <v>89830</v>
      </c>
      <c r="VQ978">
        <v>17756.294794096895</v>
      </c>
      <c r="VR978">
        <v>3000</v>
      </c>
      <c r="VS978">
        <v>16528.69152</v>
      </c>
      <c r="VT978">
        <v>38884.384721096176</v>
      </c>
      <c r="VU978">
        <v>7700</v>
      </c>
      <c r="VV978">
        <v>5510</v>
      </c>
      <c r="VW978">
        <v>3900</v>
      </c>
      <c r="VX978">
        <v>273000</v>
      </c>
      <c r="VY978">
        <v>22360.931072501306</v>
      </c>
      <c r="VZ978">
        <v>60990</v>
      </c>
      <c r="WA978">
        <v>15593.9384292797</v>
      </c>
      <c r="WB978">
        <v>3060</v>
      </c>
      <c r="WC978">
        <v>10367.554147019999</v>
      </c>
      <c r="WD978">
        <v>237131.90514723794</v>
      </c>
      <c r="WE978">
        <v>29757.714542836286</v>
      </c>
      <c r="WF978">
        <v>3870</v>
      </c>
      <c r="WG978">
        <v>4459.9055159252985</v>
      </c>
      <c r="WH978">
        <v>361189.48194052587</v>
      </c>
      <c r="WI978">
        <v>44031.633561758754</v>
      </c>
      <c r="WJ978">
        <v>151.2000000000242</v>
      </c>
      <c r="WK978">
        <v>7609.0924519291138</v>
      </c>
      <c r="WL978">
        <v>1078992.7949896655</v>
      </c>
      <c r="WM978">
        <v>7800</v>
      </c>
      <c r="WN978">
        <v>4395210</v>
      </c>
      <c r="WO978">
        <v>30070.521621084423</v>
      </c>
      <c r="WP978">
        <v>10</v>
      </c>
      <c r="WQ978">
        <v>13093.467593503119</v>
      </c>
      <c r="WR978">
        <v>12.01195429691629</v>
      </c>
      <c r="WS978">
        <v>20270.967458377396</v>
      </c>
      <c r="WT978">
        <v>98499.950750024625</v>
      </c>
      <c r="WU978">
        <v>11407.906925552417</v>
      </c>
      <c r="WV978">
        <v>575599.38676186348</v>
      </c>
      <c r="WY978">
        <v>46932.629399196281</v>
      </c>
      <c r="WZ978">
        <v>197540</v>
      </c>
      <c r="XA978">
        <v>28276.154439378901</v>
      </c>
      <c r="XB978">
        <v>993302.65234407166</v>
      </c>
      <c r="XC978">
        <v>16095.073556412</v>
      </c>
      <c r="XD978">
        <v>462570</v>
      </c>
      <c r="XE978">
        <v>7113.2951908279665</v>
      </c>
      <c r="XF978">
        <v>24621.992613402217</v>
      </c>
      <c r="XG978">
        <v>14045.808870525079</v>
      </c>
      <c r="XH978">
        <v>51032.28154070185</v>
      </c>
      <c r="XI978">
        <v>4849.8296268782542</v>
      </c>
      <c r="XJ978">
        <v>40442.472582124727</v>
      </c>
      <c r="XK978">
        <v>15711.120693027146</v>
      </c>
      <c r="XL978">
        <v>831459.6674161331</v>
      </c>
      <c r="XM978">
        <v>12889.277384416444</v>
      </c>
      <c r="XN978">
        <v>2000</v>
      </c>
      <c r="XO978">
        <v>7216.5877818726758</v>
      </c>
      <c r="XP978">
        <v>933.33333333333337</v>
      </c>
      <c r="XQ978">
        <v>20002.516210495232</v>
      </c>
      <c r="XR978">
        <v>1570</v>
      </c>
      <c r="XS978">
        <v>6148.539554540519</v>
      </c>
      <c r="XT978">
        <v>313783.7784319885</v>
      </c>
      <c r="XU978">
        <v>5964.2254634714063</v>
      </c>
      <c r="XV978">
        <v>13732.293379805811</v>
      </c>
      <c r="XW978">
        <v>4537.5695945646021</v>
      </c>
      <c r="XX978">
        <v>279120.95580480865</v>
      </c>
      <c r="XY978">
        <v>14058.806663245607</v>
      </c>
      <c r="XZ978">
        <v>46323.436663553366</v>
      </c>
      <c r="YA978">
        <v>8094.2770221522442</v>
      </c>
      <c r="YB978">
        <v>7180</v>
      </c>
      <c r="YC978">
        <v>3600</v>
      </c>
      <c r="YD978">
        <v>49300</v>
      </c>
      <c r="YE978">
        <v>3748.3582901379582</v>
      </c>
      <c r="YF978">
        <v>302.40024192014516</v>
      </c>
      <c r="YG978">
        <v>6790.2813449311943</v>
      </c>
      <c r="YH978">
        <v>73856.996307150184</v>
      </c>
      <c r="YI978">
        <v>10403.692197052464</v>
      </c>
      <c r="YJ978">
        <v>22204.11874593368</v>
      </c>
      <c r="YK978">
        <v>17079.62403382772</v>
      </c>
      <c r="YL978">
        <v>27369.989052004381</v>
      </c>
      <c r="YM978">
        <v>7543.0920754816625</v>
      </c>
      <c r="YN978">
        <v>7213.333333333333</v>
      </c>
      <c r="YO978">
        <v>10500</v>
      </c>
      <c r="YP978">
        <v>417110</v>
      </c>
      <c r="YQ978">
        <v>9773.1192044872623</v>
      </c>
      <c r="YR978">
        <v>289812.95713089523</v>
      </c>
      <c r="YS978">
        <v>3492.7129775430371</v>
      </c>
      <c r="YT978">
        <v>250889.96345651071</v>
      </c>
      <c r="YU978">
        <v>45821.622333519714</v>
      </c>
      <c r="YV978">
        <v>113234.9433825283</v>
      </c>
      <c r="YW978">
        <v>20626.076158173124</v>
      </c>
      <c r="YX978">
        <v>278.29994434000832</v>
      </c>
      <c r="ZA978">
        <v>8454.0657528985757</v>
      </c>
      <c r="ZB978">
        <v>102440</v>
      </c>
      <c r="ZC978">
        <v>10000</v>
      </c>
      <c r="ZD978">
        <v>782260</v>
      </c>
      <c r="ZE978">
        <v>28651.1256531865</v>
      </c>
      <c r="ZF978">
        <v>418000</v>
      </c>
      <c r="ZG978">
        <v>47003.70894938834</v>
      </c>
      <c r="ZH978">
        <v>10430</v>
      </c>
      <c r="ZI978">
        <v>33573.451799306968</v>
      </c>
      <c r="ZJ978">
        <v>129989.9350050325</v>
      </c>
      <c r="ZK978">
        <v>8822.138081590705</v>
      </c>
      <c r="ZL978">
        <v>18480.007392002957</v>
      </c>
      <c r="ZM978">
        <v>2900</v>
      </c>
      <c r="ZN978">
        <v>118790</v>
      </c>
      <c r="ZO978">
        <v>11121.620457707999</v>
      </c>
      <c r="ZP978">
        <v>33775.066691802254</v>
      </c>
      <c r="ZQ978">
        <v>30677.005602296435</v>
      </c>
      <c r="ZR978">
        <v>195177.98289319267</v>
      </c>
      <c r="ZS978">
        <v>7532.9066274160068</v>
      </c>
      <c r="ZT978">
        <v>1365666.1988875433</v>
      </c>
      <c r="ZU978">
        <v>13433.520651870842</v>
      </c>
      <c r="ZV978">
        <v>77904.049858591912</v>
      </c>
      <c r="ZW978">
        <v>16072.357528049393</v>
      </c>
      <c r="ZX978">
        <v>760</v>
      </c>
      <c r="ZY978">
        <v>7741.787999728198</v>
      </c>
      <c r="ZZ978">
        <v>5535423.1629931163</v>
      </c>
      <c r="AAA978">
        <v>97903.536079875485</v>
      </c>
      <c r="AAB978">
        <v>41640</v>
      </c>
      <c r="AAC978">
        <v>13351.965667131137</v>
      </c>
      <c r="AAD978">
        <v>1664326.4035355719</v>
      </c>
      <c r="AAE978">
        <v>11612.176177713021</v>
      </c>
      <c r="AAF978">
        <v>71368.561094263234</v>
      </c>
      <c r="AAG978">
        <v>15098.353430837822</v>
      </c>
      <c r="AAH978">
        <v>333233.96667660336</v>
      </c>
      <c r="AAI978">
        <v>33593.078632034798</v>
      </c>
      <c r="AAJ978">
        <v>30746.095388085538</v>
      </c>
      <c r="AAK978">
        <v>29000</v>
      </c>
      <c r="AAL978">
        <v>50</v>
      </c>
      <c r="AAM978">
        <v>14210.594756481492</v>
      </c>
      <c r="AAN978">
        <v>560.99995156587136</v>
      </c>
      <c r="AAO978">
        <v>15725.474414586108</v>
      </c>
      <c r="AAP978">
        <v>515975.44766821485</v>
      </c>
      <c r="AAQ978">
        <v>9578.8668101524981</v>
      </c>
      <c r="AAR978">
        <v>624820.76608428278</v>
      </c>
      <c r="AAS978">
        <v>35292.629484293815</v>
      </c>
      <c r="AAT978">
        <v>13243.509725100783</v>
      </c>
      <c r="AAU978">
        <v>6341.5095930365169</v>
      </c>
      <c r="AAV978">
        <v>19656.203017791795</v>
      </c>
      <c r="AAW978">
        <v>14924.630602551408</v>
      </c>
      <c r="AAX978">
        <v>203290</v>
      </c>
      <c r="AAY978">
        <v>16471.874689842603</v>
      </c>
      <c r="AAZ978">
        <v>9790</v>
      </c>
      <c r="ABA978">
        <v>1656.3709614421862</v>
      </c>
      <c r="ABB978">
        <v>415405.01691899245</v>
      </c>
      <c r="ABC978">
        <v>7900.6347060758071</v>
      </c>
      <c r="ABD978">
        <v>987991.22392052866</v>
      </c>
      <c r="ABE978">
        <v>12300.979972211122</v>
      </c>
      <c r="ABF978">
        <v>231592.34154714172</v>
      </c>
      <c r="ABI978">
        <v>6200</v>
      </c>
      <c r="ABJ978">
        <v>101100</v>
      </c>
      <c r="ABK978">
        <v>8133.1794503514839</v>
      </c>
      <c r="ABL978">
        <v>408097.48003537487</v>
      </c>
      <c r="ABM978">
        <v>7884.7599683402204</v>
      </c>
      <c r="ABN978">
        <v>2060</v>
      </c>
      <c r="ABO978">
        <v>4938.3639706578051</v>
      </c>
      <c r="ABP978">
        <v>139960</v>
      </c>
    </row>
    <row r="979" spans="1:744" x14ac:dyDescent="0.25">
      <c r="A979" s="6">
        <v>42417</v>
      </c>
      <c r="B979">
        <v>14543.858998211301</v>
      </c>
      <c r="C979">
        <v>87559.991244000877</v>
      </c>
      <c r="D979">
        <v>4414.7159397989999</v>
      </c>
      <c r="E979">
        <v>747.49996262505795</v>
      </c>
      <c r="F979">
        <v>4071.528707476718</v>
      </c>
      <c r="G979">
        <v>34670</v>
      </c>
      <c r="H979">
        <v>3600</v>
      </c>
      <c r="I979">
        <v>5765830</v>
      </c>
      <c r="J979">
        <v>2300</v>
      </c>
      <c r="K979">
        <v>62020</v>
      </c>
      <c r="L979">
        <v>13512.2181180144</v>
      </c>
      <c r="M979">
        <v>170</v>
      </c>
      <c r="N979">
        <v>29000</v>
      </c>
      <c r="O979">
        <v>168230</v>
      </c>
      <c r="R979">
        <v>6801.1436458547951</v>
      </c>
      <c r="S979">
        <v>33500</v>
      </c>
      <c r="T979">
        <v>4400</v>
      </c>
      <c r="U979">
        <v>22960</v>
      </c>
      <c r="V979">
        <v>9141.8816562192005</v>
      </c>
      <c r="W979">
        <v>238580</v>
      </c>
      <c r="X979">
        <v>9000</v>
      </c>
      <c r="Y979">
        <v>3000</v>
      </c>
      <c r="AB979">
        <v>4900</v>
      </c>
      <c r="AC979">
        <v>13550</v>
      </c>
      <c r="AD979">
        <v>21501.260179129502</v>
      </c>
      <c r="AE979">
        <v>28450</v>
      </c>
      <c r="AF979">
        <v>9012.3412032187061</v>
      </c>
      <c r="AG979">
        <v>1666282.0083461469</v>
      </c>
      <c r="AH979">
        <v>12247.428203183863</v>
      </c>
      <c r="AI979">
        <v>15830</v>
      </c>
      <c r="AJ979">
        <v>4080.555124450485</v>
      </c>
      <c r="AK979">
        <v>11600</v>
      </c>
      <c r="AL979">
        <v>3238.6628999999998</v>
      </c>
      <c r="AM979">
        <v>13580</v>
      </c>
      <c r="AN979">
        <v>3142.8563954700003</v>
      </c>
      <c r="AO979">
        <v>5460.0012984156092</v>
      </c>
      <c r="AP979">
        <v>9839.7294058919852</v>
      </c>
      <c r="AQ979">
        <v>616355.30398431723</v>
      </c>
      <c r="AR979">
        <v>24916.6567</v>
      </c>
      <c r="AS979">
        <v>156000.06240002497</v>
      </c>
      <c r="AT979">
        <v>4694.9066000000003</v>
      </c>
      <c r="AU979">
        <v>3961.7401547455706</v>
      </c>
      <c r="AV979">
        <v>7395.5848056520499</v>
      </c>
      <c r="AW979">
        <v>495717.78003017482</v>
      </c>
      <c r="AX979">
        <v>4238.2068767999999</v>
      </c>
      <c r="AY979">
        <v>15050</v>
      </c>
      <c r="AZ979">
        <v>4800</v>
      </c>
      <c r="BA979">
        <v>3490</v>
      </c>
      <c r="BB979">
        <v>12305.072480563458</v>
      </c>
      <c r="BC979">
        <v>1500</v>
      </c>
      <c r="BD979">
        <v>2500</v>
      </c>
      <c r="BE979">
        <v>18350</v>
      </c>
      <c r="BF979">
        <v>13889.039941543284</v>
      </c>
      <c r="BG979">
        <v>250</v>
      </c>
      <c r="BH979">
        <v>1900</v>
      </c>
      <c r="BI979">
        <v>685800</v>
      </c>
      <c r="BL979">
        <v>23388.084866811325</v>
      </c>
      <c r="BM979">
        <v>2720</v>
      </c>
      <c r="BN979">
        <v>20906.670298491299</v>
      </c>
      <c r="BO979">
        <v>267102.08013063471</v>
      </c>
      <c r="BP979">
        <v>3903.9144984578984</v>
      </c>
      <c r="BQ979">
        <v>4755.3979076249207</v>
      </c>
      <c r="BR979">
        <v>18837.307775255806</v>
      </c>
      <c r="BS979">
        <v>143617.59313851621</v>
      </c>
      <c r="BT979">
        <v>42145.471840473539</v>
      </c>
      <c r="BU979">
        <v>589.99974040011409</v>
      </c>
      <c r="BV979">
        <v>5277.7781999999997</v>
      </c>
      <c r="BW979">
        <v>5300736.7759410581</v>
      </c>
      <c r="BZ979">
        <v>7187.5477378227151</v>
      </c>
      <c r="CA979">
        <v>9366732.8351399656</v>
      </c>
      <c r="CB979">
        <v>3701.6145000000001</v>
      </c>
      <c r="CC979">
        <v>26161.557342073302</v>
      </c>
      <c r="CD979">
        <v>19698.143200265218</v>
      </c>
      <c r="CE979">
        <v>1166.3999066880074</v>
      </c>
      <c r="CF979">
        <v>16640.211807203883</v>
      </c>
      <c r="CG979">
        <v>924389.53780523106</v>
      </c>
      <c r="CH979">
        <v>9310.3560904960996</v>
      </c>
      <c r="CI979">
        <v>13140</v>
      </c>
      <c r="CJ979">
        <v>9419.3710864230434</v>
      </c>
      <c r="CK979">
        <v>9490</v>
      </c>
      <c r="CL979">
        <v>72238.330669352014</v>
      </c>
      <c r="CM979">
        <v>1160</v>
      </c>
      <c r="CP979">
        <v>5249.377489375991</v>
      </c>
      <c r="CQ979">
        <v>53810</v>
      </c>
      <c r="CR979">
        <v>5426.1248202611641</v>
      </c>
      <c r="CS979">
        <v>1695.3291523355044</v>
      </c>
      <c r="CV979">
        <v>2513.9050397356004</v>
      </c>
      <c r="CW979">
        <v>170990</v>
      </c>
      <c r="CX979">
        <v>3959.5475664354899</v>
      </c>
      <c r="CY979">
        <v>10</v>
      </c>
      <c r="CZ979">
        <v>7373.1654643641123</v>
      </c>
      <c r="DA979">
        <v>30323.788348347622</v>
      </c>
      <c r="DB979">
        <v>5125.3694764780585</v>
      </c>
      <c r="DC979">
        <v>593745.61812295322</v>
      </c>
      <c r="DD979">
        <v>4700</v>
      </c>
      <c r="DE979">
        <v>178280</v>
      </c>
      <c r="DF979">
        <v>26993.625666575183</v>
      </c>
      <c r="DG979">
        <v>219327.87775630306</v>
      </c>
      <c r="DH979">
        <v>1900</v>
      </c>
      <c r="DI979">
        <v>70</v>
      </c>
      <c r="DJ979">
        <v>6647.4851904130664</v>
      </c>
      <c r="DK979">
        <v>348441.17082549544</v>
      </c>
      <c r="DL979">
        <v>18852.932282294907</v>
      </c>
      <c r="DM979">
        <v>2459.7696971672885</v>
      </c>
      <c r="DN979">
        <v>21381.208156834626</v>
      </c>
      <c r="DO979">
        <v>120</v>
      </c>
      <c r="DR979">
        <v>14301.743378373667</v>
      </c>
      <c r="DS979">
        <v>22660</v>
      </c>
      <c r="DV979">
        <v>2000</v>
      </c>
      <c r="DW979">
        <v>237580</v>
      </c>
      <c r="DX979">
        <v>6200.5692352637998</v>
      </c>
      <c r="DY979">
        <v>16497520.488640741</v>
      </c>
      <c r="DZ979">
        <v>9793.3561489805616</v>
      </c>
      <c r="EA979">
        <v>1656288.3403106013</v>
      </c>
      <c r="EB979">
        <v>25829.966222485687</v>
      </c>
      <c r="EC979">
        <v>31320</v>
      </c>
      <c r="ED979">
        <v>5960.626586200111</v>
      </c>
      <c r="EE979">
        <v>10</v>
      </c>
      <c r="EF979">
        <v>8914.3566361940011</v>
      </c>
      <c r="EG979">
        <v>3730681.3134659342</v>
      </c>
      <c r="EH979">
        <v>9120.8554305706402</v>
      </c>
      <c r="EI979">
        <v>70668.02826721131</v>
      </c>
      <c r="EL979">
        <v>31761.446308091996</v>
      </c>
      <c r="EM979">
        <v>765590</v>
      </c>
      <c r="EN979">
        <v>6448.5951000000005</v>
      </c>
      <c r="EO979">
        <v>1309937.4156705854</v>
      </c>
      <c r="EP979">
        <v>12294.504002895575</v>
      </c>
      <c r="EQ979">
        <v>144265.1002706172</v>
      </c>
      <c r="ER979">
        <v>20300</v>
      </c>
      <c r="ES979">
        <v>40</v>
      </c>
      <c r="EX979">
        <v>5263.1589999999997</v>
      </c>
      <c r="EY979">
        <v>1794379.5731802897</v>
      </c>
      <c r="EZ979">
        <v>5645.9263612069126</v>
      </c>
      <c r="FA979">
        <v>719586.71830908279</v>
      </c>
      <c r="FB979">
        <v>15253.578650460549</v>
      </c>
      <c r="FC979">
        <v>152745.92731139902</v>
      </c>
      <c r="FD979">
        <v>3330.7857813801697</v>
      </c>
      <c r="FE979">
        <v>287600</v>
      </c>
      <c r="FF979">
        <v>7500.0006000000003</v>
      </c>
      <c r="FG979">
        <v>2420657.8063473753</v>
      </c>
      <c r="FH979">
        <v>14237.934557171226</v>
      </c>
      <c r="FI979">
        <v>1511740</v>
      </c>
      <c r="FJ979">
        <v>19311.769209269729</v>
      </c>
      <c r="FK979">
        <v>2730</v>
      </c>
      <c r="FL979">
        <v>33333.708340821817</v>
      </c>
      <c r="FM979">
        <v>92802.817598602342</v>
      </c>
      <c r="FN979">
        <v>25458.079038520675</v>
      </c>
      <c r="FO979">
        <v>243626.66666666666</v>
      </c>
      <c r="FP979">
        <v>16000</v>
      </c>
      <c r="FQ979">
        <v>361530</v>
      </c>
      <c r="FT979">
        <v>7600</v>
      </c>
      <c r="FU979">
        <v>761890</v>
      </c>
      <c r="FV979">
        <v>9320.3875373084957</v>
      </c>
      <c r="FW979">
        <v>658946.41992252995</v>
      </c>
      <c r="FX979">
        <v>8224.1551354611383</v>
      </c>
      <c r="FY979">
        <v>1132.9998867000113</v>
      </c>
      <c r="FZ979">
        <v>26518.389567486538</v>
      </c>
      <c r="GA979">
        <v>331977.92148409429</v>
      </c>
      <c r="GB979">
        <v>81545.97454241979</v>
      </c>
      <c r="GC979">
        <v>23760</v>
      </c>
      <c r="GD979">
        <v>6287.8674679545302</v>
      </c>
      <c r="GE979">
        <v>141724.80398207027</v>
      </c>
      <c r="GF979">
        <v>7933.8854304270099</v>
      </c>
      <c r="GG979">
        <v>359378.41868313221</v>
      </c>
      <c r="GH979">
        <v>23082.149221932526</v>
      </c>
      <c r="GI979">
        <v>174072.72289239726</v>
      </c>
      <c r="GJ979">
        <v>13556.310582184537</v>
      </c>
      <c r="GK979">
        <v>50</v>
      </c>
      <c r="GL979">
        <v>9112.4328180014945</v>
      </c>
      <c r="GM979">
        <v>139960</v>
      </c>
      <c r="GR979">
        <v>4503.3258914114258</v>
      </c>
      <c r="GS979">
        <v>110768.00928650075</v>
      </c>
      <c r="GT979">
        <v>8900</v>
      </c>
      <c r="GU979">
        <v>55470</v>
      </c>
      <c r="GV979">
        <v>23631.2828164284</v>
      </c>
      <c r="GW979">
        <v>268115.53351624613</v>
      </c>
      <c r="GX979">
        <v>21151.174884051663</v>
      </c>
      <c r="GY979">
        <v>8371.9974884007534</v>
      </c>
      <c r="GZ979">
        <v>5123.0513913618242</v>
      </c>
      <c r="HA979">
        <v>291359.56014745723</v>
      </c>
      <c r="HB979">
        <v>9009.4970233976364</v>
      </c>
      <c r="HC979">
        <v>27.999988800004481</v>
      </c>
      <c r="HD979">
        <v>15445.630130492198</v>
      </c>
      <c r="HE979">
        <v>114528.04581121833</v>
      </c>
      <c r="HF979">
        <v>18359.339469273378</v>
      </c>
      <c r="HG979">
        <v>192090.93282886647</v>
      </c>
      <c r="HH979">
        <v>20703.934688498932</v>
      </c>
      <c r="HI979">
        <v>213476.36134764305</v>
      </c>
      <c r="HJ979">
        <v>36363.64363636409</v>
      </c>
      <c r="HK979">
        <v>36285.472742904996</v>
      </c>
      <c r="HL979">
        <v>6846.5262562996841</v>
      </c>
      <c r="HM979">
        <v>7000</v>
      </c>
      <c r="HN979">
        <v>12856.156444532728</v>
      </c>
      <c r="HO979">
        <v>853851.0708656779</v>
      </c>
      <c r="HR979">
        <v>13959.031721379577</v>
      </c>
      <c r="HS979">
        <v>267157.4987746668</v>
      </c>
      <c r="NG979">
        <v>15420.47070059016</v>
      </c>
      <c r="NH979">
        <v>4108627.0356549188</v>
      </c>
      <c r="NI979">
        <v>6875.6134685434336</v>
      </c>
      <c r="NJ979">
        <v>925858.90741410933</v>
      </c>
      <c r="NK979">
        <v>24313.436984936459</v>
      </c>
      <c r="NL979">
        <v>466556.86003294197</v>
      </c>
      <c r="NM979">
        <v>6282.5489442029493</v>
      </c>
      <c r="NN979">
        <v>44166.24312467406</v>
      </c>
      <c r="NO979">
        <v>17436.497066571934</v>
      </c>
      <c r="NP979">
        <v>84658.917043984708</v>
      </c>
      <c r="NQ979">
        <v>21591.492613970793</v>
      </c>
      <c r="NR979">
        <v>708288.92881693516</v>
      </c>
      <c r="NS979">
        <v>18961.071935452546</v>
      </c>
      <c r="NT979">
        <v>24110</v>
      </c>
      <c r="NU979">
        <v>9537.546876692526</v>
      </c>
      <c r="NV979">
        <v>904.80009048011755</v>
      </c>
      <c r="NY979">
        <v>53540.215232092531</v>
      </c>
      <c r="NZ979">
        <v>296171.76306258951</v>
      </c>
      <c r="OA979">
        <v>36827.161554880266</v>
      </c>
      <c r="OB979">
        <v>40</v>
      </c>
      <c r="OC979">
        <v>17002.396440903773</v>
      </c>
      <c r="OD979">
        <v>71725.51793137948</v>
      </c>
      <c r="OE979">
        <v>12812.458411913407</v>
      </c>
      <c r="OF979">
        <v>487650</v>
      </c>
      <c r="OG979">
        <v>9169.5710422618922</v>
      </c>
      <c r="OH979">
        <v>70180</v>
      </c>
      <c r="OI979">
        <v>9369.9131438489148</v>
      </c>
      <c r="OJ979">
        <v>273290</v>
      </c>
      <c r="OK979">
        <v>10600</v>
      </c>
      <c r="OL979">
        <v>1636020</v>
      </c>
      <c r="OO979">
        <v>47282.004646488436</v>
      </c>
      <c r="OP979">
        <v>21400</v>
      </c>
      <c r="OQ979">
        <v>65713.441759729467</v>
      </c>
      <c r="OR979">
        <v>1000</v>
      </c>
      <c r="OS979">
        <v>23184.79981328603</v>
      </c>
      <c r="OT979">
        <v>277919.86104006949</v>
      </c>
      <c r="OU979">
        <v>18301.020968822882</v>
      </c>
      <c r="OV979">
        <v>8177.0462059513893</v>
      </c>
      <c r="PA979">
        <v>7141.531589234336</v>
      </c>
      <c r="PB979">
        <v>1778698.0942500758</v>
      </c>
      <c r="PC979">
        <v>3578.2470066630121</v>
      </c>
      <c r="PD979">
        <v>153403.18772774498</v>
      </c>
      <c r="PE979">
        <v>21212.220918757444</v>
      </c>
      <c r="PF979">
        <v>559510</v>
      </c>
      <c r="PG979">
        <v>17340.624912592019</v>
      </c>
      <c r="PH979">
        <v>248120</v>
      </c>
      <c r="PM979">
        <v>18419.514150042265</v>
      </c>
      <c r="PN979">
        <v>488071.62201790547</v>
      </c>
      <c r="PO979">
        <v>5972.4684587835491</v>
      </c>
      <c r="PP979">
        <v>225050.1629729431</v>
      </c>
      <c r="PQ979">
        <v>14393.988603332955</v>
      </c>
      <c r="PR979">
        <v>960</v>
      </c>
      <c r="PS979">
        <v>6932.6126685327017</v>
      </c>
      <c r="PT979">
        <v>183.82863397028922</v>
      </c>
      <c r="PU979">
        <v>7721.0282934576007</v>
      </c>
      <c r="PV979">
        <v>1420</v>
      </c>
      <c r="PW979">
        <v>38213.755624431542</v>
      </c>
      <c r="PX979">
        <v>20</v>
      </c>
      <c r="PY979">
        <v>8158.7267134802723</v>
      </c>
      <c r="PZ979">
        <v>1182.2830063187052</v>
      </c>
      <c r="QA979">
        <v>44782.799009635368</v>
      </c>
      <c r="QB979">
        <v>490.97832139132237</v>
      </c>
      <c r="QC979">
        <v>78805.211215815783</v>
      </c>
      <c r="QD979">
        <v>2884739.9077914646</v>
      </c>
      <c r="QE979">
        <v>6915.1000342547741</v>
      </c>
      <c r="QF979">
        <v>164680.98353190164</v>
      </c>
      <c r="QG979">
        <v>32000</v>
      </c>
      <c r="QH979">
        <v>50</v>
      </c>
      <c r="QI979">
        <v>16575.429731018325</v>
      </c>
      <c r="QJ979">
        <v>12920</v>
      </c>
      <c r="QK979">
        <v>4205.4784096492249</v>
      </c>
      <c r="QL979">
        <v>60</v>
      </c>
      <c r="QM979">
        <v>27121.001122570742</v>
      </c>
      <c r="QN979">
        <v>7934.8208534127989</v>
      </c>
      <c r="QO979">
        <v>11044.480215292815</v>
      </c>
      <c r="QP979">
        <v>16446.828055463331</v>
      </c>
      <c r="QQ979">
        <v>51890.56174165383</v>
      </c>
      <c r="QR979">
        <v>47860</v>
      </c>
      <c r="QS979">
        <v>5082.9017435939759</v>
      </c>
      <c r="QT979">
        <v>431.99978400010798</v>
      </c>
      <c r="QU979">
        <v>19978.754770977786</v>
      </c>
      <c r="QV979">
        <v>2530</v>
      </c>
      <c r="QW979">
        <v>6656.6084718635921</v>
      </c>
      <c r="QX979">
        <v>314.5221150983196</v>
      </c>
      <c r="QY979">
        <v>35736.275464437836</v>
      </c>
      <c r="QZ979">
        <v>76426.977071906877</v>
      </c>
      <c r="RA979">
        <v>10487.675644961791</v>
      </c>
      <c r="RB979">
        <v>17489.991255004374</v>
      </c>
      <c r="RC979">
        <v>5132.5221000000001</v>
      </c>
      <c r="RD979">
        <v>22.990646255570923</v>
      </c>
      <c r="RE979">
        <v>4599.5895508679996</v>
      </c>
      <c r="RF979">
        <v>483.99995160000486</v>
      </c>
      <c r="RG979">
        <v>23343.96035306048</v>
      </c>
      <c r="RH979">
        <v>149.50003737500933</v>
      </c>
      <c r="RI979">
        <v>8994.7134373047393</v>
      </c>
      <c r="RJ979">
        <v>1790</v>
      </c>
      <c r="RK979">
        <v>20366.772294203805</v>
      </c>
      <c r="RL979">
        <v>173.22607746678389</v>
      </c>
      <c r="RM979">
        <v>5100</v>
      </c>
      <c r="RN979">
        <v>4316570</v>
      </c>
      <c r="RO979">
        <v>19318.767016986061</v>
      </c>
      <c r="RP979">
        <v>20448.997955100203</v>
      </c>
      <c r="RS979">
        <v>75352.381420360281</v>
      </c>
      <c r="RT979">
        <v>126.50003162500791</v>
      </c>
      <c r="RU979">
        <v>47054.165695211741</v>
      </c>
      <c r="RV979">
        <v>329219.83539008233</v>
      </c>
      <c r="RW979">
        <v>18239.197403476403</v>
      </c>
      <c r="RX979">
        <v>6390</v>
      </c>
      <c r="RY979">
        <v>18429.755752066299</v>
      </c>
      <c r="RZ979">
        <v>1542217.2915565262</v>
      </c>
      <c r="SA979">
        <v>6608.244935712205</v>
      </c>
      <c r="SB979">
        <v>134670.26329502373</v>
      </c>
      <c r="SC979">
        <v>16292.9622017538</v>
      </c>
      <c r="SD979">
        <v>129194.9354025323</v>
      </c>
      <c r="SE979">
        <v>8445.6440978279988</v>
      </c>
      <c r="SF979">
        <v>43190</v>
      </c>
      <c r="SG979">
        <v>19549.675053576102</v>
      </c>
      <c r="SH979">
        <v>2363.001181500591</v>
      </c>
      <c r="SI979">
        <v>23891.800094008337</v>
      </c>
      <c r="SJ979">
        <v>1203596.9233378647</v>
      </c>
      <c r="SK979">
        <v>33946.39345523456</v>
      </c>
      <c r="SL979">
        <v>1610</v>
      </c>
      <c r="SM979">
        <v>5707.4589255914998</v>
      </c>
      <c r="SN979">
        <v>72770</v>
      </c>
      <c r="SQ979">
        <v>40912.155268825649</v>
      </c>
      <c r="SR979">
        <v>80</v>
      </c>
      <c r="SS979">
        <v>13760.217758438886</v>
      </c>
      <c r="ST979">
        <v>1160</v>
      </c>
      <c r="SW979">
        <v>13800.824460132779</v>
      </c>
      <c r="SX979">
        <v>1190</v>
      </c>
      <c r="SY979">
        <v>8496.3190665849997</v>
      </c>
      <c r="SZ979">
        <v>8360</v>
      </c>
      <c r="TA979">
        <v>7234.8725569288608</v>
      </c>
      <c r="TB979">
        <v>782408.06425640674</v>
      </c>
      <c r="TC979">
        <v>17600</v>
      </c>
      <c r="TD979">
        <v>3168200</v>
      </c>
      <c r="TE979">
        <v>20034.611428796943</v>
      </c>
      <c r="TF979">
        <v>10190</v>
      </c>
      <c r="TG979">
        <v>13187.721613214648</v>
      </c>
      <c r="TH979">
        <v>3330</v>
      </c>
      <c r="TI979">
        <v>9679.7863140525351</v>
      </c>
      <c r="TJ979">
        <v>523170.94768290524</v>
      </c>
      <c r="TK979">
        <v>8364.8457691441581</v>
      </c>
      <c r="TL979">
        <v>296260</v>
      </c>
      <c r="TM979">
        <v>17641.852861120631</v>
      </c>
      <c r="TN979">
        <v>71604.028641611454</v>
      </c>
      <c r="TQ979">
        <v>8941.6228633303745</v>
      </c>
      <c r="TR979">
        <v>140447.42753870267</v>
      </c>
      <c r="TS979">
        <v>4528.1884850776787</v>
      </c>
      <c r="TT979">
        <v>361420</v>
      </c>
      <c r="TU979">
        <v>27654.582649941593</v>
      </c>
      <c r="TV979">
        <v>426938.10098142759</v>
      </c>
      <c r="TW979">
        <v>10515.340991682509</v>
      </c>
      <c r="TX979">
        <v>12720</v>
      </c>
      <c r="TY979">
        <v>7718.3409125279131</v>
      </c>
      <c r="TZ979">
        <v>2029911.6757381686</v>
      </c>
      <c r="UA979">
        <v>5710.9469244244756</v>
      </c>
      <c r="UB979">
        <v>30</v>
      </c>
      <c r="UC979">
        <v>31400</v>
      </c>
      <c r="UD979">
        <v>284420</v>
      </c>
      <c r="UE979">
        <v>2983.6718587666869</v>
      </c>
      <c r="UF979">
        <v>1200</v>
      </c>
      <c r="UG979">
        <v>20080.087956158637</v>
      </c>
      <c r="UH979">
        <v>507770</v>
      </c>
      <c r="UI979">
        <v>38304.858263035407</v>
      </c>
      <c r="UJ979">
        <v>112232.98877670112</v>
      </c>
      <c r="UK979">
        <v>7400</v>
      </c>
      <c r="UL979">
        <v>500</v>
      </c>
      <c r="UO979">
        <v>11138.5504522474</v>
      </c>
      <c r="UP979">
        <v>1120870</v>
      </c>
      <c r="UQ979">
        <v>18557.657158278354</v>
      </c>
      <c r="UR979">
        <v>3344014.7243205784</v>
      </c>
      <c r="UU979">
        <v>10222.706242939861</v>
      </c>
      <c r="UV979">
        <v>42630</v>
      </c>
      <c r="UY979">
        <v>13516.389518925058</v>
      </c>
      <c r="UZ979">
        <v>605480</v>
      </c>
      <c r="VA979">
        <v>3050.9167361532095</v>
      </c>
      <c r="VB979">
        <v>4635.9981456007417</v>
      </c>
      <c r="VC979">
        <v>6417.046320889629</v>
      </c>
      <c r="VD979">
        <v>162500</v>
      </c>
      <c r="VE979">
        <v>43049.940881478185</v>
      </c>
      <c r="VF979">
        <v>182839.41514816997</v>
      </c>
      <c r="VG979">
        <v>5100</v>
      </c>
      <c r="VH979">
        <v>784460</v>
      </c>
      <c r="VI979">
        <v>19983.244625334522</v>
      </c>
      <c r="VJ979">
        <v>669.98726439073175</v>
      </c>
      <c r="VK979">
        <v>8460.989642634433</v>
      </c>
      <c r="VL979">
        <v>35770</v>
      </c>
      <c r="VM979">
        <v>6314.6719308288002</v>
      </c>
      <c r="VN979">
        <v>6803.4010885441739</v>
      </c>
      <c r="VO979">
        <v>29798.818906978118</v>
      </c>
      <c r="VP979">
        <v>20060</v>
      </c>
      <c r="VQ979">
        <v>17756.294794096895</v>
      </c>
      <c r="VR979">
        <v>3400</v>
      </c>
      <c r="VS979">
        <v>16473.039359999999</v>
      </c>
      <c r="VT979">
        <v>123642.99966074991</v>
      </c>
      <c r="VU979">
        <v>7700</v>
      </c>
      <c r="VV979">
        <v>5900</v>
      </c>
      <c r="VW979">
        <v>3900</v>
      </c>
      <c r="VX979">
        <v>70090</v>
      </c>
      <c r="VY979">
        <v>22285.131306153842</v>
      </c>
      <c r="VZ979">
        <v>5120</v>
      </c>
      <c r="WA979">
        <v>14985.394490576109</v>
      </c>
      <c r="WB979">
        <v>7410</v>
      </c>
      <c r="WC979">
        <v>10021.969008786</v>
      </c>
      <c r="WD979">
        <v>105587.95776481689</v>
      </c>
      <c r="WE979">
        <v>30101.734364140746</v>
      </c>
      <c r="WF979">
        <v>260</v>
      </c>
      <c r="WG979">
        <v>4383.0105932369315</v>
      </c>
      <c r="WH979">
        <v>197599.4901200255</v>
      </c>
      <c r="WI979">
        <v>44031.633561758754</v>
      </c>
      <c r="WJ979">
        <v>33.600000000005373</v>
      </c>
      <c r="WK979">
        <v>7609.0924519291138</v>
      </c>
      <c r="WL979">
        <v>1648954.9891099446</v>
      </c>
      <c r="WM979">
        <v>7800</v>
      </c>
      <c r="WN979">
        <v>4097370</v>
      </c>
      <c r="WQ979">
        <v>13093.467593503119</v>
      </c>
      <c r="WR979">
        <v>5501.4750679876615</v>
      </c>
      <c r="WS979">
        <v>20584.898370343424</v>
      </c>
      <c r="WT979">
        <v>19999.990000005</v>
      </c>
      <c r="WU979">
        <v>11366.72314603779</v>
      </c>
      <c r="WV979">
        <v>884422.08286899747</v>
      </c>
      <c r="WY979">
        <v>46743.765699400719</v>
      </c>
      <c r="WZ979">
        <v>400440</v>
      </c>
      <c r="XA979">
        <v>27925.333664696776</v>
      </c>
      <c r="XB979">
        <v>1117165.108992212</v>
      </c>
      <c r="XC979">
        <v>15817.572288198</v>
      </c>
      <c r="XD979">
        <v>264310</v>
      </c>
      <c r="XE979">
        <v>6986.2720624203239</v>
      </c>
      <c r="XF979">
        <v>11127.996661601002</v>
      </c>
      <c r="XG979">
        <v>14045.808870525079</v>
      </c>
      <c r="XH979">
        <v>310020.62470805505</v>
      </c>
      <c r="XI979">
        <v>4849.8296268782542</v>
      </c>
      <c r="XJ979">
        <v>26246.287456315084</v>
      </c>
      <c r="XK979">
        <v>15652.715039893212</v>
      </c>
      <c r="XL979">
        <v>530361.78785528487</v>
      </c>
      <c r="XM979">
        <v>13090.672343547954</v>
      </c>
      <c r="XN979">
        <v>2120</v>
      </c>
      <c r="XO979">
        <v>7077.8072476058924</v>
      </c>
      <c r="XP979">
        <v>8683.3333333333339</v>
      </c>
      <c r="XQ979">
        <v>20692.258148788169</v>
      </c>
      <c r="XR979">
        <v>7730</v>
      </c>
      <c r="XS979">
        <v>6148.539554540519</v>
      </c>
      <c r="XT979">
        <v>695839.28509503719</v>
      </c>
      <c r="XU979">
        <v>5964.2254634714063</v>
      </c>
      <c r="XV979">
        <v>33788.086372409292</v>
      </c>
      <c r="XW979">
        <v>4585.8416115280561</v>
      </c>
      <c r="XX979">
        <v>253897.59989900852</v>
      </c>
      <c r="XY979">
        <v>13808.649961052624</v>
      </c>
      <c r="XZ979">
        <v>156599.25251484613</v>
      </c>
      <c r="YA979">
        <v>7819.8947502148785</v>
      </c>
      <c r="YB979">
        <v>520</v>
      </c>
      <c r="YC979">
        <v>3700</v>
      </c>
      <c r="YD979">
        <v>194080</v>
      </c>
      <c r="YE979">
        <v>3641.2623389911596</v>
      </c>
      <c r="YF979">
        <v>4176.0033408020045</v>
      </c>
      <c r="YG979">
        <v>6875.1598617428335</v>
      </c>
      <c r="YH979">
        <v>46976.997651150115</v>
      </c>
      <c r="YI979">
        <v>10567.386654698394</v>
      </c>
      <c r="YJ979">
        <v>15705.35228370919</v>
      </c>
      <c r="YK979">
        <v>16904.747337235625</v>
      </c>
      <c r="YL979">
        <v>34551.986179205531</v>
      </c>
      <c r="YM979">
        <v>7543.0920754816625</v>
      </c>
      <c r="YN979">
        <v>2760</v>
      </c>
      <c r="YO979">
        <v>10100</v>
      </c>
      <c r="YP979">
        <v>327200</v>
      </c>
      <c r="YQ979">
        <v>9600.1436433458966</v>
      </c>
      <c r="YR979">
        <v>342982.39991227892</v>
      </c>
      <c r="YS979">
        <v>3193.3375794679196</v>
      </c>
      <c r="YT979">
        <v>15288.355694912456</v>
      </c>
      <c r="YU979">
        <v>45821.622333519714</v>
      </c>
      <c r="YV979">
        <v>169649.91517504241</v>
      </c>
      <c r="YW979">
        <v>20679.930142920315</v>
      </c>
      <c r="YX979">
        <v>3121.7993756400938</v>
      </c>
      <c r="YY979">
        <v>16858.157961249977</v>
      </c>
      <c r="YZ979">
        <v>2639.0503887074019</v>
      </c>
      <c r="ZA979">
        <v>7917.299673349461</v>
      </c>
      <c r="ZB979">
        <v>33540</v>
      </c>
      <c r="ZC979">
        <v>10100</v>
      </c>
      <c r="ZD979">
        <v>305790</v>
      </c>
      <c r="ZE979">
        <v>28731.380907116996</v>
      </c>
      <c r="ZF979">
        <v>411920</v>
      </c>
      <c r="ZG979">
        <v>47003.70894938834</v>
      </c>
      <c r="ZH979">
        <v>8860</v>
      </c>
      <c r="ZI979">
        <v>34067.179031649714</v>
      </c>
      <c r="ZJ979">
        <v>120734.93963253018</v>
      </c>
      <c r="ZK979">
        <v>8875.6055851154961</v>
      </c>
      <c r="ZL979">
        <v>54672.021868808748</v>
      </c>
      <c r="ZM979">
        <v>2900</v>
      </c>
      <c r="ZN979">
        <v>52710</v>
      </c>
      <c r="ZO979">
        <v>11214.300628188901</v>
      </c>
      <c r="ZP979">
        <v>42969.214874509882</v>
      </c>
      <c r="ZQ979">
        <v>29025.166839095858</v>
      </c>
      <c r="ZR979">
        <v>134050.71956955621</v>
      </c>
      <c r="ZS979">
        <v>7450.1274337081386</v>
      </c>
      <c r="ZT979">
        <v>772719.09252626717</v>
      </c>
      <c r="ZU979">
        <v>13337.90840523831</v>
      </c>
      <c r="ZV979">
        <v>73468.847020062094</v>
      </c>
      <c r="ZW979">
        <v>16000.924827924729</v>
      </c>
      <c r="ZX979">
        <v>720</v>
      </c>
      <c r="ZY979">
        <v>7477.1114869169778</v>
      </c>
      <c r="ZZ979">
        <v>1236283.7607024321</v>
      </c>
      <c r="AAA979">
        <v>97237.525630352538</v>
      </c>
      <c r="AAB979">
        <v>59906.666666666664</v>
      </c>
      <c r="AAC979">
        <v>13277.373680163922</v>
      </c>
      <c r="AAD979">
        <v>1613632.9732222306</v>
      </c>
      <c r="AAE979">
        <v>11762.01070903835</v>
      </c>
      <c r="AAF979">
        <v>145744.22448182409</v>
      </c>
      <c r="AAG979">
        <v>14813.478837803141</v>
      </c>
      <c r="AAH979">
        <v>471041.95289580472</v>
      </c>
      <c r="AAI979">
        <v>33766.238831169001</v>
      </c>
      <c r="AAJ979">
        <v>18341.397248790319</v>
      </c>
      <c r="AAK979">
        <v>28800</v>
      </c>
      <c r="AAL979">
        <v>2300</v>
      </c>
      <c r="AAM979">
        <v>13395.650254317683</v>
      </c>
      <c r="AAN979">
        <v>140.24998789146784</v>
      </c>
      <c r="AAO979">
        <v>15667.015401892479</v>
      </c>
      <c r="AAP979">
        <v>1101942.9289326058</v>
      </c>
      <c r="AAQ979">
        <v>9399.8225707103957</v>
      </c>
      <c r="AAR979">
        <v>207415.40261360916</v>
      </c>
      <c r="AAS979">
        <v>35660.261041421873</v>
      </c>
      <c r="AAT979">
        <v>24.166988549453983</v>
      </c>
      <c r="AAW979">
        <v>15008.476841891581</v>
      </c>
      <c r="AAX979">
        <v>142880</v>
      </c>
      <c r="AAY979">
        <v>15995.8089473616</v>
      </c>
      <c r="AAZ979">
        <v>7460</v>
      </c>
      <c r="ABA979">
        <v>1770.6034415416475</v>
      </c>
      <c r="ABB979">
        <v>87011.082597782617</v>
      </c>
      <c r="ABC979">
        <v>7692.7232664422336</v>
      </c>
      <c r="ABD979">
        <v>601987.44234941155</v>
      </c>
      <c r="ABE979">
        <v>12365.383008714845</v>
      </c>
      <c r="ABF979">
        <v>187406.27064667572</v>
      </c>
      <c r="ABG979">
        <v>28155.316913148225</v>
      </c>
      <c r="ABH979">
        <v>12.150003948751284</v>
      </c>
      <c r="ABI979">
        <v>6300</v>
      </c>
      <c r="ABJ979">
        <v>54100</v>
      </c>
      <c r="ABK979">
        <v>8057.8722332186007</v>
      </c>
      <c r="ABL979">
        <v>343513.59097295871</v>
      </c>
      <c r="ABM979">
        <v>7408.9554874921032</v>
      </c>
      <c r="ABN979">
        <v>1110</v>
      </c>
      <c r="ABO979">
        <v>4864.6570457226135</v>
      </c>
      <c r="ABP979">
        <v>198600</v>
      </c>
    </row>
    <row r="980" spans="1:744" x14ac:dyDescent="0.25">
      <c r="A980" s="6">
        <v>42416</v>
      </c>
      <c r="B980">
        <v>14543.858998211301</v>
      </c>
      <c r="C980">
        <v>96502.990349700965</v>
      </c>
      <c r="D980">
        <v>4414.7159397989999</v>
      </c>
      <c r="E980">
        <v>762.44996187755908</v>
      </c>
      <c r="F980">
        <v>4012.5210450495192</v>
      </c>
      <c r="G980">
        <v>49110</v>
      </c>
      <c r="H980">
        <v>3500</v>
      </c>
      <c r="I980">
        <v>4400000</v>
      </c>
      <c r="J980">
        <v>2400</v>
      </c>
      <c r="K980">
        <v>138120</v>
      </c>
      <c r="L980">
        <v>13512.2181180144</v>
      </c>
      <c r="M980">
        <v>1400</v>
      </c>
      <c r="N980">
        <v>28900</v>
      </c>
      <c r="O980">
        <v>47590</v>
      </c>
      <c r="P980">
        <v>5189.5879263464949</v>
      </c>
      <c r="Q980">
        <v>10</v>
      </c>
      <c r="R980">
        <v>6728.7910538776168</v>
      </c>
      <c r="S980">
        <v>3110</v>
      </c>
      <c r="T980">
        <v>4500</v>
      </c>
      <c r="U980">
        <v>35270</v>
      </c>
      <c r="V980">
        <v>9395.8228133363991</v>
      </c>
      <c r="W980">
        <v>475270</v>
      </c>
      <c r="X980">
        <v>8900</v>
      </c>
      <c r="Y980">
        <v>2510</v>
      </c>
      <c r="Z980">
        <v>23389.202727856722</v>
      </c>
      <c r="AA980">
        <v>74.999962500018754</v>
      </c>
      <c r="AB980">
        <v>5100</v>
      </c>
      <c r="AC980">
        <v>200</v>
      </c>
      <c r="AD980">
        <v>21689.867724560463</v>
      </c>
      <c r="AE980">
        <v>8283.3333333333339</v>
      </c>
      <c r="AF980">
        <v>9307.8278000455502</v>
      </c>
      <c r="AG980">
        <v>3423728.8962140065</v>
      </c>
      <c r="AH980">
        <v>11876.294015208592</v>
      </c>
      <c r="AI980">
        <v>16000</v>
      </c>
      <c r="AJ980">
        <v>4200.5714516402059</v>
      </c>
      <c r="AK980">
        <v>480</v>
      </c>
      <c r="AL980">
        <v>3238.6628999999998</v>
      </c>
      <c r="AM980">
        <v>24480</v>
      </c>
      <c r="AN980">
        <v>3047.6183228800001</v>
      </c>
      <c r="AO980">
        <v>10.500002496953094</v>
      </c>
      <c r="AP980">
        <v>9708.533013813425</v>
      </c>
      <c r="AQ980">
        <v>663260.93447752087</v>
      </c>
      <c r="AR980">
        <v>23833.323799999998</v>
      </c>
      <c r="AS980">
        <v>171036.06841442737</v>
      </c>
      <c r="AT980">
        <v>4694.9066000000003</v>
      </c>
      <c r="AU980">
        <v>14526.380567400425</v>
      </c>
      <c r="AV980">
        <v>7338.6956917624193</v>
      </c>
      <c r="AW980">
        <v>435530.90034421068</v>
      </c>
      <c r="AX980">
        <v>4328.3814912000007</v>
      </c>
      <c r="AY980">
        <v>75210</v>
      </c>
      <c r="AZ980">
        <v>4800</v>
      </c>
      <c r="BA980">
        <v>5550</v>
      </c>
      <c r="BD980">
        <v>2500</v>
      </c>
      <c r="BE980">
        <v>41520</v>
      </c>
      <c r="BF980">
        <v>13889.039941543284</v>
      </c>
      <c r="BG980">
        <v>10310</v>
      </c>
      <c r="BH980">
        <v>2000</v>
      </c>
      <c r="BI980">
        <v>1016410</v>
      </c>
      <c r="BL980">
        <v>21972.882279329111</v>
      </c>
      <c r="BM980">
        <v>8650</v>
      </c>
      <c r="BN980">
        <v>20906.670298491299</v>
      </c>
      <c r="BO980">
        <v>309672.09290164028</v>
      </c>
      <c r="BP980">
        <v>4129.1403349073935</v>
      </c>
      <c r="BQ980">
        <v>1203.5994704162329</v>
      </c>
      <c r="BR980">
        <v>18757.488674513195</v>
      </c>
      <c r="BS980">
        <v>205551.35605401138</v>
      </c>
      <c r="BT980">
        <v>41878.728347812314</v>
      </c>
      <c r="BU980">
        <v>1091.4995197402111</v>
      </c>
      <c r="BV980">
        <v>5370.3708000000006</v>
      </c>
      <c r="BW980">
        <v>4280709.2575432593</v>
      </c>
      <c r="BX980">
        <v>17723.91104068984</v>
      </c>
      <c r="BY980">
        <v>20</v>
      </c>
      <c r="BZ980">
        <v>7113.4493075358823</v>
      </c>
      <c r="CA980">
        <v>6492377.7485943707</v>
      </c>
      <c r="CB980">
        <v>3701.6145000000001</v>
      </c>
      <c r="CC980">
        <v>36823.12137041823</v>
      </c>
      <c r="CD980">
        <v>20243.151114897057</v>
      </c>
      <c r="CE980">
        <v>604.79995161600391</v>
      </c>
      <c r="CF980">
        <v>16153.971851798577</v>
      </c>
      <c r="CG980">
        <v>877964.56101771945</v>
      </c>
      <c r="CH980">
        <v>9310.3560904960996</v>
      </c>
      <c r="CI980">
        <v>31140</v>
      </c>
      <c r="CJ980">
        <v>9138.1958301119103</v>
      </c>
      <c r="CK980">
        <v>21580</v>
      </c>
      <c r="CL980">
        <v>72238.330669352014</v>
      </c>
      <c r="CM980">
        <v>2190</v>
      </c>
      <c r="CP980">
        <v>4921.2913962899911</v>
      </c>
      <c r="CQ980">
        <v>69540</v>
      </c>
      <c r="CR980">
        <v>5381.2808134821462</v>
      </c>
      <c r="CS980">
        <v>46773.696613153916</v>
      </c>
      <c r="CT980">
        <v>137869.212</v>
      </c>
      <c r="CU980">
        <v>2290</v>
      </c>
      <c r="CV980">
        <v>2424.1227168879004</v>
      </c>
      <c r="CW980">
        <v>99680</v>
      </c>
      <c r="CX980">
        <v>3708.9432900788138</v>
      </c>
      <c r="CY980">
        <v>20</v>
      </c>
      <c r="CZ980">
        <v>7373.1654643641123</v>
      </c>
      <c r="DA980">
        <v>18062.377352882049</v>
      </c>
      <c r="DB980">
        <v>5064.3531731866524</v>
      </c>
      <c r="DC980">
        <v>765362.38206665544</v>
      </c>
      <c r="DD980">
        <v>4400</v>
      </c>
      <c r="DE980">
        <v>85350</v>
      </c>
      <c r="DF980">
        <v>26358.481533244012</v>
      </c>
      <c r="DG980">
        <v>52083.896449607528</v>
      </c>
      <c r="DH980">
        <v>1800</v>
      </c>
      <c r="DI980">
        <v>330</v>
      </c>
      <c r="DJ980">
        <v>6378.8999301943559</v>
      </c>
      <c r="DK980">
        <v>110757.6696418747</v>
      </c>
      <c r="DL980">
        <v>18740.712447281247</v>
      </c>
      <c r="DM980">
        <v>16502.581883640858</v>
      </c>
      <c r="DP980">
        <v>13529.375061543768</v>
      </c>
      <c r="DQ980">
        <v>2550</v>
      </c>
      <c r="DR980">
        <v>14301.743378373667</v>
      </c>
      <c r="DS980">
        <v>53590</v>
      </c>
      <c r="DV980">
        <v>2000</v>
      </c>
      <c r="DW980">
        <v>168030</v>
      </c>
      <c r="DX980">
        <v>6110.7059130136004</v>
      </c>
      <c r="DY980">
        <v>21707821.958425961</v>
      </c>
      <c r="DZ980">
        <v>9859.0833714569399</v>
      </c>
      <c r="EA980">
        <v>1007429.4531908686</v>
      </c>
      <c r="EB980">
        <v>25350.152608445707</v>
      </c>
      <c r="EC980">
        <v>9740</v>
      </c>
      <c r="ED980">
        <v>5960.626586200111</v>
      </c>
      <c r="EE980">
        <v>3910</v>
      </c>
      <c r="EF980">
        <v>9179.1395065760007</v>
      </c>
      <c r="EG980">
        <v>2043226.3978386801</v>
      </c>
      <c r="EH980">
        <v>8996.7621594064149</v>
      </c>
      <c r="EI980">
        <v>46944.018777607511</v>
      </c>
      <c r="EL980">
        <v>32245.123155423356</v>
      </c>
      <c r="EM980">
        <v>1364980</v>
      </c>
      <c r="EN980">
        <v>6635.5109000000002</v>
      </c>
      <c r="EO980">
        <v>1155333.0430065303</v>
      </c>
      <c r="EP980">
        <v>12563.236330827722</v>
      </c>
      <c r="EQ980">
        <v>155756.82119218263</v>
      </c>
      <c r="ER980">
        <v>19000</v>
      </c>
      <c r="ES980">
        <v>40</v>
      </c>
      <c r="ET980">
        <v>11055.30548539914</v>
      </c>
      <c r="EU980">
        <v>13141.208136841895</v>
      </c>
      <c r="EV980">
        <v>7976.5637210023397</v>
      </c>
      <c r="EW980">
        <v>2000</v>
      </c>
      <c r="EX980">
        <v>5263.1589999999997</v>
      </c>
      <c r="EY980">
        <v>2456146.5842092172</v>
      </c>
      <c r="EZ980">
        <v>5701.8266222089615</v>
      </c>
      <c r="FA980">
        <v>601472.38832392928</v>
      </c>
      <c r="FB980">
        <v>15253.578650460549</v>
      </c>
      <c r="FC980">
        <v>286800.87913068646</v>
      </c>
      <c r="FD980">
        <v>3472.5213465452825</v>
      </c>
      <c r="FE980">
        <v>262130</v>
      </c>
      <c r="FF980">
        <v>7500.0006000000003</v>
      </c>
      <c r="FG980">
        <v>2631700.5894639529</v>
      </c>
      <c r="FH980">
        <v>14504.895830118185</v>
      </c>
      <c r="FI980">
        <v>781240</v>
      </c>
      <c r="FJ980">
        <v>19311.769209269729</v>
      </c>
      <c r="FK980">
        <v>5700</v>
      </c>
      <c r="FL980">
        <v>32998.696196692967</v>
      </c>
      <c r="FM980">
        <v>198205.2928973774</v>
      </c>
      <c r="FN980">
        <v>25634.871254065954</v>
      </c>
      <c r="FO980">
        <v>212026.66666666666</v>
      </c>
      <c r="FP980">
        <v>16200</v>
      </c>
      <c r="FQ980">
        <v>396110</v>
      </c>
      <c r="FT980">
        <v>7300</v>
      </c>
      <c r="FU980">
        <v>482810</v>
      </c>
      <c r="FV980">
        <v>8716.288345075538</v>
      </c>
      <c r="FW980">
        <v>294264.58814308204</v>
      </c>
      <c r="FX980">
        <v>8345.9944708013027</v>
      </c>
      <c r="FY980">
        <v>1341.9998658000134</v>
      </c>
      <c r="FZ980">
        <v>24945.264762635648</v>
      </c>
      <c r="GA980">
        <v>72016.460905349799</v>
      </c>
      <c r="GB980">
        <v>81545.97454241979</v>
      </c>
      <c r="GC980">
        <v>17680</v>
      </c>
      <c r="GD980">
        <v>6341.1544803948227</v>
      </c>
      <c r="GE980">
        <v>79672.050643194059</v>
      </c>
      <c r="GF980">
        <v>8016.5300703272896</v>
      </c>
      <c r="GG980">
        <v>381391.94553974574</v>
      </c>
      <c r="GH980">
        <v>22413.101418398255</v>
      </c>
      <c r="GI980">
        <v>117085.92589329492</v>
      </c>
      <c r="GL980">
        <v>9040.6813784896731</v>
      </c>
      <c r="GM980">
        <v>24110</v>
      </c>
      <c r="GP980">
        <v>9697.7631227454094</v>
      </c>
      <c r="GQ980">
        <v>38.999988300003508</v>
      </c>
      <c r="GR980">
        <v>4556.9369139282289</v>
      </c>
      <c r="GS980">
        <v>108113.82376046637</v>
      </c>
      <c r="GT980">
        <v>9500</v>
      </c>
      <c r="GU980">
        <v>110110</v>
      </c>
      <c r="GV980">
        <v>23511.327066091202</v>
      </c>
      <c r="GW980">
        <v>283196.09443070693</v>
      </c>
      <c r="GX980">
        <v>21284.201141184061</v>
      </c>
      <c r="GY980">
        <v>1533.9995398001381</v>
      </c>
      <c r="GZ980">
        <v>5218.809361293821</v>
      </c>
      <c r="HA980">
        <v>794920.77843815216</v>
      </c>
      <c r="HB980">
        <v>9671.21149404266</v>
      </c>
      <c r="HC980">
        <v>13.99999440000224</v>
      </c>
      <c r="HD980">
        <v>14673.348623967588</v>
      </c>
      <c r="HE980">
        <v>32880.01315200526</v>
      </c>
      <c r="HF980">
        <v>17393.058444574785</v>
      </c>
      <c r="HG980">
        <v>26256.520400794216</v>
      </c>
      <c r="HH980">
        <v>20703.934688498932</v>
      </c>
      <c r="HI980">
        <v>193154.13431541971</v>
      </c>
      <c r="HJ980">
        <v>36281.186394558281</v>
      </c>
      <c r="HK980">
        <v>35824.627835073981</v>
      </c>
      <c r="HN980">
        <v>12646.260012785255</v>
      </c>
      <c r="HO980">
        <v>630029.33033247117</v>
      </c>
      <c r="HP980">
        <v>28237.012547592025</v>
      </c>
      <c r="HQ980">
        <v>4703.9981184015051</v>
      </c>
      <c r="HR980">
        <v>13748.594057238177</v>
      </c>
      <c r="HS980">
        <v>287686.14329096995</v>
      </c>
      <c r="NG980">
        <v>15347.039887730207</v>
      </c>
      <c r="NH980">
        <v>1977973.9208810432</v>
      </c>
      <c r="NI980">
        <v>7018.8554158047555</v>
      </c>
      <c r="NJ980">
        <v>696739.93032600696</v>
      </c>
      <c r="NK980">
        <v>24490.476574632601</v>
      </c>
      <c r="NL980">
        <v>2175081.3474755958</v>
      </c>
      <c r="NM980">
        <v>6282.5489442029493</v>
      </c>
      <c r="NN980">
        <v>12729.733297297584</v>
      </c>
      <c r="NO980">
        <v>17494.233811825481</v>
      </c>
      <c r="NP980">
        <v>175596.28631845032</v>
      </c>
      <c r="NQ980">
        <v>21438.902560161816</v>
      </c>
      <c r="NR980">
        <v>327100.40502716438</v>
      </c>
      <c r="NS980">
        <v>18065.687982945066</v>
      </c>
      <c r="NT980">
        <v>1350</v>
      </c>
      <c r="NU980">
        <v>10007.376772096099</v>
      </c>
      <c r="NV980">
        <v>46.800004680006083</v>
      </c>
      <c r="NW980">
        <v>4515.0900270083703</v>
      </c>
      <c r="NX980">
        <v>11660</v>
      </c>
      <c r="NY980">
        <v>52285.366437590368</v>
      </c>
      <c r="NZ980">
        <v>254249.79660016269</v>
      </c>
      <c r="OA980">
        <v>38174.496733717351</v>
      </c>
      <c r="OB980">
        <v>10</v>
      </c>
      <c r="OC980">
        <v>17314.367017801087</v>
      </c>
      <c r="OD980">
        <v>88849.022212255557</v>
      </c>
      <c r="OE980">
        <v>13145.249539495573</v>
      </c>
      <c r="OF980">
        <v>76650</v>
      </c>
      <c r="OG980">
        <v>9093.157950243045</v>
      </c>
      <c r="OH980">
        <v>578910</v>
      </c>
      <c r="OI980">
        <v>9425.0302799891979</v>
      </c>
      <c r="OJ980">
        <v>78940</v>
      </c>
      <c r="OK980">
        <v>10900</v>
      </c>
      <c r="OL980">
        <v>716690</v>
      </c>
      <c r="OM980">
        <v>4028.0450370251701</v>
      </c>
      <c r="ON980">
        <v>1501.4993994001952</v>
      </c>
      <c r="OO980">
        <v>43047.795275161116</v>
      </c>
      <c r="OP980">
        <v>11510</v>
      </c>
      <c r="OQ980">
        <v>65713.441759729467</v>
      </c>
      <c r="OR980">
        <v>90</v>
      </c>
      <c r="OS980">
        <v>23071.426709064592</v>
      </c>
      <c r="OT980">
        <v>444824.77758761123</v>
      </c>
      <c r="PA980">
        <v>6744.7798342768729</v>
      </c>
      <c r="PB980">
        <v>577212.28950002452</v>
      </c>
      <c r="PC980">
        <v>3648.4087126760123</v>
      </c>
      <c r="PD980">
        <v>360298.77117609832</v>
      </c>
      <c r="PE980">
        <v>21399.939687949987</v>
      </c>
      <c r="PF980">
        <v>603890</v>
      </c>
      <c r="PG980">
        <v>17826.810657804879</v>
      </c>
      <c r="PH980">
        <v>197460</v>
      </c>
      <c r="PM980">
        <v>18206.160704288879</v>
      </c>
      <c r="PN980">
        <v>386503.59662589914</v>
      </c>
      <c r="PO980">
        <v>6042.7327935927678</v>
      </c>
      <c r="PP980">
        <v>214475.8082591698</v>
      </c>
      <c r="PU980">
        <v>7808.7672513378011</v>
      </c>
      <c r="PV980">
        <v>8490</v>
      </c>
      <c r="PW980">
        <v>40911.197197920825</v>
      </c>
      <c r="PX980">
        <v>2590</v>
      </c>
      <c r="PY980">
        <v>8158.7267134802723</v>
      </c>
      <c r="PZ980">
        <v>1224.5073994015161</v>
      </c>
      <c r="QA980">
        <v>44040.542672459094</v>
      </c>
      <c r="QB980">
        <v>563.71585048633312</v>
      </c>
      <c r="QC980">
        <v>77592.823350957056</v>
      </c>
      <c r="QD980">
        <v>895939.91675178998</v>
      </c>
      <c r="QE980">
        <v>6497.8095149462952</v>
      </c>
      <c r="QF980">
        <v>13364.998663500133</v>
      </c>
      <c r="QG980">
        <v>31600</v>
      </c>
      <c r="QH980">
        <v>5312.5</v>
      </c>
      <c r="QI980">
        <v>16349.401143777171</v>
      </c>
      <c r="QJ980">
        <v>30920</v>
      </c>
      <c r="QK980">
        <v>4205.4784096492249</v>
      </c>
      <c r="QL980">
        <v>40</v>
      </c>
      <c r="QM980">
        <v>27053.198619764313</v>
      </c>
      <c r="QN980">
        <v>3158.0056239335227</v>
      </c>
      <c r="QO980">
        <v>11105.499443001616</v>
      </c>
      <c r="QP980">
        <v>54157.303956804448</v>
      </c>
      <c r="QQ980">
        <v>49458.191660013814</v>
      </c>
      <c r="QR980">
        <v>13720</v>
      </c>
      <c r="QS980">
        <v>4850.3506834295458</v>
      </c>
      <c r="QT980">
        <v>21167.98941600529</v>
      </c>
      <c r="QU980">
        <v>19613.846008037552</v>
      </c>
      <c r="QV980">
        <v>18790</v>
      </c>
      <c r="QW980">
        <v>6593.2122007029875</v>
      </c>
      <c r="QX980">
        <v>2757.3105423619354</v>
      </c>
      <c r="QY980">
        <v>36083.229595160527</v>
      </c>
      <c r="QZ980">
        <v>102439.96926800923</v>
      </c>
      <c r="RA980">
        <v>10447.025739361163</v>
      </c>
      <c r="RB980">
        <v>3134.9984325007836</v>
      </c>
      <c r="RC980">
        <v>5393.4978000000001</v>
      </c>
      <c r="RD980">
        <v>1574.859268506608</v>
      </c>
      <c r="RE980">
        <v>4599.5895508679996</v>
      </c>
      <c r="RF980">
        <v>10.99999890000011</v>
      </c>
      <c r="RG980">
        <v>23046.585061938687</v>
      </c>
      <c r="RH980">
        <v>1127.0002817500704</v>
      </c>
      <c r="RI980">
        <v>8994.7134373047393</v>
      </c>
      <c r="RJ980">
        <v>120</v>
      </c>
      <c r="RK980">
        <v>20366.772294203805</v>
      </c>
      <c r="RL980">
        <v>606.29127113374352</v>
      </c>
      <c r="RM980">
        <v>5200</v>
      </c>
      <c r="RN980">
        <v>3940230</v>
      </c>
      <c r="RO980">
        <v>19240.868762885311</v>
      </c>
      <c r="RP980">
        <v>29094.997090500292</v>
      </c>
      <c r="RQ980">
        <v>8369.1630000000005</v>
      </c>
      <c r="RR980">
        <v>10</v>
      </c>
      <c r="RS980">
        <v>76554.813038770299</v>
      </c>
      <c r="RT980">
        <v>1357.0003392500848</v>
      </c>
      <c r="RU980">
        <v>46465.988624021593</v>
      </c>
      <c r="RV980">
        <v>235259.88237005883</v>
      </c>
      <c r="RY980">
        <v>18842.978975206799</v>
      </c>
      <c r="RZ980">
        <v>2069208.486158282</v>
      </c>
      <c r="SA980">
        <v>6758.4323206147556</v>
      </c>
      <c r="SB980">
        <v>121070.55690316173</v>
      </c>
      <c r="SC980">
        <v>16141.63437944649</v>
      </c>
      <c r="SD980">
        <v>48104.975947512023</v>
      </c>
      <c r="SE980">
        <v>8526.0788035215992</v>
      </c>
      <c r="SF980">
        <v>56160</v>
      </c>
      <c r="SI980">
        <v>23791.203040980938</v>
      </c>
      <c r="SJ980">
        <v>579648.42377141013</v>
      </c>
      <c r="SK980">
        <v>33946.39345523456</v>
      </c>
      <c r="SL980">
        <v>1590</v>
      </c>
      <c r="SM980">
        <v>5979.2426839529999</v>
      </c>
      <c r="SN980">
        <v>195350</v>
      </c>
      <c r="SO980">
        <v>5466.7447866319335</v>
      </c>
      <c r="SP980">
        <v>10</v>
      </c>
      <c r="SQ980">
        <v>43834.45207374177</v>
      </c>
      <c r="SR980">
        <v>120</v>
      </c>
      <c r="SS980">
        <v>14345.758939649051</v>
      </c>
      <c r="ST980">
        <v>2500</v>
      </c>
      <c r="SW980">
        <v>13947.641741623553</v>
      </c>
      <c r="SX980">
        <v>4230</v>
      </c>
      <c r="SY980">
        <v>8585.7540041280008</v>
      </c>
      <c r="SZ980">
        <v>70</v>
      </c>
      <c r="TA980">
        <v>7341.7918557997318</v>
      </c>
      <c r="TB980">
        <v>1209156.5378200272</v>
      </c>
      <c r="TC980">
        <v>17400</v>
      </c>
      <c r="TD980">
        <v>1900040</v>
      </c>
      <c r="TE980">
        <v>20554.027280654642</v>
      </c>
      <c r="TF980">
        <v>50</v>
      </c>
      <c r="TG980">
        <v>13053.836114603337</v>
      </c>
      <c r="TH980">
        <v>3530</v>
      </c>
      <c r="TI980">
        <v>9837.181213468024</v>
      </c>
      <c r="TJ980">
        <v>958803.90411960962</v>
      </c>
      <c r="TK980">
        <v>8364.8457691441581</v>
      </c>
      <c r="TL980">
        <v>143320</v>
      </c>
      <c r="TM980">
        <v>17117.18809201667</v>
      </c>
      <c r="TN980">
        <v>86820.034728013896</v>
      </c>
      <c r="TO980">
        <v>6918.2214265031716</v>
      </c>
      <c r="TP980">
        <v>300</v>
      </c>
      <c r="TQ980">
        <v>9007.3700902666278</v>
      </c>
      <c r="TR980">
        <v>198167.87743204218</v>
      </c>
      <c r="TS980">
        <v>4596.7974015182499</v>
      </c>
      <c r="TT980">
        <v>764380</v>
      </c>
      <c r="TU980">
        <v>27715.361952468938</v>
      </c>
      <c r="TV980">
        <v>645055.11530609475</v>
      </c>
      <c r="TW980">
        <v>10815.779305730579</v>
      </c>
      <c r="TX980">
        <v>4380</v>
      </c>
      <c r="TY980">
        <v>7718.3409125279131</v>
      </c>
      <c r="TZ980">
        <v>1642896.1528053186</v>
      </c>
      <c r="UA980">
        <v>5710.9469244244756</v>
      </c>
      <c r="UB980">
        <v>4620</v>
      </c>
      <c r="UC980">
        <v>31600</v>
      </c>
      <c r="UD980">
        <v>532230</v>
      </c>
      <c r="UE980">
        <v>2983.6718587666869</v>
      </c>
      <c r="UF980">
        <v>25670</v>
      </c>
      <c r="UG980">
        <v>20150.05341942051</v>
      </c>
      <c r="UH980">
        <v>201420</v>
      </c>
      <c r="UI980">
        <v>36547.75467298791</v>
      </c>
      <c r="UJ980">
        <v>31635.996836400318</v>
      </c>
      <c r="UK980">
        <v>7400</v>
      </c>
      <c r="UL980">
        <v>7820</v>
      </c>
      <c r="UM980">
        <v>5500</v>
      </c>
      <c r="UN980">
        <v>500</v>
      </c>
      <c r="UO980">
        <v>11325.7529808566</v>
      </c>
      <c r="UP980">
        <v>685240</v>
      </c>
      <c r="UQ980">
        <v>18076.532713434099</v>
      </c>
      <c r="UR980">
        <v>2311257.7843203996</v>
      </c>
      <c r="UU980">
        <v>10305.81767580929</v>
      </c>
      <c r="UV980">
        <v>99090</v>
      </c>
      <c r="UW980">
        <v>12186.979700858046</v>
      </c>
      <c r="UX980">
        <v>21.999997800000219</v>
      </c>
      <c r="UY980">
        <v>13199.952306107414</v>
      </c>
      <c r="UZ980">
        <v>287080</v>
      </c>
      <c r="VA980">
        <v>2927.2309225253771</v>
      </c>
      <c r="VB980">
        <v>4426.998229200708</v>
      </c>
      <c r="VC980">
        <v>6643.530308685733</v>
      </c>
      <c r="VD980">
        <v>111970</v>
      </c>
      <c r="VE980">
        <v>42737.984788134141</v>
      </c>
      <c r="VF980">
        <v>196402.30107930381</v>
      </c>
      <c r="VG980">
        <v>5100</v>
      </c>
      <c r="VH980">
        <v>1085220</v>
      </c>
      <c r="VI980">
        <v>19983.244625334522</v>
      </c>
      <c r="VJ980">
        <v>2253.5935256779157</v>
      </c>
      <c r="VK980">
        <v>8207.1599533553999</v>
      </c>
      <c r="VL980">
        <v>10000</v>
      </c>
      <c r="VM980">
        <v>6410.3487782656002</v>
      </c>
      <c r="VN980">
        <v>3692.4005907840942</v>
      </c>
      <c r="VO980">
        <v>29886.721027647665</v>
      </c>
      <c r="VP980">
        <v>58670</v>
      </c>
      <c r="VQ980">
        <v>18200.202163949314</v>
      </c>
      <c r="VR980">
        <v>760</v>
      </c>
      <c r="VS980">
        <v>16473.039359999999</v>
      </c>
      <c r="VT980">
        <v>50707.825176956292</v>
      </c>
      <c r="VU980">
        <v>7700</v>
      </c>
      <c r="VV980">
        <v>40</v>
      </c>
      <c r="VW980">
        <v>3900</v>
      </c>
      <c r="VX980">
        <v>227950</v>
      </c>
      <c r="VY980">
        <v>22285.131306153842</v>
      </c>
      <c r="VZ980">
        <v>9040</v>
      </c>
      <c r="WA980">
        <v>15213.598467589953</v>
      </c>
      <c r="WB980">
        <v>650</v>
      </c>
      <c r="WC980">
        <v>10021.969008786</v>
      </c>
      <c r="WD980">
        <v>136611.94535522186</v>
      </c>
      <c r="WE980">
        <v>30101.734364140746</v>
      </c>
      <c r="WF980">
        <v>20</v>
      </c>
      <c r="WG980">
        <v>4383.0105932369315</v>
      </c>
      <c r="WH980">
        <v>157888.49210557539</v>
      </c>
      <c r="WI980">
        <v>44031.633561758754</v>
      </c>
      <c r="WJ980">
        <v>1680.000000000269</v>
      </c>
      <c r="WK980">
        <v>7529.2767968389498</v>
      </c>
      <c r="WL980">
        <v>906970.26735523622</v>
      </c>
      <c r="WM980">
        <v>7800</v>
      </c>
      <c r="WN980">
        <v>2549370</v>
      </c>
      <c r="WO980">
        <v>29172.894110007281</v>
      </c>
      <c r="WP980">
        <v>510</v>
      </c>
      <c r="WQ980">
        <v>13294.905556480091</v>
      </c>
      <c r="WR980">
        <v>9045.0015855779675</v>
      </c>
      <c r="WS980">
        <v>20450.356550929409</v>
      </c>
      <c r="WT980">
        <v>19619.990190004904</v>
      </c>
      <c r="WU980">
        <v>11366.72314603779</v>
      </c>
      <c r="WV980">
        <v>516376.88961083937</v>
      </c>
      <c r="WW980">
        <v>19010.541905138049</v>
      </c>
      <c r="WX980">
        <v>600</v>
      </c>
      <c r="WY980">
        <v>46838.1975492985</v>
      </c>
      <c r="WZ980">
        <v>212390</v>
      </c>
      <c r="XA980">
        <v>28276.154439378901</v>
      </c>
      <c r="XB980">
        <v>526567.31570143951</v>
      </c>
      <c r="XC980">
        <v>15817.572288198</v>
      </c>
      <c r="XD980">
        <v>168880</v>
      </c>
      <c r="XE980">
        <v>6605.202677197397</v>
      </c>
      <c r="XF980">
        <v>2885.99913420026</v>
      </c>
      <c r="XG980">
        <v>13950.904756535043</v>
      </c>
      <c r="XH980">
        <v>214522.0727270538</v>
      </c>
      <c r="XI980">
        <v>4779.5422409814673</v>
      </c>
      <c r="XJ980">
        <v>6865.4307432717233</v>
      </c>
      <c r="XK980">
        <v>15769.526346161072</v>
      </c>
      <c r="XL980">
        <v>988343.60466255818</v>
      </c>
      <c r="XM980">
        <v>13775.415204595076</v>
      </c>
      <c r="XN980">
        <v>21620</v>
      </c>
      <c r="XO980">
        <v>7077.8072476058924</v>
      </c>
      <c r="XP980">
        <v>66.666666666666671</v>
      </c>
      <c r="XQ980">
        <v>19933.542016665935</v>
      </c>
      <c r="XR980">
        <v>4230</v>
      </c>
      <c r="XS980">
        <v>6223.5217442300373</v>
      </c>
      <c r="XT980">
        <v>1791594.9261407536</v>
      </c>
      <c r="XU980">
        <v>5666.0141902978357</v>
      </c>
      <c r="XV980">
        <v>17386.855327657358</v>
      </c>
      <c r="XW980">
        <v>4441.0255606376959</v>
      </c>
      <c r="XX980">
        <v>369522.16401997127</v>
      </c>
      <c r="XY980">
        <v>13408.399237543852</v>
      </c>
      <c r="XZ980">
        <v>10848.580014883693</v>
      </c>
      <c r="YC980">
        <v>3500</v>
      </c>
      <c r="YD980">
        <v>905350</v>
      </c>
      <c r="YE980">
        <v>3748.3582901379582</v>
      </c>
      <c r="YF980">
        <v>44064.035251221154</v>
      </c>
      <c r="YG980">
        <v>6875.1598617428335</v>
      </c>
      <c r="YH980">
        <v>19004.999049750048</v>
      </c>
      <c r="YI980">
        <v>10567.386654698394</v>
      </c>
      <c r="YJ980">
        <v>1619.2759768376029</v>
      </c>
      <c r="YK980">
        <v>16846.455105038265</v>
      </c>
      <c r="YL980">
        <v>58477.97660880936</v>
      </c>
      <c r="YM980">
        <v>7492.8047949784514</v>
      </c>
      <c r="YN980">
        <v>293.33333333333331</v>
      </c>
      <c r="YO980">
        <v>10200</v>
      </c>
      <c r="YP980">
        <v>299270</v>
      </c>
      <c r="YQ980">
        <v>9427.1680822045309</v>
      </c>
      <c r="YR980">
        <v>218068.60735194868</v>
      </c>
      <c r="YS980">
        <v>3193.3375794679196</v>
      </c>
      <c r="YT980">
        <v>43290.186125594213</v>
      </c>
      <c r="YU980">
        <v>45821.622333519714</v>
      </c>
      <c r="YV980">
        <v>166604.91669754166</v>
      </c>
      <c r="YW980">
        <v>20679.930142920315</v>
      </c>
      <c r="YX980">
        <v>10357.597928480312</v>
      </c>
      <c r="ZA980">
        <v>7648.9166335749032</v>
      </c>
      <c r="ZB980">
        <v>22620</v>
      </c>
      <c r="ZC980">
        <v>10200</v>
      </c>
      <c r="ZD980">
        <v>351010</v>
      </c>
      <c r="ZE980">
        <v>28731.380907116996</v>
      </c>
      <c r="ZF980">
        <v>470130</v>
      </c>
      <c r="ZG980">
        <v>48063.942985840702</v>
      </c>
      <c r="ZH980">
        <v>11400</v>
      </c>
      <c r="ZI980">
        <v>34067.179031649714</v>
      </c>
      <c r="ZJ980">
        <v>64844.96757751621</v>
      </c>
      <c r="ZK980">
        <v>8929.0730886402889</v>
      </c>
      <c r="ZL980">
        <v>29484.011793604717</v>
      </c>
      <c r="ZM980">
        <v>2900</v>
      </c>
      <c r="ZN980">
        <v>121990</v>
      </c>
      <c r="ZO980">
        <v>11306.980798669802</v>
      </c>
      <c r="ZP980">
        <v>33596.028296491793</v>
      </c>
      <c r="ZQ980">
        <v>28789.189872924351</v>
      </c>
      <c r="ZR980">
        <v>47387.571567452789</v>
      </c>
      <c r="ZS980">
        <v>7491.5170305620704</v>
      </c>
      <c r="ZT980">
        <v>983718.74308628251</v>
      </c>
      <c r="ZU980">
        <v>13385.714528554574</v>
      </c>
      <c r="ZV980">
        <v>87926.456272932017</v>
      </c>
      <c r="ZW980">
        <v>16000.924827924729</v>
      </c>
      <c r="ZX980">
        <v>11960</v>
      </c>
      <c r="ZY980">
        <v>7543.2806151197847</v>
      </c>
      <c r="ZZ980">
        <v>1638226.8076099039</v>
      </c>
      <c r="AAA980">
        <v>97237.525630352538</v>
      </c>
      <c r="AAB980">
        <v>58506.666666666664</v>
      </c>
      <c r="AAC980">
        <v>13426.557654098347</v>
      </c>
      <c r="AAD980">
        <v>2029879.3542371627</v>
      </c>
      <c r="AAE980">
        <v>11462.341646387691</v>
      </c>
      <c r="AAF980">
        <v>360863.4126116141</v>
      </c>
      <c r="AAG980">
        <v>14406.515133467894</v>
      </c>
      <c r="AAH980">
        <v>237379.97626200237</v>
      </c>
      <c r="AAI980">
        <v>32900.437835498</v>
      </c>
      <c r="AAJ980">
        <v>43578.143463278262</v>
      </c>
      <c r="AAK980">
        <v>28800</v>
      </c>
      <c r="AAL980">
        <v>1010</v>
      </c>
      <c r="AAO980">
        <v>15374.720338424337</v>
      </c>
      <c r="AAP980">
        <v>487978.63422974444</v>
      </c>
      <c r="AAQ980">
        <v>9399.8225707103957</v>
      </c>
      <c r="AAR980">
        <v>97444.98621458991</v>
      </c>
      <c r="AAS980">
        <v>34557.3663700377</v>
      </c>
      <c r="AAT980">
        <v>26390.351496003754</v>
      </c>
      <c r="AAU980">
        <v>6552.8932461377326</v>
      </c>
      <c r="AAV980">
        <v>544.03449989074761</v>
      </c>
      <c r="AAW980">
        <v>15343.861799252292</v>
      </c>
      <c r="AAX980">
        <v>231710</v>
      </c>
      <c r="AAY980">
        <v>16186.235244354002</v>
      </c>
      <c r="AAZ980">
        <v>29050</v>
      </c>
      <c r="ABA980">
        <v>1884.8359216411086</v>
      </c>
      <c r="ABB980">
        <v>120286.07594278362</v>
      </c>
      <c r="ABC980">
        <v>7831.3308928646165</v>
      </c>
      <c r="ABD980">
        <v>542966.26998432179</v>
      </c>
      <c r="ABE980">
        <v>12429.786045218565</v>
      </c>
      <c r="ABF980">
        <v>265815.57209425897</v>
      </c>
      <c r="ABI980">
        <v>6400</v>
      </c>
      <c r="ABJ980">
        <v>94100</v>
      </c>
      <c r="ABK980">
        <v>7756.6433646870646</v>
      </c>
      <c r="ABL980">
        <v>91614.428757834976</v>
      </c>
      <c r="ABM980">
        <v>7476.9275561846925</v>
      </c>
      <c r="ABN980">
        <v>1260</v>
      </c>
      <c r="ABO980">
        <v>4864.6570457226135</v>
      </c>
      <c r="ABP980">
        <v>246690</v>
      </c>
    </row>
    <row r="981" spans="1:744" x14ac:dyDescent="0.25">
      <c r="A981" s="6">
        <v>42415</v>
      </c>
      <c r="B981">
        <v>14543.858998211301</v>
      </c>
      <c r="C981">
        <v>63359.993664000634</v>
      </c>
      <c r="D981">
        <v>4414.7159397989999</v>
      </c>
      <c r="E981">
        <v>104.6499947675081</v>
      </c>
      <c r="F981">
        <v>3953.5133826223205</v>
      </c>
      <c r="G981">
        <v>50830</v>
      </c>
      <c r="H981">
        <v>3300</v>
      </c>
      <c r="I981">
        <v>1813900</v>
      </c>
      <c r="J981">
        <v>2300</v>
      </c>
      <c r="K981">
        <v>155480</v>
      </c>
      <c r="L981">
        <v>13512.2181180144</v>
      </c>
      <c r="M981">
        <v>300</v>
      </c>
      <c r="N981">
        <v>27800</v>
      </c>
      <c r="O981">
        <v>20950</v>
      </c>
      <c r="R981">
        <v>6801.1436458547951</v>
      </c>
      <c r="S981">
        <v>31580</v>
      </c>
      <c r="T981">
        <v>4400</v>
      </c>
      <c r="U981">
        <v>5920</v>
      </c>
      <c r="V981">
        <v>9057.2346038467986</v>
      </c>
      <c r="W981">
        <v>175680</v>
      </c>
      <c r="X981">
        <v>8900</v>
      </c>
      <c r="Y981">
        <v>7000</v>
      </c>
      <c r="Z981">
        <v>23330.729721037089</v>
      </c>
      <c r="AA981">
        <v>254.99987250006376</v>
      </c>
      <c r="AB981">
        <v>5000</v>
      </c>
      <c r="AC981">
        <v>300</v>
      </c>
      <c r="AD981">
        <v>21689.867724560463</v>
      </c>
      <c r="AE981">
        <v>1283.3333333333333</v>
      </c>
      <c r="AF981">
        <v>8716.8546063918657</v>
      </c>
      <c r="AG981">
        <v>1719238.7250569556</v>
      </c>
      <c r="AJ981">
        <v>4200.5714516402059</v>
      </c>
      <c r="AK981">
        <v>1720</v>
      </c>
      <c r="AL981">
        <v>3140.5216</v>
      </c>
      <c r="AM981">
        <v>40900</v>
      </c>
      <c r="AP981">
        <v>9708.533013813425</v>
      </c>
      <c r="AQ981">
        <v>160239.91587365468</v>
      </c>
      <c r="AR981">
        <v>23749.9905</v>
      </c>
      <c r="AS981">
        <v>99480.039792015916</v>
      </c>
      <c r="AT981">
        <v>4694.9066000000003</v>
      </c>
      <c r="AU981">
        <v>13219.006316334388</v>
      </c>
      <c r="AV981">
        <v>7338.6956917624193</v>
      </c>
      <c r="AW981">
        <v>363394.31916138396</v>
      </c>
      <c r="AX981">
        <v>4238.2068767999999</v>
      </c>
      <c r="AY981">
        <v>19190</v>
      </c>
      <c r="AZ981">
        <v>4500</v>
      </c>
      <c r="BA981">
        <v>700</v>
      </c>
      <c r="BB981">
        <v>12305.072480563458</v>
      </c>
      <c r="BC981">
        <v>800</v>
      </c>
      <c r="BD981">
        <v>2600</v>
      </c>
      <c r="BE981">
        <v>42040</v>
      </c>
      <c r="BH981">
        <v>1900</v>
      </c>
      <c r="BI981">
        <v>628280</v>
      </c>
      <c r="BL981">
        <v>23090.147479972966</v>
      </c>
      <c r="BM981">
        <v>201060</v>
      </c>
      <c r="BN981">
        <v>19646.542225705532</v>
      </c>
      <c r="BO981">
        <v>88611.626583491525</v>
      </c>
      <c r="BR981">
        <v>18198.754969314927</v>
      </c>
      <c r="BS981">
        <v>72256.056734744387</v>
      </c>
      <c r="BT981">
        <v>42412.215333134773</v>
      </c>
      <c r="BU981">
        <v>28555.987435365525</v>
      </c>
      <c r="BV981">
        <v>5277.7781999999997</v>
      </c>
      <c r="BW981">
        <v>3371133.3303093333</v>
      </c>
      <c r="BX981">
        <v>17723.91104068984</v>
      </c>
      <c r="BY981">
        <v>290</v>
      </c>
      <c r="BZ981">
        <v>6817.0555863885556</v>
      </c>
      <c r="CA981">
        <v>4256690.7123274328</v>
      </c>
      <c r="CB981">
        <v>3537.0983000000001</v>
      </c>
      <c r="CC981">
        <v>23596.460409370018</v>
      </c>
      <c r="CF981">
        <v>15127.465279276259</v>
      </c>
      <c r="CG981">
        <v>380804.80959759519</v>
      </c>
      <c r="CH981">
        <v>9181.9373857996015</v>
      </c>
      <c r="CI981">
        <v>42490</v>
      </c>
      <c r="CJ981">
        <v>9419.3710864230434</v>
      </c>
      <c r="CK981">
        <v>13870</v>
      </c>
      <c r="CL981">
        <v>72238.330669352014</v>
      </c>
      <c r="CM981">
        <v>1990</v>
      </c>
      <c r="CR981">
        <v>5246.7487931450923</v>
      </c>
      <c r="CS981">
        <v>48295.14585242937</v>
      </c>
      <c r="CT981">
        <v>130798.996</v>
      </c>
      <c r="CU981">
        <v>570</v>
      </c>
      <c r="CV981">
        <v>2334.3403940402</v>
      </c>
      <c r="CW981">
        <v>13500</v>
      </c>
      <c r="CX981">
        <v>3959.5475664354899</v>
      </c>
      <c r="CY981">
        <v>10</v>
      </c>
      <c r="DB981">
        <v>5064.3531731866524</v>
      </c>
      <c r="DC981">
        <v>490983.64085244905</v>
      </c>
      <c r="DD981">
        <v>4200</v>
      </c>
      <c r="DE981">
        <v>794960</v>
      </c>
      <c r="DF981">
        <v>26358.481533244012</v>
      </c>
      <c r="DG981">
        <v>215155.41091365498</v>
      </c>
      <c r="DJ981">
        <v>6311.7536151396771</v>
      </c>
      <c r="DK981">
        <v>90941.110163647463</v>
      </c>
      <c r="DL981">
        <v>18235.723189719778</v>
      </c>
      <c r="DM981">
        <v>2641.9748599204208</v>
      </c>
      <c r="DR981">
        <v>14030.191288910873</v>
      </c>
      <c r="DS981">
        <v>11330</v>
      </c>
      <c r="DT981">
        <v>19181.820100000001</v>
      </c>
      <c r="DU981">
        <v>10.99999890000011</v>
      </c>
      <c r="DV981">
        <v>1900</v>
      </c>
      <c r="DW981">
        <v>84290</v>
      </c>
      <c r="DX981">
        <v>5751.2526240128009</v>
      </c>
      <c r="DY981">
        <v>4049605.4551242688</v>
      </c>
      <c r="DZ981">
        <v>9859.0833714569399</v>
      </c>
      <c r="EA981">
        <v>4102545.5785697065</v>
      </c>
      <c r="EB981">
        <v>25430.12154411904</v>
      </c>
      <c r="EC981">
        <v>5930</v>
      </c>
      <c r="ED981">
        <v>5960.626586200111</v>
      </c>
      <c r="EE981">
        <v>10</v>
      </c>
      <c r="EF981">
        <v>8737.8347226060014</v>
      </c>
      <c r="EG981">
        <v>818915.95905420207</v>
      </c>
      <c r="EH981">
        <v>9182.902066152752</v>
      </c>
      <c r="EI981">
        <v>11580.004632001854</v>
      </c>
      <c r="EL981">
        <v>30794.092613429297</v>
      </c>
      <c r="EM981">
        <v>799110</v>
      </c>
      <c r="EN981">
        <v>6728.9688000000006</v>
      </c>
      <c r="EO981">
        <v>1179386.6543117275</v>
      </c>
      <c r="EP981">
        <v>12697.602494793793</v>
      </c>
      <c r="EQ981">
        <v>76539.19783608646</v>
      </c>
      <c r="ER981">
        <v>20200</v>
      </c>
      <c r="ES981">
        <v>20</v>
      </c>
      <c r="ET981">
        <v>10364.348892561693</v>
      </c>
      <c r="EU981">
        <v>45.708550041189199</v>
      </c>
      <c r="EX981">
        <v>5071.7713999999996</v>
      </c>
      <c r="EY981">
        <v>2189410.3902238184</v>
      </c>
      <c r="EZ981">
        <v>5701.8266222089615</v>
      </c>
      <c r="FA981">
        <v>405121.11312664743</v>
      </c>
      <c r="FB981">
        <v>15125.933640833264</v>
      </c>
      <c r="FC981">
        <v>173850.49533439043</v>
      </c>
      <c r="FD981">
        <v>3401.6535639627264</v>
      </c>
      <c r="FE981">
        <v>300750</v>
      </c>
      <c r="FF981">
        <v>7222.2228000000005</v>
      </c>
      <c r="FG981">
        <v>1177372.7058101834</v>
      </c>
      <c r="FH981">
        <v>14593.882921100507</v>
      </c>
      <c r="FI981">
        <v>452890</v>
      </c>
      <c r="FJ981">
        <v>19463.830384145866</v>
      </c>
      <c r="FK981">
        <v>530</v>
      </c>
      <c r="FL981">
        <v>31658.647620177511</v>
      </c>
      <c r="FM981">
        <v>44085.865957072318</v>
      </c>
      <c r="FN981">
        <v>25634.871254065954</v>
      </c>
      <c r="FO981">
        <v>110240</v>
      </c>
      <c r="FP981">
        <v>16100</v>
      </c>
      <c r="FQ981">
        <v>303060</v>
      </c>
      <c r="FT981">
        <v>6900</v>
      </c>
      <c r="FU981">
        <v>217160</v>
      </c>
      <c r="FV981">
        <v>8629.9884604708295</v>
      </c>
      <c r="FW981">
        <v>235527.54552456338</v>
      </c>
      <c r="FX981">
        <v>8345.9944708013027</v>
      </c>
      <c r="FY981">
        <v>15465.998453400154</v>
      </c>
      <c r="FZ981">
        <v>24720.532647656946</v>
      </c>
      <c r="GA981">
        <v>40335.750212293424</v>
      </c>
      <c r="GB981">
        <v>80877.5649150229</v>
      </c>
      <c r="GC981">
        <v>8590</v>
      </c>
      <c r="GD981">
        <v>6341.1544803948227</v>
      </c>
      <c r="GE981">
        <v>89603.84085370785</v>
      </c>
      <c r="GF981">
        <v>7933.8854304270099</v>
      </c>
      <c r="GG981">
        <v>288463.95880924934</v>
      </c>
      <c r="GH981">
        <v>22843.203577813147</v>
      </c>
      <c r="GI981">
        <v>27372.959017318681</v>
      </c>
      <c r="GL981">
        <v>9112.4328180014945</v>
      </c>
      <c r="GM981">
        <v>129960</v>
      </c>
      <c r="GP981">
        <v>10310.840101769547</v>
      </c>
      <c r="GQ981">
        <v>662.9998011000597</v>
      </c>
      <c r="GR981">
        <v>4610.5479364450321</v>
      </c>
      <c r="GS981">
        <v>118907.51156633945</v>
      </c>
      <c r="GT981">
        <v>10200</v>
      </c>
      <c r="GU981">
        <v>49090</v>
      </c>
      <c r="GV981">
        <v>23511.327066091202</v>
      </c>
      <c r="GW981">
        <v>160967.68971659712</v>
      </c>
      <c r="GX981">
        <v>22148.871812544665</v>
      </c>
      <c r="GY981">
        <v>12.999996100001169</v>
      </c>
      <c r="GZ981">
        <v>5123.0513913618242</v>
      </c>
      <c r="HA981">
        <v>513878.89733821066</v>
      </c>
      <c r="HB981">
        <v>9162.2003627772538</v>
      </c>
      <c r="HC981">
        <v>41.999983200006724</v>
      </c>
      <c r="HD981">
        <v>14618.185659215826</v>
      </c>
      <c r="HE981">
        <v>64260.025704010281</v>
      </c>
      <c r="HF981">
        <v>17393.058444574785</v>
      </c>
      <c r="HG981">
        <v>7153.081414245733</v>
      </c>
      <c r="HH981">
        <v>20629.992064611437</v>
      </c>
      <c r="HI981">
        <v>173668.70486687616</v>
      </c>
      <c r="HJ981">
        <v>35868.900185529208</v>
      </c>
      <c r="HK981">
        <v>37983.322403335042</v>
      </c>
      <c r="HL981">
        <v>6679.5378110240817</v>
      </c>
      <c r="HM981">
        <v>1300</v>
      </c>
      <c r="HN981">
        <v>12383.889473100913</v>
      </c>
      <c r="HO981">
        <v>434241.34771066176</v>
      </c>
      <c r="HR981">
        <v>13397.864617002509</v>
      </c>
      <c r="HS981">
        <v>337154.47417400591</v>
      </c>
      <c r="NG981">
        <v>15273.609074870252</v>
      </c>
      <c r="NH981">
        <v>3238661.8704535253</v>
      </c>
      <c r="NI981">
        <v>6875.6134685434336</v>
      </c>
      <c r="NJ981">
        <v>509662.94903370511</v>
      </c>
      <c r="NK981">
        <v>23605.27862615191</v>
      </c>
      <c r="NL981">
        <v>294384.91168452648</v>
      </c>
      <c r="NM981">
        <v>6282.5489442029493</v>
      </c>
      <c r="NN981">
        <v>6159.5483696601214</v>
      </c>
      <c r="NO981">
        <v>17494.233811825481</v>
      </c>
      <c r="NP981">
        <v>23043.255526765064</v>
      </c>
      <c r="NQ981">
        <v>21362.607533257324</v>
      </c>
      <c r="NR981">
        <v>333918.92905001855</v>
      </c>
      <c r="NS981">
        <v>17960.348694414773</v>
      </c>
      <c r="NT981">
        <v>8440</v>
      </c>
      <c r="NU981">
        <v>10195.308730257528</v>
      </c>
      <c r="NV981">
        <v>873.60008736011355</v>
      </c>
      <c r="NY981">
        <v>50612.234711587473</v>
      </c>
      <c r="NZ981">
        <v>100817.91934566452</v>
      </c>
      <c r="OA981">
        <v>35928.938102322209</v>
      </c>
      <c r="OB981">
        <v>10</v>
      </c>
      <c r="OC981">
        <v>16846.411152455112</v>
      </c>
      <c r="OD981">
        <v>134906.53372663344</v>
      </c>
      <c r="OE981">
        <v>13228.447321391115</v>
      </c>
      <c r="OF981">
        <v>123300</v>
      </c>
      <c r="OG981">
        <v>8787.5055821676469</v>
      </c>
      <c r="OH981">
        <v>480030</v>
      </c>
      <c r="OI981">
        <v>9259.6788715683397</v>
      </c>
      <c r="OJ981">
        <v>41620</v>
      </c>
      <c r="OK981">
        <v>11000</v>
      </c>
      <c r="OL981">
        <v>582470</v>
      </c>
      <c r="OO981" t="e">
        <v>#N/A</v>
      </c>
      <c r="OP981">
        <v>50</v>
      </c>
      <c r="OQ981">
        <v>65713.441759729467</v>
      </c>
      <c r="OR981">
        <v>90</v>
      </c>
      <c r="OS981">
        <v>22958.053604843142</v>
      </c>
      <c r="OT981">
        <v>107324.94633752682</v>
      </c>
      <c r="OY981">
        <v>4279.257671946234</v>
      </c>
      <c r="OZ981">
        <v>50</v>
      </c>
      <c r="PA981">
        <v>6744.7798342768729</v>
      </c>
      <c r="PB981">
        <v>198925.36125000846</v>
      </c>
      <c r="PC981">
        <v>3508.085300650012</v>
      </c>
      <c r="PD981">
        <v>105451.19156390468</v>
      </c>
      <c r="PE981">
        <v>21306.080303353716</v>
      </c>
      <c r="PF981">
        <v>527310</v>
      </c>
      <c r="PG981">
        <v>18069.903530411306</v>
      </c>
      <c r="PH981">
        <v>165140</v>
      </c>
      <c r="PK981">
        <v>15857.135999999999</v>
      </c>
      <c r="PL981">
        <v>210</v>
      </c>
      <c r="PM981">
        <v>18348.396334791134</v>
      </c>
      <c r="PN981">
        <v>388516.09712902427</v>
      </c>
      <c r="PO981">
        <v>5972.4684587835491</v>
      </c>
      <c r="PP981">
        <v>275545.19732619688</v>
      </c>
      <c r="PQ981">
        <v>14393.988603332955</v>
      </c>
      <c r="PR981">
        <v>10</v>
      </c>
      <c r="PU981">
        <v>7633.2893355774004</v>
      </c>
      <c r="PV981">
        <v>10640</v>
      </c>
      <c r="PW981">
        <v>43968.297647875348</v>
      </c>
      <c r="PX981">
        <v>300</v>
      </c>
      <c r="PY981">
        <v>8201.6673803933281</v>
      </c>
      <c r="PZ981">
        <v>253.34635849686541</v>
      </c>
      <c r="QA981">
        <v>43050.867556224053</v>
      </c>
      <c r="QB981">
        <v>618.26899730759112</v>
      </c>
      <c r="QC981">
        <v>76380.435486098344</v>
      </c>
      <c r="QD981">
        <v>681869.34549536731</v>
      </c>
      <c r="QE981">
        <v>6497.8095149462952</v>
      </c>
      <c r="QF981">
        <v>17874.998212500181</v>
      </c>
      <c r="QG981">
        <v>30800</v>
      </c>
      <c r="QH981">
        <v>150</v>
      </c>
      <c r="QI981">
        <v>16048.029694122286</v>
      </c>
      <c r="QJ981">
        <v>3590</v>
      </c>
      <c r="QK981">
        <v>4205.4784096492249</v>
      </c>
      <c r="QL981">
        <v>30</v>
      </c>
      <c r="QM981">
        <v>25764.951066442205</v>
      </c>
      <c r="QN981">
        <v>3357.0395918284921</v>
      </c>
      <c r="QO981">
        <v>11227.537898419216</v>
      </c>
      <c r="QP981">
        <v>1741.0192013546223</v>
      </c>
      <c r="QQ981">
        <v>48647.401632800465</v>
      </c>
      <c r="QR981">
        <v>6310</v>
      </c>
      <c r="QS981">
        <v>5049.6801635704869</v>
      </c>
      <c r="QT981">
        <v>27527.986236006884</v>
      </c>
      <c r="QU981">
        <v>20252.436343182962</v>
      </c>
      <c r="QV981">
        <v>1020</v>
      </c>
      <c r="QY981">
        <v>34695.413072269745</v>
      </c>
      <c r="QZ981">
        <v>88815.973355208</v>
      </c>
      <c r="RA981">
        <v>10528.325550562418</v>
      </c>
      <c r="RB981">
        <v>194.99990250004873</v>
      </c>
      <c r="RC981">
        <v>5393.4978000000001</v>
      </c>
      <c r="RD981">
        <v>505.79421762256027</v>
      </c>
      <c r="RE981">
        <v>4357.505890296</v>
      </c>
      <c r="RF981">
        <v>131.99998680000132</v>
      </c>
      <c r="RG981">
        <v>22823.553593597353</v>
      </c>
      <c r="RH981">
        <v>11.500002875000717</v>
      </c>
      <c r="RI981">
        <v>8994.7134373047393</v>
      </c>
      <c r="RJ981">
        <v>110</v>
      </c>
      <c r="RM981">
        <v>5100</v>
      </c>
      <c r="RN981">
        <v>3673520</v>
      </c>
      <c r="RO981">
        <v>19007.174000583062</v>
      </c>
      <c r="RP981">
        <v>1143.9998856000116</v>
      </c>
      <c r="RS981">
        <v>78558.865736120293</v>
      </c>
      <c r="RT981">
        <v>34.500008625002152</v>
      </c>
      <c r="RU981">
        <v>44113.280339260993</v>
      </c>
      <c r="RV981">
        <v>110219.94489002756</v>
      </c>
      <c r="RW981">
        <v>18396.431863851201</v>
      </c>
      <c r="RX981">
        <v>4090</v>
      </c>
      <c r="RY981">
        <v>18016.5325289258</v>
      </c>
      <c r="RZ981">
        <v>962264.40754710895</v>
      </c>
      <c r="SA981">
        <v>6683.3386281634803</v>
      </c>
      <c r="SB981">
        <v>90061.942329112891</v>
      </c>
      <c r="SC981">
        <v>16141.63437944649</v>
      </c>
      <c r="SD981">
        <v>20009.989995005002</v>
      </c>
      <c r="SE981">
        <v>8526.0788035215992</v>
      </c>
      <c r="SF981">
        <v>27150</v>
      </c>
      <c r="SG981">
        <v>19549.675053576102</v>
      </c>
      <c r="SH981">
        <v>79152.039576019801</v>
      </c>
      <c r="SI981">
        <v>23489.411881898723</v>
      </c>
      <c r="SJ981">
        <v>572270.65435086086</v>
      </c>
      <c r="SK981">
        <v>33946.39345523456</v>
      </c>
      <c r="SL981">
        <v>1130</v>
      </c>
      <c r="SM981">
        <v>5888.6480978324989</v>
      </c>
      <c r="SN981">
        <v>124860</v>
      </c>
      <c r="SO981">
        <v>5711.5244039438103</v>
      </c>
      <c r="SP981">
        <v>90</v>
      </c>
      <c r="SQ981">
        <v>43925.773848895398</v>
      </c>
      <c r="SR981">
        <v>50</v>
      </c>
      <c r="SS981">
        <v>13467.4471678338</v>
      </c>
      <c r="ST981">
        <v>4970</v>
      </c>
      <c r="SU981">
        <v>10200</v>
      </c>
      <c r="SV981">
        <v>1730</v>
      </c>
      <c r="SW981">
        <v>13286.963974915068</v>
      </c>
      <c r="SX981">
        <v>1030</v>
      </c>
      <c r="SY981">
        <v>8585.7540041280008</v>
      </c>
      <c r="SZ981">
        <v>410</v>
      </c>
      <c r="TA981">
        <v>7199.2327906385726</v>
      </c>
      <c r="TB981">
        <v>1087931.5680512614</v>
      </c>
      <c r="TC981">
        <v>17600</v>
      </c>
      <c r="TD981">
        <v>1168180</v>
      </c>
      <c r="TE981">
        <v>20776.634074307942</v>
      </c>
      <c r="TF981">
        <v>60</v>
      </c>
      <c r="TI981">
        <v>9758.4837637602795</v>
      </c>
      <c r="TJ981">
        <v>619189.93808100617</v>
      </c>
      <c r="TK981">
        <v>8364.8457691441581</v>
      </c>
      <c r="TL981">
        <v>25120</v>
      </c>
      <c r="TM981">
        <v>16986.021899740681</v>
      </c>
      <c r="TN981">
        <v>12.000004800001919</v>
      </c>
      <c r="TO981">
        <v>6918.2214265031716</v>
      </c>
      <c r="TP981">
        <v>10</v>
      </c>
      <c r="TQ981">
        <v>8941.6228633303745</v>
      </c>
      <c r="TR981">
        <v>150053.33451653385</v>
      </c>
      <c r="TS981">
        <v>4596.7974015182499</v>
      </c>
      <c r="TT981">
        <v>48010</v>
      </c>
      <c r="TU981">
        <v>27654.582649941593</v>
      </c>
      <c r="TV981">
        <v>1127127.1164913361</v>
      </c>
      <c r="TW981">
        <v>10815.779305730579</v>
      </c>
      <c r="TX981">
        <v>2570</v>
      </c>
      <c r="TY981">
        <v>7631.617980926475</v>
      </c>
      <c r="TZ981">
        <v>3466137.9846967543</v>
      </c>
      <c r="UA981">
        <v>5438.9970708804531</v>
      </c>
      <c r="UB981">
        <v>44200</v>
      </c>
      <c r="UC981">
        <v>31500</v>
      </c>
      <c r="UD981">
        <v>470730</v>
      </c>
      <c r="UE981">
        <v>2900.7920849120569</v>
      </c>
      <c r="UF981">
        <v>21630</v>
      </c>
      <c r="UG981">
        <v>20289.984345944264</v>
      </c>
      <c r="UH981">
        <v>208960</v>
      </c>
      <c r="UI981">
        <v>36196.333954978407</v>
      </c>
      <c r="UJ981">
        <v>1968.9998031000198</v>
      </c>
      <c r="UK981">
        <v>7400</v>
      </c>
      <c r="UL981">
        <v>100</v>
      </c>
      <c r="UO981">
        <v>11044.949187942801</v>
      </c>
      <c r="UP981">
        <v>611640</v>
      </c>
      <c r="UQ981">
        <v>17870.336522786565</v>
      </c>
      <c r="UR981">
        <v>1877883.0171203245</v>
      </c>
      <c r="UU981">
        <v>10222.706242939861</v>
      </c>
      <c r="UV981">
        <v>32860</v>
      </c>
      <c r="UW981">
        <v>11592.492886182044</v>
      </c>
      <c r="UX981">
        <v>4399.9995600000439</v>
      </c>
      <c r="UY981">
        <v>13606.80015115867</v>
      </c>
      <c r="UZ981">
        <v>47560</v>
      </c>
      <c r="VA981">
        <v>2844.773713440155</v>
      </c>
      <c r="VB981">
        <v>23312.990674803728</v>
      </c>
      <c r="VC981">
        <v>6568.0356460870316</v>
      </c>
      <c r="VD981">
        <v>20080</v>
      </c>
      <c r="VE981">
        <v>42114.07260144606</v>
      </c>
      <c r="VF981">
        <v>151427.82457164812</v>
      </c>
      <c r="VG981">
        <v>5000</v>
      </c>
      <c r="VH981">
        <v>290530</v>
      </c>
      <c r="VI981">
        <v>19617.059514399072</v>
      </c>
      <c r="VJ981">
        <v>6943.5043764130378</v>
      </c>
      <c r="VK981">
        <v>8122.5500569290552</v>
      </c>
      <c r="VL981">
        <v>20</v>
      </c>
      <c r="VM981">
        <v>6410.3487782656002</v>
      </c>
      <c r="VN981">
        <v>2805.0004488000718</v>
      </c>
      <c r="VO981">
        <v>29447.210424299908</v>
      </c>
      <c r="VP981">
        <v>38680</v>
      </c>
      <c r="VQ981">
        <v>17016.449177676193</v>
      </c>
      <c r="VR981">
        <v>500</v>
      </c>
      <c r="VS981">
        <v>16695.648000000001</v>
      </c>
      <c r="VT981">
        <v>5732.0326830081704</v>
      </c>
      <c r="VU981">
        <v>7900</v>
      </c>
      <c r="VV981">
        <v>40</v>
      </c>
      <c r="VW981">
        <v>3900</v>
      </c>
      <c r="VX981">
        <v>45360</v>
      </c>
      <c r="VY981">
        <v>22739.929904238612</v>
      </c>
      <c r="VZ981">
        <v>1280</v>
      </c>
      <c r="WA981">
        <v>15517.870436941752</v>
      </c>
      <c r="WB981">
        <v>20</v>
      </c>
      <c r="WC981">
        <v>9676.3838705519993</v>
      </c>
      <c r="WD981">
        <v>39703.984118406355</v>
      </c>
      <c r="WE981">
        <v>29585.692075460571</v>
      </c>
      <c r="WF981">
        <v>1060</v>
      </c>
      <c r="WG981">
        <v>4306.1156705485646</v>
      </c>
      <c r="WH981">
        <v>187823.99060880046</v>
      </c>
      <c r="WI981">
        <v>44031.633561758754</v>
      </c>
      <c r="WJ981">
        <v>420.00000000006725</v>
      </c>
      <c r="WK981">
        <v>7529.2767968389498</v>
      </c>
      <c r="WL981">
        <v>621588.96278605971</v>
      </c>
      <c r="WM981">
        <v>7800</v>
      </c>
      <c r="WN981">
        <v>2413660</v>
      </c>
      <c r="WQ981">
        <v>13093.467593503119</v>
      </c>
      <c r="WR981">
        <v>2810.797305478412</v>
      </c>
      <c r="WS981">
        <v>20181.272912101391</v>
      </c>
      <c r="WT981">
        <v>21459.989270005364</v>
      </c>
      <c r="WU981">
        <v>11325.539366523157</v>
      </c>
      <c r="WV981">
        <v>230987.41413721681</v>
      </c>
      <c r="WW981">
        <v>19282.121075211446</v>
      </c>
      <c r="WX981">
        <v>100</v>
      </c>
      <c r="WY981">
        <v>46743.765699400719</v>
      </c>
      <c r="WZ981">
        <v>159780</v>
      </c>
      <c r="XA981">
        <v>28276.154439378901</v>
      </c>
      <c r="XB981">
        <v>1081066.1216268574</v>
      </c>
      <c r="XC981">
        <v>15910.072710936001</v>
      </c>
      <c r="XD981">
        <v>153830</v>
      </c>
      <c r="XE981">
        <v>6605.202677197397</v>
      </c>
      <c r="XF981">
        <v>1039.9996880000936</v>
      </c>
      <c r="XG981">
        <v>14188.165041510132</v>
      </c>
      <c r="XH981">
        <v>2777.9277732471887</v>
      </c>
      <c r="XI981">
        <v>4779.5422409814673</v>
      </c>
      <c r="XJ981">
        <v>21740.530687027127</v>
      </c>
      <c r="XK981">
        <v>15068.658508553914</v>
      </c>
      <c r="XL981">
        <v>368437.85262485896</v>
      </c>
      <c r="XM981">
        <v>12889.277384416444</v>
      </c>
      <c r="XN981">
        <v>12000</v>
      </c>
      <c r="XO981">
        <v>7077.8072476058924</v>
      </c>
      <c r="XP981">
        <v>33.333333333333336</v>
      </c>
      <c r="XQ981">
        <v>19933.542016665935</v>
      </c>
      <c r="XR981">
        <v>2880</v>
      </c>
      <c r="XS981">
        <v>6148.539554540519</v>
      </c>
      <c r="XT981">
        <v>212228.18342258685</v>
      </c>
      <c r="XU981">
        <v>6113.3311000581907</v>
      </c>
      <c r="XV981">
        <v>5603.6616533723709</v>
      </c>
      <c r="XW981">
        <v>4585.8416115280561</v>
      </c>
      <c r="XX981">
        <v>312489.35372185666</v>
      </c>
      <c r="XY981">
        <v>14008.775322807011</v>
      </c>
      <c r="XZ981">
        <v>2947.1975707100701</v>
      </c>
      <c r="YA981">
        <v>7339.7257743244891</v>
      </c>
      <c r="YB981">
        <v>6350</v>
      </c>
      <c r="YC981">
        <v>3400</v>
      </c>
      <c r="YD981">
        <v>51030</v>
      </c>
      <c r="YE981">
        <v>4016.0981680049554</v>
      </c>
      <c r="YF981">
        <v>14.400011520006911</v>
      </c>
      <c r="YG981">
        <v>6875.1598617428335</v>
      </c>
      <c r="YH981">
        <v>51785.997410700125</v>
      </c>
      <c r="YI981">
        <v>10894.775569990254</v>
      </c>
      <c r="YJ981">
        <v>8123.4580777806159</v>
      </c>
      <c r="YK981">
        <v>16380.117247459348</v>
      </c>
      <c r="YL981">
        <v>1595.9993616002555</v>
      </c>
      <c r="YM981">
        <v>7191.0811119591845</v>
      </c>
      <c r="YN981">
        <v>426.66666666666669</v>
      </c>
      <c r="YO981">
        <v>10300</v>
      </c>
      <c r="YP981">
        <v>86790</v>
      </c>
      <c r="YQ981">
        <v>9340.6803016338436</v>
      </c>
      <c r="YR981">
        <v>54166.802083232047</v>
      </c>
      <c r="YS981">
        <v>3243.2334791471062</v>
      </c>
      <c r="YT981">
        <v>16897.656294376924</v>
      </c>
      <c r="YU981">
        <v>45821.622333519714</v>
      </c>
      <c r="YV981">
        <v>203684.89815755092</v>
      </c>
      <c r="YW981">
        <v>20733.784127667499</v>
      </c>
      <c r="YX981">
        <v>108.89997822000326</v>
      </c>
      <c r="YY981">
        <v>18015.799709661995</v>
      </c>
      <c r="YZ981">
        <v>10.389962160265362</v>
      </c>
      <c r="ZA981">
        <v>7648.9166335749032</v>
      </c>
      <c r="ZB981">
        <v>11260</v>
      </c>
      <c r="ZC981">
        <v>10100</v>
      </c>
      <c r="ZD981">
        <v>733500</v>
      </c>
      <c r="ZE981">
        <v>28731.380907116996</v>
      </c>
      <c r="ZF981">
        <v>358960</v>
      </c>
      <c r="ZG981">
        <v>47710.531640356574</v>
      </c>
      <c r="ZH981">
        <v>5470</v>
      </c>
      <c r="ZI981">
        <v>32585.997334621465</v>
      </c>
      <c r="ZJ981">
        <v>55034.97248251376</v>
      </c>
      <c r="ZK981">
        <v>9036.0080956898728</v>
      </c>
      <c r="ZL981">
        <v>48.000019200007678</v>
      </c>
      <c r="ZM981">
        <v>2900</v>
      </c>
      <c r="ZN981">
        <v>45740</v>
      </c>
      <c r="ZO981">
        <v>11863.0618215552</v>
      </c>
      <c r="ZP981">
        <v>37545.404663634246</v>
      </c>
      <c r="ZQ981">
        <v>27137.351109723764</v>
      </c>
      <c r="ZR981">
        <v>19265.988440405203</v>
      </c>
      <c r="ZS981">
        <v>7408.7378368542013</v>
      </c>
      <c r="ZT981">
        <v>974468.73037533218</v>
      </c>
      <c r="ZU981">
        <v>13337.90840523831</v>
      </c>
      <c r="ZV981">
        <v>27028.817298443071</v>
      </c>
      <c r="ZW981">
        <v>16072.357528049393</v>
      </c>
      <c r="ZX981">
        <v>1100</v>
      </c>
      <c r="ZY981">
        <v>7609.4497433225888</v>
      </c>
      <c r="ZZ981">
        <v>1432059.8620131749</v>
      </c>
      <c r="AAA981">
        <v>97237.525630352538</v>
      </c>
      <c r="AAB981">
        <v>32320</v>
      </c>
      <c r="AAC981">
        <v>13128.189706229497</v>
      </c>
      <c r="AAD981">
        <v>1888215.5215807024</v>
      </c>
      <c r="AAE981">
        <v>10713.168989761047</v>
      </c>
      <c r="AAF981">
        <v>2416.8192505391889</v>
      </c>
      <c r="AAG981">
        <v>13877.462317832067</v>
      </c>
      <c r="AAH981">
        <v>69453.993054600694</v>
      </c>
      <c r="AAI981">
        <v>31774.896541125701</v>
      </c>
      <c r="AAJ981">
        <v>97158.585426211706</v>
      </c>
      <c r="AAM981">
        <v>14261.528787866731</v>
      </c>
      <c r="AAN981">
        <v>876.56242432167403</v>
      </c>
      <c r="AAO981">
        <v>15199.343300343453</v>
      </c>
      <c r="AAP981">
        <v>299988.14399430912</v>
      </c>
      <c r="AAQ981">
        <v>9399.8225707103957</v>
      </c>
      <c r="AAR981">
        <v>84694.793008906519</v>
      </c>
      <c r="AAS981">
        <v>35660.261041421873</v>
      </c>
      <c r="AAT981">
        <v>4350.0579389017175</v>
      </c>
      <c r="AAU981">
        <v>6933.3838217199236</v>
      </c>
      <c r="AAV981">
        <v>118.2683695414669</v>
      </c>
      <c r="AAW981">
        <v>15595.400517272821</v>
      </c>
      <c r="AAX981">
        <v>145640</v>
      </c>
      <c r="AAY981">
        <v>16186.235244354002</v>
      </c>
      <c r="AAZ981">
        <v>10</v>
      </c>
      <c r="ABA981">
        <v>1999.0684017405699</v>
      </c>
      <c r="ABB981">
        <v>167016.26659674503</v>
      </c>
      <c r="ABC981">
        <v>7762.027079653426</v>
      </c>
      <c r="ABD981">
        <v>298683.29535411118</v>
      </c>
      <c r="ABE981">
        <v>11978.964789692505</v>
      </c>
      <c r="ABF981">
        <v>90889.069890199011</v>
      </c>
      <c r="ABI981">
        <v>6000</v>
      </c>
      <c r="ABJ981">
        <v>25600</v>
      </c>
      <c r="ABK981">
        <v>7756.6433646870646</v>
      </c>
      <c r="ABL981">
        <v>94670.558299415541</v>
      </c>
      <c r="ABM981">
        <v>7273.0113501069272</v>
      </c>
      <c r="ABN981">
        <v>450</v>
      </c>
      <c r="ABO981">
        <v>4864.6570457226135</v>
      </c>
      <c r="ABP981">
        <v>186580</v>
      </c>
    </row>
    <row r="982" spans="1:744" x14ac:dyDescent="0.25">
      <c r="A982" s="6">
        <v>42405</v>
      </c>
      <c r="B982">
        <v>14543.858998211301</v>
      </c>
      <c r="C982">
        <v>52850.594714940533</v>
      </c>
      <c r="F982">
        <v>3953.5133826223205</v>
      </c>
      <c r="G982">
        <v>58730</v>
      </c>
      <c r="H982">
        <v>3400</v>
      </c>
      <c r="I982">
        <v>1588820</v>
      </c>
      <c r="J982">
        <v>2400</v>
      </c>
      <c r="K982">
        <v>33970</v>
      </c>
      <c r="L982">
        <v>13678.012205352001</v>
      </c>
      <c r="M982">
        <v>30</v>
      </c>
      <c r="N982">
        <v>26000</v>
      </c>
      <c r="O982">
        <v>91950</v>
      </c>
      <c r="R982">
        <v>6873.4962378319751</v>
      </c>
      <c r="S982">
        <v>17520</v>
      </c>
      <c r="T982">
        <v>4400</v>
      </c>
      <c r="U982">
        <v>6770</v>
      </c>
      <c r="V982">
        <v>9226.5287085916007</v>
      </c>
      <c r="W982">
        <v>150190</v>
      </c>
      <c r="AB982">
        <v>5100</v>
      </c>
      <c r="AC982">
        <v>26290</v>
      </c>
      <c r="AD982">
        <v>22067.082815422378</v>
      </c>
      <c r="AE982">
        <v>1900</v>
      </c>
      <c r="AF982">
        <v>8569.1113079784445</v>
      </c>
      <c r="AG982">
        <v>746071.06504119223</v>
      </c>
      <c r="AJ982">
        <v>4200.5714516402059</v>
      </c>
      <c r="AK982">
        <v>130</v>
      </c>
      <c r="AL982">
        <v>3238.6628999999998</v>
      </c>
      <c r="AM982">
        <v>10110</v>
      </c>
      <c r="AN982">
        <v>3238.0944680599996</v>
      </c>
      <c r="AO982">
        <v>10.500002496953094</v>
      </c>
      <c r="AP982">
        <v>9314.9438375777463</v>
      </c>
      <c r="AQ982">
        <v>170329.88432627521</v>
      </c>
      <c r="AR982">
        <v>23333.324000000001</v>
      </c>
      <c r="AS982">
        <v>246360.09854403941</v>
      </c>
      <c r="AT982">
        <v>4694.9066000000003</v>
      </c>
      <c r="AU982">
        <v>5955.816032634174</v>
      </c>
      <c r="AV982">
        <v>7395.5848056520499</v>
      </c>
      <c r="AW982">
        <v>753675.46669070865</v>
      </c>
      <c r="AX982">
        <v>4328.3814912000007</v>
      </c>
      <c r="AY982">
        <v>72720</v>
      </c>
      <c r="AZ982">
        <v>4400</v>
      </c>
      <c r="BA982">
        <v>2690</v>
      </c>
      <c r="BB982">
        <v>12105.530764662431</v>
      </c>
      <c r="BC982">
        <v>1500</v>
      </c>
      <c r="BD982">
        <v>2600</v>
      </c>
      <c r="BE982">
        <v>59450</v>
      </c>
      <c r="BF982">
        <v>13889.039941543284</v>
      </c>
      <c r="BG982">
        <v>1400</v>
      </c>
      <c r="BH982">
        <v>2000</v>
      </c>
      <c r="BI982">
        <v>500900</v>
      </c>
      <c r="BL982">
        <v>23909.475293778458</v>
      </c>
      <c r="BM982">
        <v>255340</v>
      </c>
      <c r="BN982">
        <v>19188.313835601613</v>
      </c>
      <c r="BO982">
        <v>56799.617039887387</v>
      </c>
      <c r="BP982">
        <v>4429.4414501733845</v>
      </c>
      <c r="BQ982">
        <v>23.599989616004567</v>
      </c>
      <c r="BR982">
        <v>18597.850473027975</v>
      </c>
      <c r="BS982">
        <v>95572.435361805561</v>
      </c>
      <c r="BT982">
        <v>42145.471840473539</v>
      </c>
      <c r="BU982">
        <v>1165.2494872902255</v>
      </c>
      <c r="BV982">
        <v>5277.7781999999997</v>
      </c>
      <c r="BW982">
        <v>3585286.5131770787</v>
      </c>
      <c r="BZ982">
        <v>6891.1540166753866</v>
      </c>
      <c r="CA982">
        <v>2407951.1442998494</v>
      </c>
      <c r="CB982">
        <v>3454.8402000000001</v>
      </c>
      <c r="CC982">
        <v>5154.5075804084945</v>
      </c>
      <c r="CD982">
        <v>20243.151114897057</v>
      </c>
      <c r="CE982">
        <v>10.79999913600007</v>
      </c>
      <c r="CF982">
        <v>14209.012030177346</v>
      </c>
      <c r="CG982">
        <v>215564.89221755389</v>
      </c>
      <c r="CH982">
        <v>9374.5654428443486</v>
      </c>
      <c r="CI982">
        <v>31790</v>
      </c>
      <c r="CJ982">
        <v>9489.6649005008294</v>
      </c>
      <c r="CK982">
        <v>11100</v>
      </c>
      <c r="CL982">
        <v>77561.155034462179</v>
      </c>
      <c r="CM982">
        <v>1130</v>
      </c>
      <c r="CP982">
        <v>4839.2698730184902</v>
      </c>
      <c r="CQ982">
        <v>20020</v>
      </c>
      <c r="CR982">
        <v>5246.7487931450923</v>
      </c>
      <c r="CS982">
        <v>12171.59391420362</v>
      </c>
      <c r="CT982">
        <v>122845.00300000001</v>
      </c>
      <c r="CU982">
        <v>30</v>
      </c>
      <c r="CV982">
        <v>2244.5580711925004</v>
      </c>
      <c r="CW982">
        <v>65550</v>
      </c>
      <c r="CZ982">
        <v>7636.4928023771154</v>
      </c>
      <c r="DA982">
        <v>6558.1451240687375</v>
      </c>
      <c r="DB982">
        <v>5064.3531731866524</v>
      </c>
      <c r="DC982">
        <v>366799.33872767654</v>
      </c>
      <c r="DD982">
        <v>4000</v>
      </c>
      <c r="DE982">
        <v>830290</v>
      </c>
      <c r="DF982">
        <v>25088.193266581642</v>
      </c>
      <c r="DG982">
        <v>37667.304117423344</v>
      </c>
      <c r="DJ982">
        <v>6244.607300085002</v>
      </c>
      <c r="DK982">
        <v>70599.693489937461</v>
      </c>
      <c r="DL982">
        <v>18235.723189719778</v>
      </c>
      <c r="DM982">
        <v>6025.7850253357383</v>
      </c>
      <c r="DP982">
        <v>13695.379663525897</v>
      </c>
      <c r="DQ982">
        <v>100</v>
      </c>
      <c r="DR982">
        <v>14120.708652065137</v>
      </c>
      <c r="DS982">
        <v>17370</v>
      </c>
      <c r="DV982">
        <v>1800</v>
      </c>
      <c r="DW982">
        <v>220780</v>
      </c>
      <c r="DX982">
        <v>5751.2526240128009</v>
      </c>
      <c r="DY982">
        <v>6406484.7101590289</v>
      </c>
      <c r="DZ982">
        <v>9661.9017040277995</v>
      </c>
      <c r="EA982">
        <v>2210799.2616638057</v>
      </c>
      <c r="EB982">
        <v>25430.12154411904</v>
      </c>
      <c r="EC982">
        <v>880</v>
      </c>
      <c r="ED982">
        <v>5580.1610594213798</v>
      </c>
      <c r="EE982">
        <v>10</v>
      </c>
      <c r="EF982">
        <v>8826.0956793999994</v>
      </c>
      <c r="EG982">
        <v>1104946.4447526778</v>
      </c>
      <c r="EH982">
        <v>9058.8087949885266</v>
      </c>
      <c r="EI982">
        <v>71004.028401611358</v>
      </c>
      <c r="EL982">
        <v>30632.866997652185</v>
      </c>
      <c r="EM982">
        <v>193980</v>
      </c>
      <c r="EN982">
        <v>6635.5109000000002</v>
      </c>
      <c r="EO982">
        <v>1196442.4623279572</v>
      </c>
      <c r="EP982">
        <v>12361.687084878613</v>
      </c>
      <c r="EQ982">
        <v>195894.94077061355</v>
      </c>
      <c r="ER982">
        <v>21600</v>
      </c>
      <c r="ES982">
        <v>30</v>
      </c>
      <c r="ET982">
        <v>9932.5010220382901</v>
      </c>
      <c r="EU982">
        <v>68.562825061783798</v>
      </c>
      <c r="EX982">
        <v>4880.3837999999996</v>
      </c>
      <c r="EY982">
        <v>1776896.7268516875</v>
      </c>
      <c r="EZ982">
        <v>5757.7268832110094</v>
      </c>
      <c r="FA982">
        <v>495776.62107085978</v>
      </c>
      <c r="FB982">
        <v>15062.111136019623</v>
      </c>
      <c r="FC982">
        <v>137028.84261626448</v>
      </c>
      <c r="FD982">
        <v>3401.6535639627264</v>
      </c>
      <c r="FE982">
        <v>142720</v>
      </c>
      <c r="FF982">
        <v>7222.2228000000005</v>
      </c>
      <c r="FG982">
        <v>1126904.3098476552</v>
      </c>
      <c r="FH982">
        <v>14593.882921100507</v>
      </c>
      <c r="FI982">
        <v>490750</v>
      </c>
      <c r="FJ982">
        <v>19691.922146460078</v>
      </c>
      <c r="FK982">
        <v>2640</v>
      </c>
      <c r="FL982">
        <v>30988.623331919789</v>
      </c>
      <c r="FM982">
        <v>9029.3234853393424</v>
      </c>
      <c r="FN982">
        <v>25988.455685156525</v>
      </c>
      <c r="FO982">
        <v>109626.66666666667</v>
      </c>
      <c r="FP982">
        <v>16200</v>
      </c>
      <c r="FQ982">
        <v>443960</v>
      </c>
      <c r="FT982">
        <v>6900</v>
      </c>
      <c r="FU982">
        <v>72820</v>
      </c>
      <c r="FV982">
        <v>8629.9884604708295</v>
      </c>
      <c r="FW982">
        <v>83325.719761248401</v>
      </c>
      <c r="FX982">
        <v>8345.9944708013027</v>
      </c>
      <c r="FY982">
        <v>560.99994390000563</v>
      </c>
      <c r="FZ982">
        <v>24720.532647656946</v>
      </c>
      <c r="GA982">
        <v>35665.294924554182</v>
      </c>
      <c r="GB982">
        <v>81545.97454241979</v>
      </c>
      <c r="GC982">
        <v>10350</v>
      </c>
      <c r="GD982">
        <v>6394.4414928351143</v>
      </c>
      <c r="GE982">
        <v>17418.316726702084</v>
      </c>
      <c r="GF982">
        <v>7933.8854304270099</v>
      </c>
      <c r="GG982">
        <v>196261.97197508489</v>
      </c>
      <c r="GH982">
        <v>22843.203577813147</v>
      </c>
      <c r="GI982">
        <v>25381.066604460928</v>
      </c>
      <c r="GJ982">
        <v>13556.310582184537</v>
      </c>
      <c r="GK982">
        <v>620</v>
      </c>
      <c r="GL982">
        <v>9112.4328180014945</v>
      </c>
      <c r="GM982">
        <v>73860</v>
      </c>
      <c r="GP982">
        <v>11035.385622434433</v>
      </c>
      <c r="GQ982">
        <v>12.999996100001169</v>
      </c>
      <c r="GR982">
        <v>4503.3258914114258</v>
      </c>
      <c r="GS982">
        <v>136602.08173990186</v>
      </c>
      <c r="GT982">
        <v>10900</v>
      </c>
      <c r="GU982">
        <v>143530</v>
      </c>
      <c r="GV982">
        <v>23631.2828164284</v>
      </c>
      <c r="GW982">
        <v>332130.80563462351</v>
      </c>
      <c r="GX982">
        <v>21550.253655448865</v>
      </c>
      <c r="GY982">
        <v>4315.998705200388</v>
      </c>
      <c r="GZ982">
        <v>5266.6883462598189</v>
      </c>
      <c r="HA982">
        <v>549092.67643560225</v>
      </c>
      <c r="HD982">
        <v>14618.185659215826</v>
      </c>
      <c r="HE982">
        <v>39000.015600006242</v>
      </c>
      <c r="HF982">
        <v>17513.84357266211</v>
      </c>
      <c r="HG982">
        <v>428.32822839794807</v>
      </c>
      <c r="HH982">
        <v>21073.647807936413</v>
      </c>
      <c r="HI982">
        <v>124815.66498157055</v>
      </c>
      <c r="HJ982">
        <v>35786.442943723392</v>
      </c>
      <c r="HK982">
        <v>48024.890395021321</v>
      </c>
      <c r="HL982">
        <v>7514.4800374020924</v>
      </c>
      <c r="HM982">
        <v>300</v>
      </c>
      <c r="HN982">
        <v>12698.734120722125</v>
      </c>
      <c r="HO982">
        <v>242671.6746752295</v>
      </c>
      <c r="HR982">
        <v>13397.864617002509</v>
      </c>
      <c r="HS982">
        <v>4561.9210036229133</v>
      </c>
      <c r="NG982">
        <v>15420.47070059016</v>
      </c>
      <c r="NH982">
        <v>4601128.2159548718</v>
      </c>
      <c r="NI982">
        <v>7018.8554158047555</v>
      </c>
      <c r="NJ982">
        <v>273459.97265400272</v>
      </c>
      <c r="NK982">
        <v>23841.331412413423</v>
      </c>
      <c r="NL982">
        <v>35788.989263303221</v>
      </c>
      <c r="NM982">
        <v>6234.221644632159</v>
      </c>
      <c r="NN982">
        <v>84499.878374892927</v>
      </c>
      <c r="NO982">
        <v>17494.233811825481</v>
      </c>
      <c r="NP982">
        <v>25898.615450733785</v>
      </c>
      <c r="NQ982">
        <v>21744.082667779781</v>
      </c>
      <c r="NR982">
        <v>241432.37482998939</v>
      </c>
      <c r="NS982">
        <v>17433.652251763317</v>
      </c>
      <c r="NT982">
        <v>4210</v>
      </c>
      <c r="NU982">
        <v>9866.4278034750259</v>
      </c>
      <c r="NV982">
        <v>5553.600555360722</v>
      </c>
      <c r="NW982">
        <v>4446.6795720536966</v>
      </c>
      <c r="NX982">
        <v>5020</v>
      </c>
      <c r="NY982">
        <v>51030.517643088206</v>
      </c>
      <c r="NZ982">
        <v>61487.950809639347</v>
      </c>
      <c r="OC982">
        <v>16924.403796679439</v>
      </c>
      <c r="OD982">
        <v>40284.510071127515</v>
      </c>
      <c r="OE982">
        <v>13394.842885182197</v>
      </c>
      <c r="OF982">
        <v>24120</v>
      </c>
      <c r="OG982">
        <v>8787.5055821676469</v>
      </c>
      <c r="OH982">
        <v>11680</v>
      </c>
      <c r="OI982">
        <v>9590.3816884100634</v>
      </c>
      <c r="OJ982">
        <v>61710</v>
      </c>
      <c r="OK982">
        <v>11200</v>
      </c>
      <c r="OL982">
        <v>333120</v>
      </c>
      <c r="OM982">
        <v>4083.9901069838525</v>
      </c>
      <c r="ON982">
        <v>11911.895235241549</v>
      </c>
      <c r="OO982">
        <v>39989.755173646932</v>
      </c>
      <c r="OP982">
        <v>4210</v>
      </c>
      <c r="OQ982">
        <v>64274.461283239048</v>
      </c>
      <c r="OR982">
        <v>1280</v>
      </c>
      <c r="OS982">
        <v>23071.426709064592</v>
      </c>
      <c r="OT982">
        <v>332369.83381508308</v>
      </c>
      <c r="OU982">
        <v>18301.020968822882</v>
      </c>
      <c r="OV982">
        <v>846.48511448772149</v>
      </c>
      <c r="OW982">
        <v>11436.097186238305</v>
      </c>
      <c r="OX982">
        <v>20</v>
      </c>
      <c r="PA982">
        <v>6801.4586564136525</v>
      </c>
      <c r="PB982">
        <v>354296.07675001503</v>
      </c>
      <c r="PC982">
        <v>3648.4087126760123</v>
      </c>
      <c r="PD982">
        <v>53341.195732704342</v>
      </c>
      <c r="PE982">
        <v>21118.361534161169</v>
      </c>
      <c r="PF982">
        <v>294480</v>
      </c>
      <c r="PG982">
        <v>18312.996403017733</v>
      </c>
      <c r="PH982">
        <v>43370</v>
      </c>
      <c r="PI982">
        <v>14300</v>
      </c>
      <c r="PJ982">
        <v>10</v>
      </c>
      <c r="PM982">
        <v>18135.042889037748</v>
      </c>
      <c r="PN982">
        <v>471833.61795840447</v>
      </c>
      <c r="PO982">
        <v>6042.7327935927678</v>
      </c>
      <c r="PP982">
        <v>547660.48955680919</v>
      </c>
      <c r="PQ982">
        <v>14393.988603332955</v>
      </c>
      <c r="PR982">
        <v>50</v>
      </c>
      <c r="PS982">
        <v>7446.1395328684575</v>
      </c>
      <c r="PT982">
        <v>14.140664151560706</v>
      </c>
      <c r="PU982">
        <v>7633.2893355774004</v>
      </c>
      <c r="PV982">
        <v>25100</v>
      </c>
      <c r="PW982">
        <v>47205.227536062492</v>
      </c>
      <c r="PX982">
        <v>30</v>
      </c>
      <c r="PY982">
        <v>8072.8453796541653</v>
      </c>
      <c r="PZ982">
        <v>4898.0295976060643</v>
      </c>
      <c r="QC982">
        <v>75168.047621239646</v>
      </c>
      <c r="QD982">
        <v>294350.63548046129</v>
      </c>
      <c r="QE982">
        <v>6497.8095149462952</v>
      </c>
      <c r="QF982">
        <v>12913.998708600129</v>
      </c>
      <c r="QG982">
        <v>31760</v>
      </c>
      <c r="QH982">
        <v>1800</v>
      </c>
      <c r="QI982">
        <v>16123.372556536013</v>
      </c>
      <c r="QJ982">
        <v>11940</v>
      </c>
      <c r="QK982">
        <v>4144.5294471905408</v>
      </c>
      <c r="QL982">
        <v>2160</v>
      </c>
      <c r="QM982">
        <v>25764.951066442205</v>
      </c>
      <c r="QN982">
        <v>2839.5512753015705</v>
      </c>
      <c r="QO982">
        <v>11227.537898419216</v>
      </c>
      <c r="QP982">
        <v>32104.394072979238</v>
      </c>
      <c r="QQ982">
        <v>47836.611605587117</v>
      </c>
      <c r="QR982">
        <v>1900</v>
      </c>
      <c r="QS982">
        <v>4950.0154235000164</v>
      </c>
      <c r="QT982">
        <v>20543.989728005134</v>
      </c>
      <c r="QU982">
        <v>19796.300389507669</v>
      </c>
      <c r="QV982">
        <v>1010</v>
      </c>
      <c r="QW982">
        <v>6910.1935565060139</v>
      </c>
      <c r="QX982">
        <v>8921.9439982889999</v>
      </c>
      <c r="QY982">
        <v>33307.596549378955</v>
      </c>
      <c r="QZ982">
        <v>15339.995398001382</v>
      </c>
      <c r="RA982">
        <v>10568.975456163042</v>
      </c>
      <c r="RB982">
        <v>149.99992500003751</v>
      </c>
      <c r="RC982">
        <v>5393.4978000000001</v>
      </c>
      <c r="RD982">
        <v>28749.803142591438</v>
      </c>
      <c r="RG982">
        <v>22897.8974163778</v>
      </c>
      <c r="RH982">
        <v>13742.503435625858</v>
      </c>
      <c r="RI982">
        <v>8994.7134373047393</v>
      </c>
      <c r="RJ982">
        <v>100</v>
      </c>
      <c r="RK982">
        <v>20588.150253923417</v>
      </c>
      <c r="RL982">
        <v>25654.782072830691</v>
      </c>
      <c r="RM982">
        <v>5200</v>
      </c>
      <c r="RN982">
        <v>1383170</v>
      </c>
      <c r="RO982">
        <v>18773.479238280812</v>
      </c>
      <c r="RP982">
        <v>33010.99669890033</v>
      </c>
      <c r="RQ982">
        <v>7904.2094999999999</v>
      </c>
      <c r="RR982">
        <v>1000</v>
      </c>
      <c r="RS982">
        <v>74550.76034142026</v>
      </c>
      <c r="RT982">
        <v>3024.5007561251891</v>
      </c>
      <c r="RU982">
        <v>42936.926196880711</v>
      </c>
      <c r="RV982">
        <v>99809.950095024949</v>
      </c>
      <c r="RY982">
        <v>18429.755752066299</v>
      </c>
      <c r="RZ982">
        <v>486540.90269181458</v>
      </c>
      <c r="SA982">
        <v>6833.5260130660308</v>
      </c>
      <c r="SB982">
        <v>180145.2846682838</v>
      </c>
      <c r="SC982">
        <v>16091.191772010716</v>
      </c>
      <c r="SD982">
        <v>20204.989897505049</v>
      </c>
      <c r="SE982">
        <v>8686.9482149087999</v>
      </c>
      <c r="SF982">
        <v>16570</v>
      </c>
      <c r="SG982">
        <v>18376.694550361535</v>
      </c>
      <c r="SH982">
        <v>2584.0012920006461</v>
      </c>
      <c r="SI982">
        <v>23590.008934926136</v>
      </c>
      <c r="SJ982">
        <v>608590.69383388257</v>
      </c>
      <c r="SK982">
        <v>33946.39345523456</v>
      </c>
      <c r="SL982">
        <v>10</v>
      </c>
      <c r="SM982">
        <v>5798.0535117119998</v>
      </c>
      <c r="SN982">
        <v>91230</v>
      </c>
      <c r="SO982">
        <v>6037.897227026313</v>
      </c>
      <c r="SP982">
        <v>10</v>
      </c>
      <c r="SQ982">
        <v>41094.798819132906</v>
      </c>
      <c r="SR982">
        <v>1170</v>
      </c>
      <c r="SS982">
        <v>13540.639815485078</v>
      </c>
      <c r="ST982">
        <v>3720</v>
      </c>
      <c r="SU982">
        <v>9600</v>
      </c>
      <c r="SV982">
        <v>10</v>
      </c>
      <c r="SW982">
        <v>13286.963974915068</v>
      </c>
      <c r="SX982">
        <v>240</v>
      </c>
      <c r="SY982">
        <v>8764.6238792140011</v>
      </c>
      <c r="SZ982">
        <v>30</v>
      </c>
      <c r="TA982">
        <v>7341.7918557997318</v>
      </c>
      <c r="TB982">
        <v>1270454.8972837538</v>
      </c>
      <c r="TC982">
        <v>17500</v>
      </c>
      <c r="TD982">
        <v>1914000</v>
      </c>
      <c r="TG982">
        <v>13187.721613214648</v>
      </c>
      <c r="TH982">
        <v>720</v>
      </c>
      <c r="TI982">
        <v>9443.6939649293017</v>
      </c>
      <c r="TJ982">
        <v>501588.94984110503</v>
      </c>
      <c r="TK982">
        <v>8364.8457691441581</v>
      </c>
      <c r="TL982">
        <v>35030</v>
      </c>
      <c r="TM982">
        <v>16526.940226774717</v>
      </c>
      <c r="TN982">
        <v>6600.0026400010556</v>
      </c>
      <c r="TQ982">
        <v>8941.6228633303745</v>
      </c>
      <c r="TR982">
        <v>185926.72163728389</v>
      </c>
      <c r="TS982">
        <v>4802.6241508399626</v>
      </c>
      <c r="TT982">
        <v>35110</v>
      </c>
      <c r="TU982">
        <v>28323.154977742379</v>
      </c>
      <c r="TV982">
        <v>1472968.5316761066</v>
      </c>
      <c r="TW982">
        <v>10890.888884242599</v>
      </c>
      <c r="TX982">
        <v>10</v>
      </c>
      <c r="TY982">
        <v>7805.0638441293495</v>
      </c>
      <c r="TZ982">
        <v>523062.83049186319</v>
      </c>
      <c r="UA982">
        <v>5642.9594610384702</v>
      </c>
      <c r="UB982">
        <v>8380</v>
      </c>
      <c r="UC982">
        <v>31400</v>
      </c>
      <c r="UD982">
        <v>277780</v>
      </c>
      <c r="UE982">
        <v>2900.7920849120569</v>
      </c>
      <c r="UF982">
        <v>15100</v>
      </c>
      <c r="UG982">
        <v>20499.880735729894</v>
      </c>
      <c r="UH982">
        <v>132560</v>
      </c>
      <c r="UI982">
        <v>36196.333954978407</v>
      </c>
      <c r="UJ982">
        <v>12583.998741600126</v>
      </c>
      <c r="UK982">
        <v>7900</v>
      </c>
      <c r="UL982">
        <v>10</v>
      </c>
      <c r="UO982">
        <v>11138.5504522474</v>
      </c>
      <c r="UP982">
        <v>162170</v>
      </c>
      <c r="UQ982">
        <v>17389.212077942309</v>
      </c>
      <c r="UR982">
        <v>2687912.7740804651</v>
      </c>
      <c r="US982">
        <v>4057.1432</v>
      </c>
      <c r="UT982">
        <v>200</v>
      </c>
      <c r="UU982">
        <v>10305.81767580929</v>
      </c>
      <c r="UV982">
        <v>308160</v>
      </c>
      <c r="UY982">
        <v>13471.184202808252</v>
      </c>
      <c r="UZ982">
        <v>78760</v>
      </c>
      <c r="VA982">
        <v>2844.773713440155</v>
      </c>
      <c r="VB982">
        <v>4407.9982368007049</v>
      </c>
      <c r="VC982">
        <v>6568.0356460870316</v>
      </c>
      <c r="VD982">
        <v>20880</v>
      </c>
      <c r="VE982">
        <v>42426.028694790097</v>
      </c>
      <c r="VF982">
        <v>101994.49940164713</v>
      </c>
      <c r="VG982">
        <v>5000</v>
      </c>
      <c r="VH982">
        <v>759600</v>
      </c>
      <c r="VI982">
        <v>19146.250086053493</v>
      </c>
      <c r="VJ982">
        <v>1157.2507294021732</v>
      </c>
      <c r="VM982">
        <v>6410.3487782656002</v>
      </c>
      <c r="VN982">
        <v>26866.804298688687</v>
      </c>
      <c r="VO982">
        <v>30238.329510325879</v>
      </c>
      <c r="VP982">
        <v>7870</v>
      </c>
      <c r="VQ982">
        <v>17904.263917381038</v>
      </c>
      <c r="VR982">
        <v>40</v>
      </c>
      <c r="VS982">
        <v>16973.908800000001</v>
      </c>
      <c r="VT982">
        <v>54822.669955667487</v>
      </c>
      <c r="VU982">
        <v>8400</v>
      </c>
      <c r="VV982">
        <v>30</v>
      </c>
      <c r="VW982">
        <v>4000</v>
      </c>
      <c r="VX982">
        <v>130850</v>
      </c>
      <c r="VY982">
        <v>23497.927567713243</v>
      </c>
      <c r="VZ982">
        <v>10480</v>
      </c>
      <c r="WA982">
        <v>15061.462482914054</v>
      </c>
      <c r="WB982">
        <v>520</v>
      </c>
      <c r="WC982">
        <v>9676.3838705519993</v>
      </c>
      <c r="WD982">
        <v>59863.976054409577</v>
      </c>
      <c r="WE982">
        <v>29251.390470088136</v>
      </c>
      <c r="WF982">
        <v>560</v>
      </c>
      <c r="WG982">
        <v>4459.9055159252985</v>
      </c>
      <c r="WH982">
        <v>65372.996731350162</v>
      </c>
      <c r="WI982">
        <v>44031.633561758754</v>
      </c>
      <c r="WJ982">
        <v>1646.4000000002634</v>
      </c>
      <c r="WK982">
        <v>7476.0663601121723</v>
      </c>
      <c r="WL982">
        <v>639364.8463124556</v>
      </c>
      <c r="WM982">
        <v>7800</v>
      </c>
      <c r="WN982">
        <v>1706700</v>
      </c>
      <c r="WQ982">
        <v>13362.05154413908</v>
      </c>
      <c r="WR982">
        <v>163254.4708493893</v>
      </c>
      <c r="WS982">
        <v>20046.731092687383</v>
      </c>
      <c r="WT982">
        <v>35919.982040008981</v>
      </c>
      <c r="WU982">
        <v>11490.274484581678</v>
      </c>
      <c r="WV982">
        <v>449520.39614931791</v>
      </c>
      <c r="WY982">
        <v>47121.493098991843</v>
      </c>
      <c r="WZ982">
        <v>90510</v>
      </c>
      <c r="XA982">
        <v>28135.826129506047</v>
      </c>
      <c r="XB982">
        <v>362204.87322829437</v>
      </c>
      <c r="XC982">
        <v>15910.072710936001</v>
      </c>
      <c r="XD982">
        <v>223150</v>
      </c>
      <c r="XE982">
        <v>6541.691112993577</v>
      </c>
      <c r="XF982">
        <v>519.99984400004678</v>
      </c>
      <c r="XG982">
        <v>13998.356813530063</v>
      </c>
      <c r="XH982">
        <v>107445.58401279859</v>
      </c>
      <c r="XI982">
        <v>4779.5422409814673</v>
      </c>
      <c r="XJ982">
        <v>11060.971753048887</v>
      </c>
      <c r="XK982">
        <v>14659.818936616406</v>
      </c>
      <c r="XL982">
        <v>205897.91764083295</v>
      </c>
      <c r="XM982">
        <v>12889.277384416444</v>
      </c>
      <c r="XN982">
        <v>20</v>
      </c>
      <c r="XO982">
        <v>7170.3276037837459</v>
      </c>
      <c r="XP982">
        <v>7233.3333333333339</v>
      </c>
      <c r="XQ982">
        <v>21382.000087081109</v>
      </c>
      <c r="XR982">
        <v>1300</v>
      </c>
      <c r="XS982">
        <v>6148.539554540519</v>
      </c>
      <c r="XT982">
        <v>276295.89559569501</v>
      </c>
      <c r="XU982">
        <v>6038.7782817647976</v>
      </c>
      <c r="XV982">
        <v>1661.164521750703</v>
      </c>
      <c r="XW982">
        <v>4585.8416115280561</v>
      </c>
      <c r="XX982">
        <v>535260.63178433268</v>
      </c>
      <c r="XY982">
        <v>13658.555939736836</v>
      </c>
      <c r="XZ982">
        <v>105068.49744414857</v>
      </c>
      <c r="YA982">
        <v>7819.8947502148785</v>
      </c>
      <c r="YB982">
        <v>60</v>
      </c>
      <c r="YC982">
        <v>3600</v>
      </c>
      <c r="YD982">
        <v>93460</v>
      </c>
      <c r="YE982">
        <v>3801.9062657113573</v>
      </c>
      <c r="YF982">
        <v>446.40035712021432</v>
      </c>
      <c r="YG982">
        <v>6790.2813449311943</v>
      </c>
      <c r="YH982">
        <v>116024.99419875028</v>
      </c>
      <c r="YI982">
        <v>10694.704566200786</v>
      </c>
      <c r="YJ982">
        <v>291361.36305639811</v>
      </c>
      <c r="YK982">
        <v>16380.117247459348</v>
      </c>
      <c r="YL982">
        <v>7923.9968304012682</v>
      </c>
      <c r="YM982">
        <v>7442.5175144752402</v>
      </c>
      <c r="YN982">
        <v>6866.666666666667</v>
      </c>
      <c r="YO982">
        <v>10800</v>
      </c>
      <c r="YP982">
        <v>56420</v>
      </c>
      <c r="YQ982">
        <v>9340.6803016338436</v>
      </c>
      <c r="YR982">
        <v>68158.952288725224</v>
      </c>
      <c r="YS982">
        <v>3293.1293788262919</v>
      </c>
      <c r="YT982">
        <v>13196.264915608648</v>
      </c>
      <c r="YU982">
        <v>46776.239465468039</v>
      </c>
      <c r="YV982">
        <v>34544.982727508635</v>
      </c>
      <c r="YW982">
        <v>20949.200066656253</v>
      </c>
      <c r="YX982">
        <v>193.5999612800058</v>
      </c>
      <c r="ZA982">
        <v>7716.0123935185447</v>
      </c>
      <c r="ZB982">
        <v>21010</v>
      </c>
      <c r="ZC982">
        <v>10500</v>
      </c>
      <c r="ZD982">
        <v>301970</v>
      </c>
      <c r="ZE982">
        <v>28731.380907116996</v>
      </c>
      <c r="ZF982">
        <v>342560</v>
      </c>
      <c r="ZG982">
        <v>47710.531640356574</v>
      </c>
      <c r="ZH982">
        <v>5800</v>
      </c>
      <c r="ZI982">
        <v>31598.542869935965</v>
      </c>
      <c r="ZJ982">
        <v>9239.9953800023104</v>
      </c>
      <c r="ZK982">
        <v>9089.4755992146638</v>
      </c>
      <c r="ZL982">
        <v>33540.013416005364</v>
      </c>
      <c r="ZM982">
        <v>2900</v>
      </c>
      <c r="ZN982">
        <v>67030</v>
      </c>
      <c r="ZO982">
        <v>11770.3816510743</v>
      </c>
      <c r="ZP982">
        <v>10658.050356128431</v>
      </c>
      <c r="ZQ982">
        <v>26665.39717738075</v>
      </c>
      <c r="ZR982">
        <v>23136.086118346244</v>
      </c>
      <c r="ZS982">
        <v>7450.1274337081386</v>
      </c>
      <c r="ZT982">
        <v>1234439.0364639079</v>
      </c>
      <c r="ZU982">
        <v>13624.745145135907</v>
      </c>
      <c r="ZV982">
        <v>5486.4035112982474</v>
      </c>
      <c r="ZW982">
        <v>15286.597826678089</v>
      </c>
      <c r="ZX982">
        <v>10980</v>
      </c>
      <c r="ZY982">
        <v>7477.1114869169778</v>
      </c>
      <c r="ZZ982">
        <v>1606739.4006826745</v>
      </c>
      <c r="AAA982">
        <v>93907.47338273772</v>
      </c>
      <c r="AAB982">
        <v>72493.333333333328</v>
      </c>
      <c r="AAC982">
        <v>13128.189706229497</v>
      </c>
      <c r="AAD982">
        <v>1495050.1289206485</v>
      </c>
      <c r="AAE982">
        <v>10863.003521086375</v>
      </c>
      <c r="AAF982">
        <v>214562.31733473492</v>
      </c>
      <c r="AAG982">
        <v>13836.765947398542</v>
      </c>
      <c r="AAH982">
        <v>86107.991389200863</v>
      </c>
      <c r="AAI982">
        <v>32554.117437229605</v>
      </c>
      <c r="AAJ982">
        <v>117186.28242205705</v>
      </c>
      <c r="AAO982">
        <v>15374.720338424337</v>
      </c>
      <c r="AAP982">
        <v>414252.99884143943</v>
      </c>
      <c r="AAQ982">
        <v>9399.8225707103957</v>
      </c>
      <c r="AAR982">
        <v>131956.32647805024</v>
      </c>
      <c r="AAS982">
        <v>33454.471698653513</v>
      </c>
      <c r="AAT982">
        <v>48.333977098907965</v>
      </c>
      <c r="AAU982">
        <v>6722.000168618707</v>
      </c>
      <c r="AAV982">
        <v>3500.7437384274203</v>
      </c>
      <c r="AAW982">
        <v>15595.400517272821</v>
      </c>
      <c r="AAX982">
        <v>93570</v>
      </c>
      <c r="AAY982">
        <v>16091.022095857801</v>
      </c>
      <c r="AAZ982">
        <v>28610</v>
      </c>
      <c r="ABA982">
        <v>2113.3008818400313</v>
      </c>
      <c r="ABB982">
        <v>58382.488323501755</v>
      </c>
      <c r="ABC982">
        <v>7900.6347060758071</v>
      </c>
      <c r="ABD982">
        <v>806089.09836058656</v>
      </c>
      <c r="ABE982">
        <v>12043.367826196229</v>
      </c>
      <c r="ABF982">
        <v>201762.08271138411</v>
      </c>
      <c r="ABI982">
        <v>6000</v>
      </c>
      <c r="ABJ982">
        <v>66100</v>
      </c>
      <c r="ABK982">
        <v>7756.6433646870646</v>
      </c>
      <c r="ABL982">
        <v>64074.534138819392</v>
      </c>
      <c r="ABM982">
        <v>7137.0672127217485</v>
      </c>
      <c r="ABN982">
        <v>10</v>
      </c>
      <c r="ABO982">
        <v>4938.3639706578051</v>
      </c>
      <c r="ABP982">
        <v>89820</v>
      </c>
    </row>
    <row r="983" spans="1:744" x14ac:dyDescent="0.25">
      <c r="A983" s="6">
        <v>42404</v>
      </c>
      <c r="B983">
        <v>14543.858998211301</v>
      </c>
      <c r="C983">
        <v>67654.393234560674</v>
      </c>
      <c r="D983">
        <v>4481.6055752504999</v>
      </c>
      <c r="E983">
        <v>194.34999028251505</v>
      </c>
      <c r="F983">
        <v>3953.5133826223205</v>
      </c>
      <c r="G983">
        <v>50960</v>
      </c>
      <c r="H983">
        <v>3300</v>
      </c>
      <c r="I983">
        <v>2586960</v>
      </c>
      <c r="J983">
        <v>2400</v>
      </c>
      <c r="K983">
        <v>32050</v>
      </c>
      <c r="L983">
        <v>12849.041768664001</v>
      </c>
      <c r="M983">
        <v>3330</v>
      </c>
      <c r="N983">
        <v>25000</v>
      </c>
      <c r="O983">
        <v>17120</v>
      </c>
      <c r="P983">
        <v>5394.4400813338561</v>
      </c>
      <c r="Q983">
        <v>2200</v>
      </c>
      <c r="R983">
        <v>6728.7910538776168</v>
      </c>
      <c r="S983">
        <v>2370</v>
      </c>
      <c r="T983">
        <v>4400</v>
      </c>
      <c r="U983">
        <v>9850</v>
      </c>
      <c r="V983">
        <v>9226.5287085916007</v>
      </c>
      <c r="W983">
        <v>185110</v>
      </c>
      <c r="X983">
        <v>8900</v>
      </c>
      <c r="Y983">
        <v>8000</v>
      </c>
      <c r="Z983">
        <v>23389.202727856722</v>
      </c>
      <c r="AA983">
        <v>449.99977500011249</v>
      </c>
      <c r="AB983">
        <v>4900</v>
      </c>
      <c r="AC983">
        <v>6380</v>
      </c>
      <c r="AD983">
        <v>21878.475269991413</v>
      </c>
      <c r="AE983">
        <v>250</v>
      </c>
      <c r="AF983">
        <v>8273.6247111515986</v>
      </c>
      <c r="AG983">
        <v>866793.96883132262</v>
      </c>
      <c r="AJ983">
        <v>4200.5714516402059</v>
      </c>
      <c r="AK983">
        <v>13950</v>
      </c>
      <c r="AL983">
        <v>3140.5216</v>
      </c>
      <c r="AM983">
        <v>36230</v>
      </c>
      <c r="AP983">
        <v>9380.5420336170246</v>
      </c>
      <c r="AQ983">
        <v>246134.47232788501</v>
      </c>
      <c r="AR983">
        <v>21916.657899999998</v>
      </c>
      <c r="AS983">
        <v>191940.07677603071</v>
      </c>
      <c r="AT983">
        <v>4694.9066000000003</v>
      </c>
      <c r="AU983">
        <v>1333.7858520976754</v>
      </c>
      <c r="AV983">
        <v>7395.5848056520499</v>
      </c>
      <c r="AW983">
        <v>643952.52821815794</v>
      </c>
      <c r="AX983">
        <v>4238.2068767999999</v>
      </c>
      <c r="AY983">
        <v>40610</v>
      </c>
      <c r="AZ983">
        <v>4400</v>
      </c>
      <c r="BA983">
        <v>670</v>
      </c>
      <c r="BB983">
        <v>12105.530764662431</v>
      </c>
      <c r="BC983">
        <v>600</v>
      </c>
      <c r="BD983">
        <v>2500</v>
      </c>
      <c r="BE983">
        <v>70230</v>
      </c>
      <c r="BF983">
        <v>13889.039941543284</v>
      </c>
      <c r="BG983">
        <v>1000</v>
      </c>
      <c r="BH983">
        <v>2100</v>
      </c>
      <c r="BI983">
        <v>377660</v>
      </c>
      <c r="BJ983">
        <v>5338.4406646746002</v>
      </c>
      <c r="BK983">
        <v>10</v>
      </c>
      <c r="BL983">
        <v>25399.162227970261</v>
      </c>
      <c r="BM983">
        <v>283930</v>
      </c>
      <c r="BN983">
        <v>18672.806896734703</v>
      </c>
      <c r="BO983">
        <v>79846.823954050386</v>
      </c>
      <c r="BP983">
        <v>4279.2908925403881</v>
      </c>
      <c r="BQ983">
        <v>11.799994808002284</v>
      </c>
      <c r="BR983">
        <v>18358.393170800151</v>
      </c>
      <c r="BS983">
        <v>98102.986298109536</v>
      </c>
      <c r="BT983">
        <v>42145.471840473539</v>
      </c>
      <c r="BU983">
        <v>324.49985722006278</v>
      </c>
      <c r="BV983">
        <v>5185.1855999999998</v>
      </c>
      <c r="BW983">
        <v>2921950.5662439545</v>
      </c>
      <c r="BX983">
        <v>17723.91104068984</v>
      </c>
      <c r="BY983">
        <v>580</v>
      </c>
      <c r="BZ983">
        <v>6817.0555863885556</v>
      </c>
      <c r="CA983">
        <v>2514641.6635105493</v>
      </c>
      <c r="CB983">
        <v>3454.8402000000001</v>
      </c>
      <c r="CC983">
        <v>15001.562156188873</v>
      </c>
      <c r="CD983">
        <v>19776.00147378405</v>
      </c>
      <c r="CE983">
        <v>280.79997753600179</v>
      </c>
      <c r="CF983">
        <v>14046.932045042242</v>
      </c>
      <c r="CG983">
        <v>421664.7891676054</v>
      </c>
      <c r="CH983">
        <v>9310.3560904960996</v>
      </c>
      <c r="CI983">
        <v>18470</v>
      </c>
      <c r="CJ983">
        <v>9489.6649005008294</v>
      </c>
      <c r="CK983">
        <v>1000</v>
      </c>
      <c r="CL983">
        <v>77561.155034462179</v>
      </c>
      <c r="CM983">
        <v>70</v>
      </c>
      <c r="CP983">
        <v>4839.2698730184902</v>
      </c>
      <c r="CQ983">
        <v>3700</v>
      </c>
      <c r="CR983">
        <v>5201.9047863660744</v>
      </c>
      <c r="CS983">
        <v>80375.98981200892</v>
      </c>
      <c r="CV983">
        <v>2334.3403940402</v>
      </c>
      <c r="CW983">
        <v>7550</v>
      </c>
      <c r="CZ983">
        <v>7768.1564713836151</v>
      </c>
      <c r="DA983">
        <v>977.00486019645996</v>
      </c>
      <c r="DB983">
        <v>4942.3205666038421</v>
      </c>
      <c r="DC983">
        <v>397334.61277390103</v>
      </c>
      <c r="DD983">
        <v>3800</v>
      </c>
      <c r="DE983">
        <v>363020</v>
      </c>
      <c r="DF983">
        <v>24611.835166583263</v>
      </c>
      <c r="DG983">
        <v>9150.6514204282848</v>
      </c>
      <c r="DH983">
        <v>1800</v>
      </c>
      <c r="DI983">
        <v>10</v>
      </c>
      <c r="DJ983">
        <v>6177.4609850303232</v>
      </c>
      <c r="DK983">
        <v>78651.770952343752</v>
      </c>
      <c r="DL983">
        <v>17955.173602185627</v>
      </c>
      <c r="DM983">
        <v>3305.722238521118</v>
      </c>
      <c r="DP983">
        <v>13363.370459561635</v>
      </c>
      <c r="DQ983">
        <v>9320</v>
      </c>
      <c r="DR983">
        <v>14211.226015219401</v>
      </c>
      <c r="DS983">
        <v>16570</v>
      </c>
      <c r="DV983">
        <v>1800</v>
      </c>
      <c r="DW983">
        <v>58710</v>
      </c>
      <c r="DX983">
        <v>5661.3893017626006</v>
      </c>
      <c r="DY983">
        <v>7503584.1444032434</v>
      </c>
      <c r="DZ983">
        <v>9530.4472590750429</v>
      </c>
      <c r="EA983">
        <v>977201.73997930996</v>
      </c>
      <c r="EB983">
        <v>25430.12154411904</v>
      </c>
      <c r="EC983">
        <v>2140</v>
      </c>
      <c r="ED983">
        <v>5263.1064537724378</v>
      </c>
      <c r="EE983">
        <v>1000</v>
      </c>
      <c r="EF983">
        <v>8826.0956793999994</v>
      </c>
      <c r="EG983">
        <v>1049180.9475409526</v>
      </c>
      <c r="EH983">
        <v>8748.5756170779605</v>
      </c>
      <c r="EI983">
        <v>8184.00327360131</v>
      </c>
      <c r="EJ983">
        <v>25187.490660964391</v>
      </c>
      <c r="EK983">
        <v>1000</v>
      </c>
      <c r="EL983">
        <v>30632.866997652185</v>
      </c>
      <c r="EM983">
        <v>357750</v>
      </c>
      <c r="EN983">
        <v>6261.6793000000007</v>
      </c>
      <c r="EO983">
        <v>744763.15003868053</v>
      </c>
      <c r="EP983">
        <v>12160.137838929504</v>
      </c>
      <c r="EQ983">
        <v>75046.932189223924</v>
      </c>
      <c r="ER983">
        <v>22000</v>
      </c>
      <c r="ES983">
        <v>50</v>
      </c>
      <c r="EV983">
        <v>8208.8908196723114</v>
      </c>
      <c r="EW983">
        <v>700</v>
      </c>
      <c r="EX983">
        <v>4880.3837999999996</v>
      </c>
      <c r="EY983">
        <v>2287023.819724998</v>
      </c>
      <c r="EZ983">
        <v>5701.8266222089615</v>
      </c>
      <c r="FA983">
        <v>623549.83318096737</v>
      </c>
      <c r="FB983">
        <v>14998.288631205982</v>
      </c>
      <c r="FC983">
        <v>132532.08986527991</v>
      </c>
      <c r="FD983">
        <v>3259.9179987976127</v>
      </c>
      <c r="FE983">
        <v>124460</v>
      </c>
      <c r="FF983">
        <v>7037.0376000000006</v>
      </c>
      <c r="FG983">
        <v>747111.54023107677</v>
      </c>
      <c r="FH983">
        <v>14415.908739135866</v>
      </c>
      <c r="FI983">
        <v>1099370</v>
      </c>
      <c r="FJ983">
        <v>18931.61627207938</v>
      </c>
      <c r="FK983">
        <v>4610</v>
      </c>
      <c r="FL983">
        <v>30821.11725985536</v>
      </c>
      <c r="FM983">
        <v>12910.121544940777</v>
      </c>
      <c r="FN983">
        <v>25458.079038520675</v>
      </c>
      <c r="FO983">
        <v>123520</v>
      </c>
      <c r="FP983">
        <v>16000</v>
      </c>
      <c r="FQ983">
        <v>262590</v>
      </c>
      <c r="FT983">
        <v>6900</v>
      </c>
      <c r="FU983">
        <v>174510</v>
      </c>
      <c r="FV983">
        <v>8629.9884604708295</v>
      </c>
      <c r="FW983">
        <v>239200.78334466013</v>
      </c>
      <c r="FX983">
        <v>8467.833806141467</v>
      </c>
      <c r="FY983">
        <v>32.999996700000331</v>
      </c>
      <c r="FZ983">
        <v>24495.800532678244</v>
      </c>
      <c r="GA983">
        <v>31484.747534130249</v>
      </c>
      <c r="GB983">
        <v>81545.97454241979</v>
      </c>
      <c r="GC983">
        <v>52230</v>
      </c>
      <c r="GD983">
        <v>6394.4414928351143</v>
      </c>
      <c r="GE983">
        <v>9747.5580143659736</v>
      </c>
      <c r="GF983">
        <v>7933.8854304270099</v>
      </c>
      <c r="GG983">
        <v>272007.96115905722</v>
      </c>
      <c r="GH983">
        <v>22890.992706637022</v>
      </c>
      <c r="GI983">
        <v>46389.306896320057</v>
      </c>
      <c r="GL983">
        <v>9184.1842575133178</v>
      </c>
      <c r="GM983">
        <v>13110</v>
      </c>
      <c r="GP983">
        <v>10366.574372589919</v>
      </c>
      <c r="GQ983">
        <v>7084.9978745006374</v>
      </c>
      <c r="GR983">
        <v>4396.1038463778204</v>
      </c>
      <c r="GS983">
        <v>134655.67902081</v>
      </c>
      <c r="GT983">
        <v>11700</v>
      </c>
      <c r="GU983">
        <v>250950</v>
      </c>
      <c r="GV983">
        <v>23631.2828164284</v>
      </c>
      <c r="GW983">
        <v>548927.41544195823</v>
      </c>
      <c r="GX983">
        <v>21550.253655448865</v>
      </c>
      <c r="GY983">
        <v>1715.9994852001544</v>
      </c>
      <c r="GZ983">
        <v>5266.6883462598189</v>
      </c>
      <c r="HA983">
        <v>117943.18538728968</v>
      </c>
      <c r="HD983">
        <v>14618.185659215826</v>
      </c>
      <c r="HE983">
        <v>45336.018134407255</v>
      </c>
      <c r="HF983">
        <v>17211.880752443798</v>
      </c>
      <c r="HG983">
        <v>18418.113821111769</v>
      </c>
      <c r="HH983">
        <v>21147.590431823908</v>
      </c>
      <c r="HI983">
        <v>150238.37252384212</v>
      </c>
      <c r="HJ983">
        <v>35621.52846011176</v>
      </c>
      <c r="HK983">
        <v>29991.301501739326</v>
      </c>
      <c r="HL983">
        <v>6679.5378110240817</v>
      </c>
      <c r="HM983">
        <v>3000</v>
      </c>
      <c r="HN983">
        <v>12383.889473100913</v>
      </c>
      <c r="HO983">
        <v>229935.23268737632</v>
      </c>
      <c r="HP983">
        <v>27839.308145513267</v>
      </c>
      <c r="HQ983">
        <v>235.19990592007528</v>
      </c>
      <c r="HR983">
        <v>13538.156393096775</v>
      </c>
      <c r="HS983">
        <v>5844.9612858918572</v>
      </c>
      <c r="NG983">
        <v>15126.747449150345</v>
      </c>
      <c r="NH983">
        <v>1645471.5341811387</v>
      </c>
      <c r="NI983">
        <v>6875.6134685434336</v>
      </c>
      <c r="NJ983">
        <v>516515.94834840519</v>
      </c>
      <c r="NK983">
        <v>23841.331412413423</v>
      </c>
      <c r="NL983">
        <v>107054.96788350964</v>
      </c>
      <c r="NM983">
        <v>6234.221644632159</v>
      </c>
      <c r="NN983">
        <v>83207.133655334619</v>
      </c>
      <c r="NO983">
        <v>17378.76032131839</v>
      </c>
      <c r="NP983">
        <v>639266.66274396644</v>
      </c>
      <c r="NQ983">
        <v>21515.197587066308</v>
      </c>
      <c r="NR983">
        <v>118993.86127773396</v>
      </c>
      <c r="NS983">
        <v>17380.982607498165</v>
      </c>
      <c r="NT983">
        <v>4280</v>
      </c>
      <c r="NU983">
        <v>9772.4618243943096</v>
      </c>
      <c r="NV983">
        <v>20592.002059202678</v>
      </c>
      <c r="NW983">
        <v>4378.2691170990247</v>
      </c>
      <c r="NX983">
        <v>2520</v>
      </c>
      <c r="NY983">
        <v>51030.517643088206</v>
      </c>
      <c r="NZ983">
        <v>42497.966001627196</v>
      </c>
      <c r="OA983">
        <v>35928.938102322209</v>
      </c>
      <c r="OB983">
        <v>200</v>
      </c>
      <c r="OC983">
        <v>17080.389085128103</v>
      </c>
      <c r="OD983">
        <v>29911.507477876869</v>
      </c>
      <c r="OE983">
        <v>13311.645103286657</v>
      </c>
      <c r="OF983">
        <v>23510</v>
      </c>
      <c r="OG983">
        <v>8711.0924901487979</v>
      </c>
      <c r="OH983">
        <v>26350</v>
      </c>
      <c r="OI983">
        <v>9645.4988245503537</v>
      </c>
      <c r="OJ983">
        <v>42640</v>
      </c>
      <c r="OK983">
        <v>11200</v>
      </c>
      <c r="OL983">
        <v>274830</v>
      </c>
      <c r="OM983">
        <v>3972.099967066486</v>
      </c>
      <c r="ON983">
        <v>5719.9977120007434</v>
      </c>
      <c r="OO983">
        <v>38421.529480562742</v>
      </c>
      <c r="OP983">
        <v>3340</v>
      </c>
      <c r="OQ983">
        <v>69071.062871540475</v>
      </c>
      <c r="OR983">
        <v>30</v>
      </c>
      <c r="OS983">
        <v>22844.680500621689</v>
      </c>
      <c r="OT983">
        <v>149999.9250000375</v>
      </c>
      <c r="OU983">
        <v>18091.866443464904</v>
      </c>
      <c r="OV983">
        <v>5586.8017556189616</v>
      </c>
      <c r="OW983">
        <v>11362.315914069028</v>
      </c>
      <c r="OX983">
        <v>10</v>
      </c>
      <c r="OY983">
        <v>4032.3774216416432</v>
      </c>
      <c r="OZ983">
        <v>10</v>
      </c>
      <c r="PA983">
        <v>6688.1010121400914</v>
      </c>
      <c r="PB983">
        <v>306665.03175001306</v>
      </c>
      <c r="PC983">
        <v>3578.2470066630121</v>
      </c>
      <c r="PD983">
        <v>31298.3974961282</v>
      </c>
      <c r="PE983">
        <v>21212.220918757444</v>
      </c>
      <c r="PF983">
        <v>864470</v>
      </c>
      <c r="PG983">
        <v>18231.965445482263</v>
      </c>
      <c r="PH983">
        <v>106070</v>
      </c>
      <c r="PI983">
        <v>14000</v>
      </c>
      <c r="PJ983">
        <v>5700</v>
      </c>
      <c r="PK983">
        <v>15857.135999999999</v>
      </c>
      <c r="PL983">
        <v>40</v>
      </c>
      <c r="PM983">
        <v>17992.807258535493</v>
      </c>
      <c r="PN983">
        <v>133733.53343338336</v>
      </c>
      <c r="PO983">
        <v>5972.4684587835491</v>
      </c>
      <c r="PP983">
        <v>353209.06498845899</v>
      </c>
      <c r="PQ983">
        <v>13739.716394090547</v>
      </c>
      <c r="PR983">
        <v>10</v>
      </c>
      <c r="PU983">
        <v>7721.0282934576007</v>
      </c>
      <c r="PV983">
        <v>280</v>
      </c>
      <c r="PW983">
        <v>50352.242705133322</v>
      </c>
      <c r="PX983">
        <v>10</v>
      </c>
      <c r="PY983">
        <v>8158.7267134802723</v>
      </c>
      <c r="PZ983">
        <v>337.79514466248719</v>
      </c>
      <c r="QA983">
        <v>43793.123893400334</v>
      </c>
      <c r="QB983">
        <v>200.02820501127951</v>
      </c>
      <c r="QC983">
        <v>73955.659756380948</v>
      </c>
      <c r="QD983">
        <v>370541.09643281787</v>
      </c>
      <c r="QE983">
        <v>6557.4224462760785</v>
      </c>
      <c r="QF983">
        <v>21372.997862700213</v>
      </c>
      <c r="QI983">
        <v>15671.315382053692</v>
      </c>
      <c r="QJ983">
        <v>4510</v>
      </c>
      <c r="QK983">
        <v>4083.5804847318564</v>
      </c>
      <c r="QL983">
        <v>140</v>
      </c>
      <c r="QM983">
        <v>25493.741055216502</v>
      </c>
      <c r="QN983">
        <v>1525.9270871947692</v>
      </c>
      <c r="QO983">
        <v>11288.557126128015</v>
      </c>
      <c r="QP983">
        <v>26695.627754104211</v>
      </c>
      <c r="QQ983">
        <v>47836.611605587117</v>
      </c>
      <c r="QR983">
        <v>8530</v>
      </c>
      <c r="QS983">
        <v>4916.7938434765265</v>
      </c>
      <c r="QT983">
        <v>38303.980848009574</v>
      </c>
      <c r="QU983">
        <v>19522.618817302493</v>
      </c>
      <c r="QV983">
        <v>3620</v>
      </c>
      <c r="QW983">
        <v>6973.5898276666212</v>
      </c>
      <c r="QX983">
        <v>69865.845833840067</v>
      </c>
      <c r="QY983">
        <v>33307.596549378955</v>
      </c>
      <c r="QZ983">
        <v>16912.994926101521</v>
      </c>
      <c r="RA983">
        <v>10568.975456163042</v>
      </c>
      <c r="RB983">
        <v>22079.988960005521</v>
      </c>
      <c r="RC983">
        <v>5567.4816000000001</v>
      </c>
      <c r="RD983">
        <v>11.495323127785461</v>
      </c>
      <c r="RE983">
        <v>4518.8949973440003</v>
      </c>
      <c r="RF983">
        <v>351.99996480000351</v>
      </c>
      <c r="RG983">
        <v>21931.427720231983</v>
      </c>
      <c r="RH983">
        <v>8659.502164875541</v>
      </c>
      <c r="RI983">
        <v>8927.0840129641001</v>
      </c>
      <c r="RJ983">
        <v>30</v>
      </c>
      <c r="RM983">
        <v>5200</v>
      </c>
      <c r="RN983">
        <v>1606730</v>
      </c>
      <c r="RO983">
        <v>18773.479238280812</v>
      </c>
      <c r="RP983">
        <v>28115.997188400281</v>
      </c>
      <c r="RQ983">
        <v>7811.2188000000006</v>
      </c>
      <c r="RR983">
        <v>2010</v>
      </c>
      <c r="RS983">
        <v>70542.654946720242</v>
      </c>
      <c r="RT983">
        <v>908.50022712505677</v>
      </c>
      <c r="RU983">
        <v>42936.926196880711</v>
      </c>
      <c r="RV983">
        <v>57254.971372514316</v>
      </c>
      <c r="RW983">
        <v>18475.049094038601</v>
      </c>
      <c r="RX983">
        <v>10</v>
      </c>
      <c r="RY983">
        <v>18595.045041322501</v>
      </c>
      <c r="RZ983">
        <v>1087511.4824976928</v>
      </c>
      <c r="SA983">
        <v>6908.6197055173052</v>
      </c>
      <c r="SB983">
        <v>145776.86851512818</v>
      </c>
      <c r="SC983">
        <v>16040.749164574951</v>
      </c>
      <c r="SD983">
        <v>37604.981197509398</v>
      </c>
      <c r="SE983">
        <v>8445.6440978279988</v>
      </c>
      <c r="SF983">
        <v>8180</v>
      </c>
      <c r="SI983">
        <v>23388.81482887132</v>
      </c>
      <c r="SJ983">
        <v>471825.92056179524</v>
      </c>
      <c r="SK983">
        <v>33946.39345523456</v>
      </c>
      <c r="SL983">
        <v>120</v>
      </c>
      <c r="SM983">
        <v>5616.8643394709998</v>
      </c>
      <c r="SN983">
        <v>67030</v>
      </c>
      <c r="SO983">
        <v>6364.2700501088175</v>
      </c>
      <c r="SP983">
        <v>10</v>
      </c>
      <c r="SQ983">
        <v>41003.477043979277</v>
      </c>
      <c r="SR983">
        <v>30</v>
      </c>
      <c r="SS983">
        <v>13540.639815485078</v>
      </c>
      <c r="ST983">
        <v>10</v>
      </c>
      <c r="SY983">
        <v>8228.0142539560002</v>
      </c>
      <c r="SZ983">
        <v>60</v>
      </c>
      <c r="TA983">
        <v>7234.8725569288608</v>
      </c>
      <c r="TB983">
        <v>3278641.8715184079</v>
      </c>
      <c r="TC983">
        <v>16900</v>
      </c>
      <c r="TD983">
        <v>1207030</v>
      </c>
      <c r="TG983">
        <v>13120.778863908994</v>
      </c>
      <c r="TH983">
        <v>3330</v>
      </c>
      <c r="TI983">
        <v>9443.6939649293017</v>
      </c>
      <c r="TJ983">
        <v>350921.96490780351</v>
      </c>
      <c r="TK983">
        <v>8364.8457691441581</v>
      </c>
      <c r="TL983">
        <v>61080</v>
      </c>
      <c r="TM983">
        <v>16592.523322912712</v>
      </c>
      <c r="TN983">
        <v>39612.015844806338</v>
      </c>
      <c r="TO983">
        <v>6918.2214265031716</v>
      </c>
      <c r="TP983">
        <v>60</v>
      </c>
      <c r="TQ983">
        <v>8875.8756363941211</v>
      </c>
      <c r="TR983">
        <v>175584.07843106447</v>
      </c>
      <c r="TS983">
        <v>4734.0152343993923</v>
      </c>
      <c r="TT983">
        <v>6250</v>
      </c>
      <c r="TU983">
        <v>28566.272187851755</v>
      </c>
      <c r="TV983">
        <v>664782.22552524495</v>
      </c>
      <c r="TW983">
        <v>10815.779305730579</v>
      </c>
      <c r="TX983">
        <v>160</v>
      </c>
      <c r="TY983">
        <v>7805.0638441293495</v>
      </c>
      <c r="TZ983">
        <v>594624.31787932548</v>
      </c>
      <c r="UA983">
        <v>5438.9970708804531</v>
      </c>
      <c r="UB983">
        <v>6700</v>
      </c>
      <c r="UC983">
        <v>31100</v>
      </c>
      <c r="UD983">
        <v>732040</v>
      </c>
      <c r="UE983">
        <v>2817.9123110574265</v>
      </c>
      <c r="UF983">
        <v>5260</v>
      </c>
      <c r="UG983">
        <v>20569.846198991767</v>
      </c>
      <c r="UH983">
        <v>237850</v>
      </c>
      <c r="UI983">
        <v>35844.91323696891</v>
      </c>
      <c r="UJ983">
        <v>10097.998990200102</v>
      </c>
      <c r="UK983">
        <v>7400</v>
      </c>
      <c r="UL983">
        <v>5000</v>
      </c>
      <c r="UO983">
        <v>11044.949187942801</v>
      </c>
      <c r="UP983">
        <v>222710</v>
      </c>
      <c r="UQ983">
        <v>17114.283823745594</v>
      </c>
      <c r="UR983">
        <v>2509324.1945604337</v>
      </c>
      <c r="UU983">
        <v>10305.81767580929</v>
      </c>
      <c r="UV983">
        <v>314210</v>
      </c>
      <c r="UW983">
        <v>12409.912256361546</v>
      </c>
      <c r="UX983">
        <v>43.999995600000439</v>
      </c>
      <c r="UY983">
        <v>13471.184202808252</v>
      </c>
      <c r="UZ983">
        <v>45360</v>
      </c>
      <c r="VA983">
        <v>2679.8592952697109</v>
      </c>
      <c r="VB983">
        <v>4274.9982900006844</v>
      </c>
      <c r="VC983">
        <v>6492.5409834883294</v>
      </c>
      <c r="VD983">
        <v>35370</v>
      </c>
      <c r="VE983">
        <v>42426.028694790097</v>
      </c>
      <c r="VF983">
        <v>269673.82909784321</v>
      </c>
      <c r="VG983">
        <v>5000</v>
      </c>
      <c r="VH983">
        <v>433350</v>
      </c>
      <c r="VI983">
        <v>19146.250086053493</v>
      </c>
      <c r="VJ983">
        <v>30.453966563215079</v>
      </c>
      <c r="VK983">
        <v>8460.989642634433</v>
      </c>
      <c r="VL983">
        <v>30440</v>
      </c>
      <c r="VM983">
        <v>6410.3487782656002</v>
      </c>
      <c r="VN983">
        <v>63811.210209793629</v>
      </c>
      <c r="VO983">
        <v>29886.721027647665</v>
      </c>
      <c r="VP983">
        <v>24960</v>
      </c>
      <c r="VS983">
        <v>17363.47392</v>
      </c>
      <c r="VT983">
        <v>38309.384577346143</v>
      </c>
      <c r="VU983">
        <v>8200</v>
      </c>
      <c r="VV983">
        <v>20</v>
      </c>
      <c r="VW983">
        <v>4000</v>
      </c>
      <c r="VX983">
        <v>132680</v>
      </c>
      <c r="VY983">
        <v>22057.732007111459</v>
      </c>
      <c r="VZ983">
        <v>17350</v>
      </c>
      <c r="WA983">
        <v>15061.462482914054</v>
      </c>
      <c r="WB983">
        <v>540</v>
      </c>
      <c r="WC983">
        <v>9330.7987323179987</v>
      </c>
      <c r="WD983">
        <v>93855.962457615024</v>
      </c>
      <c r="WG983">
        <v>4383.0105932369315</v>
      </c>
      <c r="WH983">
        <v>35531.998223400085</v>
      </c>
      <c r="WI983">
        <v>44031.633561758754</v>
      </c>
      <c r="WJ983">
        <v>50.400000000008063</v>
      </c>
      <c r="WK983">
        <v>7476.0663601121723</v>
      </c>
      <c r="WL983">
        <v>421551.90951903607</v>
      </c>
      <c r="WM983">
        <v>7700</v>
      </c>
      <c r="WN983">
        <v>4552440</v>
      </c>
      <c r="WO983">
        <v>28724.081252096217</v>
      </c>
      <c r="WP983">
        <v>200</v>
      </c>
      <c r="WQ983">
        <v>13362.05154413908</v>
      </c>
      <c r="WR983">
        <v>25597.474606728614</v>
      </c>
      <c r="WS983">
        <v>20001.883819549384</v>
      </c>
      <c r="WT983">
        <v>39319.980340009824</v>
      </c>
      <c r="WU983">
        <v>11325.539366523157</v>
      </c>
      <c r="WV983">
        <v>261247.94590408556</v>
      </c>
      <c r="WW983">
        <v>20028.963792913299</v>
      </c>
      <c r="WX983">
        <v>10</v>
      </c>
      <c r="WY983">
        <v>46932.629399196281</v>
      </c>
      <c r="WZ983">
        <v>181150</v>
      </c>
      <c r="XA983">
        <v>28065.661974569626</v>
      </c>
      <c r="XB983">
        <v>387112.36451067246</v>
      </c>
      <c r="XC983">
        <v>15910.072710936001</v>
      </c>
      <c r="XD983">
        <v>242050</v>
      </c>
      <c r="XE983">
        <v>6478.1795487897543</v>
      </c>
      <c r="XF983">
        <v>64.999980500005847</v>
      </c>
      <c r="XG983">
        <v>14045.808870525079</v>
      </c>
      <c r="XH983">
        <v>49439.343936462188</v>
      </c>
      <c r="XI983">
        <v>4709.2548550846823</v>
      </c>
      <c r="XJ983">
        <v>63848.505912427026</v>
      </c>
      <c r="XK983">
        <v>14484.601977214616</v>
      </c>
      <c r="XL983">
        <v>209691.91612323356</v>
      </c>
      <c r="XO983">
        <v>7077.8072476058924</v>
      </c>
      <c r="XP983">
        <v>7766.666666666667</v>
      </c>
      <c r="XS983">
        <v>6223.5217442300373</v>
      </c>
      <c r="XT983">
        <v>163384.48206289049</v>
      </c>
      <c r="XU983">
        <v>6038.7782817647976</v>
      </c>
      <c r="XV983">
        <v>2214.886029000937</v>
      </c>
      <c r="XW983">
        <v>4489.297577601149</v>
      </c>
      <c r="XX983">
        <v>515502.33632478939</v>
      </c>
      <c r="XY983">
        <v>13308.33655666666</v>
      </c>
      <c r="XZ983">
        <v>190374.49829451734</v>
      </c>
      <c r="YA983">
        <v>7888.4903181992177</v>
      </c>
      <c r="YB983">
        <v>750</v>
      </c>
      <c r="YC983">
        <v>3500</v>
      </c>
      <c r="YD983">
        <v>21810</v>
      </c>
      <c r="YE983">
        <v>3801.9062657113573</v>
      </c>
      <c r="YF983">
        <v>3585.6028684817211</v>
      </c>
      <c r="YG983">
        <v>6790.2813449311943</v>
      </c>
      <c r="YH983">
        <v>87905.99560470022</v>
      </c>
      <c r="YI983">
        <v>9730.7260933969719</v>
      </c>
      <c r="YJ983">
        <v>2707.8193592602051</v>
      </c>
      <c r="YK983">
        <v>16438.409479656711</v>
      </c>
      <c r="YL983">
        <v>37435.985025605994</v>
      </c>
      <c r="YM983">
        <v>7140.7938314559751</v>
      </c>
      <c r="YN983">
        <v>1240</v>
      </c>
      <c r="YO983">
        <v>10700</v>
      </c>
      <c r="YP983">
        <v>367460</v>
      </c>
      <c r="YQ983">
        <v>9297.4364113485026</v>
      </c>
      <c r="YR983">
        <v>199107.86062447369</v>
      </c>
      <c r="YS983">
        <v>2993.7539807511753</v>
      </c>
      <c r="YT983">
        <v>125863.39988411612</v>
      </c>
      <c r="YU983">
        <v>46776.239465468039</v>
      </c>
      <c r="YV983">
        <v>152189.92390503804</v>
      </c>
      <c r="YW983">
        <v>21272.323975139385</v>
      </c>
      <c r="YX983">
        <v>120.99997580000364</v>
      </c>
      <c r="YY983">
        <v>17726.389272558987</v>
      </c>
      <c r="YZ983">
        <v>10.389962160265362</v>
      </c>
      <c r="ZA983">
        <v>7380.5335938003454</v>
      </c>
      <c r="ZB983">
        <v>3010</v>
      </c>
      <c r="ZC983">
        <v>10300</v>
      </c>
      <c r="ZD983">
        <v>745000</v>
      </c>
      <c r="ZE983">
        <v>28731.380907116996</v>
      </c>
      <c r="ZF983">
        <v>410180</v>
      </c>
      <c r="ZG983">
        <v>47357.12029487246</v>
      </c>
      <c r="ZH983">
        <v>12350</v>
      </c>
      <c r="ZI983">
        <v>31351.679253764585</v>
      </c>
      <c r="ZJ983">
        <v>6764.9966175016907</v>
      </c>
      <c r="ZK983">
        <v>8982.5405921650818</v>
      </c>
      <c r="ZL983">
        <v>30000.012000004801</v>
      </c>
      <c r="ZM983">
        <v>2800</v>
      </c>
      <c r="ZN983">
        <v>39260</v>
      </c>
      <c r="ZO983">
        <v>11677.701480593401</v>
      </c>
      <c r="ZP983">
        <v>32142.657793383372</v>
      </c>
      <c r="ZQ983">
        <v>26901.374143552257</v>
      </c>
      <c r="ZR983">
        <v>18894.1886634851</v>
      </c>
      <c r="ZS983">
        <v>7408.7378368542013</v>
      </c>
      <c r="ZT983">
        <v>606195.20640764991</v>
      </c>
      <c r="ZU983">
        <v>13337.90840523831</v>
      </c>
      <c r="ZV983">
        <v>65649.642015770893</v>
      </c>
      <c r="ZY983">
        <v>7609.4497433225888</v>
      </c>
      <c r="ZZ983">
        <v>2583315.029049316</v>
      </c>
      <c r="AAA983">
        <v>93241.46293321476</v>
      </c>
      <c r="AAB983">
        <v>72213.333333333328</v>
      </c>
      <c r="AAC983">
        <v>12755.229771393431</v>
      </c>
      <c r="AAD983">
        <v>1095481.8511687776</v>
      </c>
      <c r="AAE983">
        <v>10563.334458435715</v>
      </c>
      <c r="AAF983">
        <v>49695.14975071825</v>
      </c>
      <c r="AAG983">
        <v>13958.855058699117</v>
      </c>
      <c r="AAH983">
        <v>177605.98223940178</v>
      </c>
      <c r="AAI983">
        <v>30562.775147186301</v>
      </c>
      <c r="AAJ983">
        <v>21656.246751562881</v>
      </c>
      <c r="AAK983">
        <v>28800</v>
      </c>
      <c r="AAL983">
        <v>5000</v>
      </c>
      <c r="AAM983">
        <v>14261.528787866731</v>
      </c>
      <c r="AAN983">
        <v>87.656242432167389</v>
      </c>
      <c r="AAO983">
        <v>15199.343300343453</v>
      </c>
      <c r="AAP983">
        <v>232315.31151134952</v>
      </c>
      <c r="AAQ983">
        <v>9310.3004509893435</v>
      </c>
      <c r="AAR983">
        <v>150407.32722281321</v>
      </c>
      <c r="AAS983">
        <v>33454.471698653513</v>
      </c>
      <c r="AAT983">
        <v>845.84459923088946</v>
      </c>
      <c r="AAU983">
        <v>6552.8932461377326</v>
      </c>
      <c r="AAV983">
        <v>283.84408689952051</v>
      </c>
      <c r="AAW983">
        <v>15679.246756612996</v>
      </c>
      <c r="AAX983">
        <v>87800</v>
      </c>
      <c r="AAY983">
        <v>16091.022095857801</v>
      </c>
      <c r="AAZ983">
        <v>210</v>
      </c>
      <c r="ABA983">
        <v>2056.1846417903002</v>
      </c>
      <c r="ABB983">
        <v>43475.291304941311</v>
      </c>
      <c r="ABC983">
        <v>7762.027079653426</v>
      </c>
      <c r="ABD983">
        <v>315099.30826733977</v>
      </c>
      <c r="ABE983">
        <v>11914.561753188782</v>
      </c>
      <c r="ABF983">
        <v>118435.44953384394</v>
      </c>
      <c r="ABI983">
        <v>6000</v>
      </c>
      <c r="ABJ983">
        <v>103100</v>
      </c>
      <c r="ABK983">
        <v>7681.3361475541797</v>
      </c>
      <c r="ABL983">
        <v>94265.389610190832</v>
      </c>
      <c r="ABM983">
        <v>7001.1230753365753</v>
      </c>
      <c r="ABN983">
        <v>20</v>
      </c>
      <c r="ABO983">
        <v>4864.6570457226135</v>
      </c>
      <c r="ABP983">
        <v>135670</v>
      </c>
    </row>
    <row r="984" spans="1:744" x14ac:dyDescent="0.25">
      <c r="A984" s="6">
        <v>42403</v>
      </c>
      <c r="B984">
        <v>13976.293769012813</v>
      </c>
      <c r="C984">
        <v>9492.9990507000948</v>
      </c>
      <c r="F984">
        <v>3953.5133826223205</v>
      </c>
      <c r="G984">
        <v>30070</v>
      </c>
      <c r="H984">
        <v>3200</v>
      </c>
      <c r="I984">
        <v>2322300</v>
      </c>
      <c r="J984">
        <v>2400</v>
      </c>
      <c r="K984">
        <v>43570</v>
      </c>
      <c r="L984">
        <v>13097.7328996704</v>
      </c>
      <c r="M984">
        <v>1580</v>
      </c>
      <c r="N984">
        <v>25000</v>
      </c>
      <c r="O984">
        <v>96190</v>
      </c>
      <c r="R984">
        <v>6945.8488298091534</v>
      </c>
      <c r="S984">
        <v>24150</v>
      </c>
      <c r="T984">
        <v>4200</v>
      </c>
      <c r="U984">
        <v>7240</v>
      </c>
      <c r="V984">
        <v>8887.9404991020001</v>
      </c>
      <c r="W984">
        <v>240280</v>
      </c>
      <c r="X984">
        <v>9000</v>
      </c>
      <c r="Y984">
        <v>2000</v>
      </c>
      <c r="Z984">
        <v>22687.526646021026</v>
      </c>
      <c r="AA984">
        <v>3134.9984325007836</v>
      </c>
      <c r="AB984">
        <v>4900</v>
      </c>
      <c r="AC984">
        <v>7020</v>
      </c>
      <c r="AD984">
        <v>21501.260179129502</v>
      </c>
      <c r="AE984">
        <v>16850</v>
      </c>
      <c r="AF984">
        <v>8569.1113079784445</v>
      </c>
      <c r="AG984">
        <v>593570.07012666936</v>
      </c>
      <c r="AH984">
        <v>11653.613502423435</v>
      </c>
      <c r="AI984">
        <v>8500</v>
      </c>
      <c r="AJ984">
        <v>3960.5387972607641</v>
      </c>
      <c r="AK984">
        <v>85530</v>
      </c>
      <c r="AL984">
        <v>3140.5216</v>
      </c>
      <c r="AM984">
        <v>40440</v>
      </c>
      <c r="AP984">
        <v>9314.9438375777463</v>
      </c>
      <c r="AQ984">
        <v>647305.4902826281</v>
      </c>
      <c r="AR984">
        <v>21499.991399999999</v>
      </c>
      <c r="AS984">
        <v>95580.0382320153</v>
      </c>
      <c r="AT984">
        <v>4694.9066000000003</v>
      </c>
      <c r="AU984">
        <v>33027.707090062242</v>
      </c>
      <c r="AV984">
        <v>7338.6956917624193</v>
      </c>
      <c r="AW984">
        <v>652216.65601965657</v>
      </c>
      <c r="AX984">
        <v>4328.3814912000007</v>
      </c>
      <c r="AY984">
        <v>39750</v>
      </c>
      <c r="AZ984">
        <v>4400</v>
      </c>
      <c r="BA984">
        <v>6340</v>
      </c>
      <c r="BB984">
        <v>12105.530764662431</v>
      </c>
      <c r="BC984">
        <v>200</v>
      </c>
      <c r="BD984">
        <v>2600</v>
      </c>
      <c r="BE984">
        <v>2030</v>
      </c>
      <c r="BF984">
        <v>13598.169995123528</v>
      </c>
      <c r="BG984">
        <v>7660</v>
      </c>
      <c r="BH984">
        <v>2000</v>
      </c>
      <c r="BI984">
        <v>1487080</v>
      </c>
      <c r="BJ984">
        <v>4994.0251379214005</v>
      </c>
      <c r="BK984">
        <v>10</v>
      </c>
      <c r="BL984">
        <v>25473.646574679849</v>
      </c>
      <c r="BM984">
        <v>162480</v>
      </c>
      <c r="BN984">
        <v>18558.249799208723</v>
      </c>
      <c r="BO984">
        <v>69590.420877129043</v>
      </c>
      <c r="BP984">
        <v>4204.2156137238899</v>
      </c>
      <c r="BQ984">
        <v>11.799994808002284</v>
      </c>
      <c r="BR984">
        <v>18358.393170800151</v>
      </c>
      <c r="BS984">
        <v>46538.597219283154</v>
      </c>
      <c r="BT984">
        <v>41878.728347812314</v>
      </c>
      <c r="BU984">
        <v>2197.7490329904253</v>
      </c>
      <c r="BV984">
        <v>5000.0003999999999</v>
      </c>
      <c r="BW984">
        <v>3045081.3563934914</v>
      </c>
      <c r="BX984">
        <v>17723.91104068984</v>
      </c>
      <c r="BY984">
        <v>5990</v>
      </c>
      <c r="BZ984">
        <v>6817.0555863885556</v>
      </c>
      <c r="CA984">
        <v>6791432.6666840166</v>
      </c>
      <c r="CB984">
        <v>3372.5821000000001</v>
      </c>
      <c r="CC984">
        <v>23645.087839373871</v>
      </c>
      <c r="CD984">
        <v>19853.859747302886</v>
      </c>
      <c r="CE984">
        <v>388.7999688960025</v>
      </c>
      <c r="CF984">
        <v>13830.825398195437</v>
      </c>
      <c r="CG984">
        <v>28364.985817507091</v>
      </c>
      <c r="CH984">
        <v>9374.5654428443486</v>
      </c>
      <c r="CI984">
        <v>46550</v>
      </c>
      <c r="CJ984">
        <v>9489.6649005008294</v>
      </c>
      <c r="CK984">
        <v>22010</v>
      </c>
      <c r="CL984">
        <v>77561.155034462179</v>
      </c>
      <c r="CM984">
        <v>610</v>
      </c>
      <c r="CP984">
        <v>4839.2698730184902</v>
      </c>
      <c r="CQ984">
        <v>11010</v>
      </c>
      <c r="CR984">
        <v>5201.9047863660744</v>
      </c>
      <c r="CS984">
        <v>3673.2131633935928</v>
      </c>
      <c r="CT984">
        <v>117542.341</v>
      </c>
      <c r="CU984">
        <v>240</v>
      </c>
      <c r="CV984">
        <v>2424.1227168879004</v>
      </c>
      <c r="CW984">
        <v>104060</v>
      </c>
      <c r="CX984">
        <v>3759.0641453501485</v>
      </c>
      <c r="CY984">
        <v>30</v>
      </c>
      <c r="DB984">
        <v>4942.3205666038421</v>
      </c>
      <c r="DC984">
        <v>548093.12712280964</v>
      </c>
      <c r="DD984">
        <v>3700</v>
      </c>
      <c r="DE984">
        <v>243630</v>
      </c>
      <c r="DF984">
        <v>24770.621199916048</v>
      </c>
      <c r="DG984">
        <v>155474.74724708809</v>
      </c>
      <c r="DJ984">
        <v>6043.1683549209693</v>
      </c>
      <c r="DK984">
        <v>82940.238281288257</v>
      </c>
      <c r="DL984">
        <v>17955.173602185627</v>
      </c>
      <c r="DM984">
        <v>3956.4549626394482</v>
      </c>
      <c r="DP984">
        <v>13612.377362534831</v>
      </c>
      <c r="DQ984">
        <v>1200</v>
      </c>
      <c r="DR984">
        <v>14211.226015219401</v>
      </c>
      <c r="DS984">
        <v>20890</v>
      </c>
      <c r="DV984">
        <v>1700</v>
      </c>
      <c r="DW984">
        <v>29040</v>
      </c>
      <c r="DX984">
        <v>5661.3893017626006</v>
      </c>
      <c r="DY984">
        <v>6832832.1791890282</v>
      </c>
      <c r="DZ984">
        <v>9398.9928141222863</v>
      </c>
      <c r="EA984">
        <v>611415.15966406115</v>
      </c>
      <c r="EB984">
        <v>24790.370058732398</v>
      </c>
      <c r="EC984">
        <v>8470</v>
      </c>
      <c r="ED984">
        <v>5516.7501382915916</v>
      </c>
      <c r="EE984">
        <v>5670</v>
      </c>
      <c r="EF984">
        <v>8914.3566361940011</v>
      </c>
      <c r="EG984">
        <v>1103423.9448288027</v>
      </c>
      <c r="EH984">
        <v>8934.7155238242995</v>
      </c>
      <c r="EI984">
        <v>31092.012436804976</v>
      </c>
      <c r="EL984">
        <v>30794.092613429297</v>
      </c>
      <c r="EM984">
        <v>869550</v>
      </c>
      <c r="EN984">
        <v>6261.6793000000007</v>
      </c>
      <c r="EO984">
        <v>472747.6221913824</v>
      </c>
      <c r="EP984">
        <v>12160.137838929504</v>
      </c>
      <c r="EQ984">
        <v>125669.17451740707</v>
      </c>
      <c r="ER984">
        <v>20600</v>
      </c>
      <c r="ES984">
        <v>110</v>
      </c>
      <c r="ET984">
        <v>9932.5010220382901</v>
      </c>
      <c r="EU984">
        <v>902.7438633134866</v>
      </c>
      <c r="EV984">
        <v>7899.1213547790167</v>
      </c>
      <c r="EW984">
        <v>530</v>
      </c>
      <c r="EX984">
        <v>4784.6899999999996</v>
      </c>
      <c r="EY984">
        <v>2406968.8945365325</v>
      </c>
      <c r="EZ984">
        <v>5757.7268832110094</v>
      </c>
      <c r="FA984">
        <v>627137.41797023593</v>
      </c>
      <c r="FB984">
        <v>14934.466126392339</v>
      </c>
      <c r="FC984">
        <v>265940.54368522449</v>
      </c>
      <c r="FD984">
        <v>3189.050216215056</v>
      </c>
      <c r="FE984">
        <v>237920</v>
      </c>
      <c r="FF984">
        <v>7037.0376000000006</v>
      </c>
      <c r="FG984">
        <v>1022803.1181757505</v>
      </c>
      <c r="FH984">
        <v>14593.882921100507</v>
      </c>
      <c r="FI984">
        <v>718690</v>
      </c>
      <c r="FJ984">
        <v>18931.61627207938</v>
      </c>
      <c r="FK984">
        <v>2220</v>
      </c>
      <c r="FL984">
        <v>30653.611187790924</v>
      </c>
      <c r="FM984">
        <v>75494.45825277995</v>
      </c>
      <c r="FN984">
        <v>25458.079038520675</v>
      </c>
      <c r="FO984">
        <v>101413.33333333333</v>
      </c>
      <c r="FP984">
        <v>15800</v>
      </c>
      <c r="FQ984">
        <v>216780</v>
      </c>
      <c r="FT984">
        <v>6800</v>
      </c>
      <c r="FU984">
        <v>178290</v>
      </c>
      <c r="FV984">
        <v>8716.288345075538</v>
      </c>
      <c r="FW984">
        <v>416269.38627493923</v>
      </c>
      <c r="FX984">
        <v>8406.9141384713876</v>
      </c>
      <c r="FY984">
        <v>285.99997140000289</v>
      </c>
      <c r="FZ984">
        <v>24720.532647656946</v>
      </c>
      <c r="GA984">
        <v>145176.04023776864</v>
      </c>
      <c r="GB984">
        <v>80209.15528762601</v>
      </c>
      <c r="GC984">
        <v>101240</v>
      </c>
      <c r="GD984">
        <v>6394.4414928351143</v>
      </c>
      <c r="GE984">
        <v>4890.5273886509704</v>
      </c>
      <c r="GF984">
        <v>7768.5961506264466</v>
      </c>
      <c r="GG984">
        <v>260996.96273135516</v>
      </c>
      <c r="GH984">
        <v>22365.312289574373</v>
      </c>
      <c r="GI984">
        <v>56239.83734428067</v>
      </c>
      <c r="GJ984">
        <v>13556.310582184537</v>
      </c>
      <c r="GK984">
        <v>3030</v>
      </c>
      <c r="GL984">
        <v>9184.1842575133178</v>
      </c>
      <c r="GM984">
        <v>522650</v>
      </c>
      <c r="GP984">
        <v>10589.511455871425</v>
      </c>
      <c r="GQ984">
        <v>1312.9996061001182</v>
      </c>
      <c r="GR984">
        <v>4342.4928238610182</v>
      </c>
      <c r="GS984">
        <v>125808.39393402879</v>
      </c>
      <c r="GT984">
        <v>12500</v>
      </c>
      <c r="GU984">
        <v>8430</v>
      </c>
      <c r="GV984">
        <v>23391.371315754001</v>
      </c>
      <c r="GW984">
        <v>506220.0005360528</v>
      </c>
      <c r="GX984">
        <v>21284.201141184061</v>
      </c>
      <c r="GY984">
        <v>12.999996100001169</v>
      </c>
      <c r="GZ984">
        <v>5362.4463161918156</v>
      </c>
      <c r="HA984">
        <v>430439.36738917179</v>
      </c>
      <c r="HB984">
        <v>9722.1126071691997</v>
      </c>
      <c r="HC984">
        <v>2099.9991600003359</v>
      </c>
      <c r="HD984">
        <v>14121.718976450009</v>
      </c>
      <c r="HE984">
        <v>59472.023788809514</v>
      </c>
      <c r="HF984">
        <v>17393.058444574785</v>
      </c>
      <c r="HG984">
        <v>10979.480254600738</v>
      </c>
      <c r="HH984">
        <v>21147.590431823908</v>
      </c>
      <c r="HI984">
        <v>215003.84900039187</v>
      </c>
      <c r="HJ984">
        <v>35209.242251082687</v>
      </c>
      <c r="HK984">
        <v>27056.44708871024</v>
      </c>
      <c r="HL984">
        <v>6596.043588386281</v>
      </c>
      <c r="HM984">
        <v>13800</v>
      </c>
      <c r="HN984">
        <v>12331.415365164046</v>
      </c>
      <c r="HO984">
        <v>647181.07220944681</v>
      </c>
      <c r="HR984">
        <v>13538.156393096775</v>
      </c>
      <c r="HS984">
        <v>24235.205331746725</v>
      </c>
      <c r="NG984">
        <v>14979.885823430439</v>
      </c>
      <c r="NH984">
        <v>1291451.1483419542</v>
      </c>
      <c r="NI984">
        <v>6803.9924949127735</v>
      </c>
      <c r="NJ984">
        <v>1677026.8322973168</v>
      </c>
      <c r="NK984">
        <v>23900.344608978798</v>
      </c>
      <c r="NL984">
        <v>72617.978214606541</v>
      </c>
      <c r="NM984">
        <v>6282.5489442029493</v>
      </c>
      <c r="NN984">
        <v>39116.934337693412</v>
      </c>
      <c r="NO984">
        <v>16801.392868782888</v>
      </c>
      <c r="NP984">
        <v>57641.534839415224</v>
      </c>
      <c r="NQ984">
        <v>21591.492613970793</v>
      </c>
      <c r="NR984">
        <v>248368.86639649159</v>
      </c>
      <c r="NS984">
        <v>17380.982607498165</v>
      </c>
      <c r="NT984">
        <v>1000</v>
      </c>
      <c r="NU984">
        <v>9772.4618243943096</v>
      </c>
      <c r="NV984">
        <v>9859.2009859212812</v>
      </c>
      <c r="NW984">
        <v>4173.0377522350091</v>
      </c>
      <c r="NX984">
        <v>610</v>
      </c>
      <c r="NY984">
        <v>51030.517643088206</v>
      </c>
      <c r="NZ984">
        <v>220859.82331214132</v>
      </c>
      <c r="OA984">
        <v>35554.678330423019</v>
      </c>
      <c r="OB984">
        <v>600</v>
      </c>
      <c r="OC984">
        <v>17314.367017801087</v>
      </c>
      <c r="OD984">
        <v>48415.012103753026</v>
      </c>
      <c r="OE984">
        <v>12978.853975704491</v>
      </c>
      <c r="OF984">
        <v>36060</v>
      </c>
      <c r="OG984">
        <v>8558.2663061110998</v>
      </c>
      <c r="OH984">
        <v>29300</v>
      </c>
      <c r="OI984">
        <v>9645.4988245503537</v>
      </c>
      <c r="OJ984">
        <v>268450</v>
      </c>
      <c r="OK984">
        <v>11100</v>
      </c>
      <c r="OL984">
        <v>362660</v>
      </c>
      <c r="OM984">
        <v>3972.099967066486</v>
      </c>
      <c r="ON984">
        <v>4289.9982840005578</v>
      </c>
      <c r="OO984">
        <v>38421.529480562742</v>
      </c>
      <c r="OP984">
        <v>1000</v>
      </c>
      <c r="OQ984">
        <v>64754.121442069205</v>
      </c>
      <c r="OR984">
        <v>50</v>
      </c>
      <c r="OS984">
        <v>22787.993948510968</v>
      </c>
      <c r="OT984">
        <v>63614.968192515902</v>
      </c>
      <c r="OU984">
        <v>18039.577812125412</v>
      </c>
      <c r="OV984">
        <v>5248.2077098238724</v>
      </c>
      <c r="OY984">
        <v>3785.4971713370524</v>
      </c>
      <c r="OZ984">
        <v>400</v>
      </c>
      <c r="PA984">
        <v>6631.4221900033117</v>
      </c>
      <c r="PB984">
        <v>483104.44875002053</v>
      </c>
      <c r="PC984">
        <v>3648.4087126760123</v>
      </c>
      <c r="PD984">
        <v>20055.598395552126</v>
      </c>
      <c r="PE984">
        <v>20930.64276496863</v>
      </c>
      <c r="PF984">
        <v>554130</v>
      </c>
      <c r="PG984">
        <v>18150.934487946783</v>
      </c>
      <c r="PH984">
        <v>148080</v>
      </c>
      <c r="PK984">
        <v>16209.516799999999</v>
      </c>
      <c r="PL984">
        <v>10</v>
      </c>
      <c r="PM984">
        <v>17992.807258535493</v>
      </c>
      <c r="PN984">
        <v>233576.5583941396</v>
      </c>
      <c r="PO984">
        <v>5902.2041239743303</v>
      </c>
      <c r="PP984">
        <v>319920.48399853206</v>
      </c>
      <c r="PQ984">
        <v>12889.162522075418</v>
      </c>
      <c r="PR984">
        <v>10</v>
      </c>
      <c r="PU984">
        <v>7370.0724619368002</v>
      </c>
      <c r="PV984">
        <v>50</v>
      </c>
      <c r="PW984">
        <v>47205.227536062492</v>
      </c>
      <c r="PX984">
        <v>20</v>
      </c>
      <c r="PY984">
        <v>7858.1420450888945</v>
      </c>
      <c r="PZ984">
        <v>12033.952028601107</v>
      </c>
      <c r="QA984">
        <v>43050.867556224053</v>
      </c>
      <c r="QB984">
        <v>763.74405549761264</v>
      </c>
      <c r="QC984">
        <v>73349.465823951585</v>
      </c>
      <c r="QD984">
        <v>388613.11089042656</v>
      </c>
      <c r="QE984">
        <v>6438.1965836165127</v>
      </c>
      <c r="QF984">
        <v>31800.99681990032</v>
      </c>
      <c r="QG984">
        <v>31840</v>
      </c>
      <c r="QH984">
        <v>4525</v>
      </c>
      <c r="QI984">
        <v>15746.65824446741</v>
      </c>
      <c r="QJ984">
        <v>16960</v>
      </c>
      <c r="QK984">
        <v>4083.5804847318564</v>
      </c>
      <c r="QL984">
        <v>220</v>
      </c>
      <c r="QM984">
        <v>25561.543558022924</v>
      </c>
      <c r="QN984">
        <v>862.48052754486946</v>
      </c>
      <c r="QO984">
        <v>11105.499443001616</v>
      </c>
      <c r="QP984">
        <v>37536.373981205652</v>
      </c>
      <c r="QQ984">
        <v>45809.636537553772</v>
      </c>
      <c r="QR984">
        <v>3000</v>
      </c>
      <c r="QS984">
        <v>5082.9017435939759</v>
      </c>
      <c r="QT984">
        <v>26255.986872006564</v>
      </c>
      <c r="QU984">
        <v>19613.846008037552</v>
      </c>
      <c r="QV984">
        <v>14330</v>
      </c>
      <c r="QW984">
        <v>7100.3823699878312</v>
      </c>
      <c r="QX984">
        <v>6909.0024616597539</v>
      </c>
      <c r="QY984">
        <v>33238.205723234416</v>
      </c>
      <c r="QZ984">
        <v>76361.977091406879</v>
      </c>
      <c r="RA984">
        <v>10365.725928159907</v>
      </c>
      <c r="RB984">
        <v>12734.993632503183</v>
      </c>
      <c r="RC984">
        <v>5219.5140000000001</v>
      </c>
      <c r="RD984">
        <v>11667.752974702242</v>
      </c>
      <c r="RE984">
        <v>4357.505890296</v>
      </c>
      <c r="RF984">
        <v>32.999996700000331</v>
      </c>
      <c r="RG984">
        <v>22005.771543012426</v>
      </c>
      <c r="RH984">
        <v>8832.002208000551</v>
      </c>
      <c r="RI984">
        <v>8386.048618239005</v>
      </c>
      <c r="RJ984">
        <v>2260</v>
      </c>
      <c r="RK984">
        <v>20588.150253923417</v>
      </c>
      <c r="RL984">
        <v>5439.2988324570133</v>
      </c>
      <c r="RM984">
        <v>5200</v>
      </c>
      <c r="RN984">
        <v>1854310</v>
      </c>
      <c r="RO984">
        <v>18617.682730079312</v>
      </c>
      <c r="RP984">
        <v>10020.9989979001</v>
      </c>
      <c r="RQ984">
        <v>7346.2653</v>
      </c>
      <c r="RR984">
        <v>110</v>
      </c>
      <c r="RS984">
        <v>74550.76034142026</v>
      </c>
      <c r="RT984">
        <v>46.00001150000287</v>
      </c>
      <c r="RU984">
        <v>42936.926196880711</v>
      </c>
      <c r="RV984">
        <v>128084.93595753201</v>
      </c>
      <c r="RW984">
        <v>18081.962943101607</v>
      </c>
      <c r="RX984">
        <v>100</v>
      </c>
      <c r="RY984">
        <v>18181.821818182001</v>
      </c>
      <c r="RZ984">
        <v>1166572.8666854149</v>
      </c>
      <c r="SA984">
        <v>6908.6197055173052</v>
      </c>
      <c r="SB984">
        <v>61953.029117923681</v>
      </c>
      <c r="SC984">
        <v>16292.9622017538</v>
      </c>
      <c r="SD984">
        <v>21314.989342505327</v>
      </c>
      <c r="SE984">
        <v>8284.7746864408</v>
      </c>
      <c r="SF984">
        <v>15220</v>
      </c>
      <c r="SI984">
        <v>23439.11335538502</v>
      </c>
      <c r="SJ984">
        <v>1073206.1413338711</v>
      </c>
      <c r="SK984">
        <v>33946.39345523456</v>
      </c>
      <c r="SL984">
        <v>410</v>
      </c>
      <c r="SM984">
        <v>5707.4589255914998</v>
      </c>
      <c r="SN984">
        <v>151640</v>
      </c>
      <c r="SO984">
        <v>6690.6428731913211</v>
      </c>
      <c r="SP984">
        <v>10</v>
      </c>
      <c r="SS984">
        <v>13467.4471678338</v>
      </c>
      <c r="ST984">
        <v>7130</v>
      </c>
      <c r="SW984">
        <v>12479.468926715812</v>
      </c>
      <c r="SX984">
        <v>4860</v>
      </c>
      <c r="SY984">
        <v>7959.7094413270006</v>
      </c>
      <c r="SZ984">
        <v>200</v>
      </c>
      <c r="TA984">
        <v>7092.3134917677035</v>
      </c>
      <c r="TB984">
        <v>2536525.5766681717</v>
      </c>
      <c r="TC984">
        <v>16800</v>
      </c>
      <c r="TD984">
        <v>1530980</v>
      </c>
      <c r="TG984">
        <v>13053.836114603337</v>
      </c>
      <c r="TH984">
        <v>3140</v>
      </c>
      <c r="TI984">
        <v>9601.0888643447906</v>
      </c>
      <c r="TJ984">
        <v>235025.97649740236</v>
      </c>
      <c r="TK984">
        <v>8364.8457691441581</v>
      </c>
      <c r="TL984">
        <v>79440</v>
      </c>
      <c r="TM984">
        <v>16067.85855380875</v>
      </c>
      <c r="TN984">
        <v>15636.006254402502</v>
      </c>
      <c r="TO984">
        <v>7071.9596804254652</v>
      </c>
      <c r="TP984">
        <v>60</v>
      </c>
      <c r="TQ984">
        <v>8941.6228633303745</v>
      </c>
      <c r="TR984">
        <v>176873.36683074388</v>
      </c>
      <c r="TS984">
        <v>4734.0152343993923</v>
      </c>
      <c r="TT984">
        <v>3260</v>
      </c>
      <c r="TU984">
        <v>28566.272187851755</v>
      </c>
      <c r="TV984">
        <v>1813528.5437079603</v>
      </c>
      <c r="TW984">
        <v>10815.779305730579</v>
      </c>
      <c r="TX984">
        <v>6410</v>
      </c>
      <c r="TY984">
        <v>7747.2485563950586</v>
      </c>
      <c r="TZ984">
        <v>4132793.2655134117</v>
      </c>
      <c r="UA984">
        <v>5371.0096074944468</v>
      </c>
      <c r="UB984">
        <v>18220</v>
      </c>
      <c r="UC984">
        <v>31100</v>
      </c>
      <c r="UD984">
        <v>671500</v>
      </c>
      <c r="UE984">
        <v>2735.0325372027964</v>
      </c>
      <c r="UF984">
        <v>11840</v>
      </c>
      <c r="UG984">
        <v>20429.915272468017</v>
      </c>
      <c r="UH984">
        <v>653800</v>
      </c>
      <c r="UI984">
        <v>35142.071800949903</v>
      </c>
      <c r="UJ984">
        <v>17929.998207000179</v>
      </c>
      <c r="UK984">
        <v>7400</v>
      </c>
      <c r="UL984">
        <v>10000</v>
      </c>
      <c r="UO984">
        <v>10951.347923638199</v>
      </c>
      <c r="UP984">
        <v>280730</v>
      </c>
      <c r="UQ984">
        <v>16701.89144245052</v>
      </c>
      <c r="UR984">
        <v>1629979.5536002815</v>
      </c>
      <c r="UU984">
        <v>10056.483377201002</v>
      </c>
      <c r="UV984">
        <v>373960</v>
      </c>
      <c r="UW984">
        <v>12261.290552692546</v>
      </c>
      <c r="UX984">
        <v>153.99998460000154</v>
      </c>
      <c r="UY984">
        <v>13742.416099509088</v>
      </c>
      <c r="UZ984">
        <v>55820</v>
      </c>
      <c r="VA984">
        <v>2803.5451088975442</v>
      </c>
      <c r="VB984">
        <v>778.99968840012468</v>
      </c>
      <c r="VC984">
        <v>6417.046320889629</v>
      </c>
      <c r="VD984">
        <v>52810</v>
      </c>
      <c r="VE984">
        <v>40554.292134725823</v>
      </c>
      <c r="VF984">
        <v>161809.6214571087</v>
      </c>
      <c r="VG984">
        <v>5000</v>
      </c>
      <c r="VH984">
        <v>832750</v>
      </c>
      <c r="VI984">
        <v>18832.377133823113</v>
      </c>
      <c r="VJ984">
        <v>2862.6728569422171</v>
      </c>
      <c r="VM984">
        <v>6027.6413885184002</v>
      </c>
      <c r="VN984">
        <v>33976.205436192868</v>
      </c>
      <c r="VO984">
        <v>30238.329510325879</v>
      </c>
      <c r="VP984">
        <v>61980</v>
      </c>
      <c r="VS984">
        <v>17363.47392</v>
      </c>
      <c r="VT984">
        <v>3989.063497265874</v>
      </c>
      <c r="VU984">
        <v>7800</v>
      </c>
      <c r="VV984">
        <v>3670</v>
      </c>
      <c r="VW984">
        <v>3800</v>
      </c>
      <c r="VX984">
        <v>71900</v>
      </c>
      <c r="VY984">
        <v>22209.331539806382</v>
      </c>
      <c r="VZ984">
        <v>7710</v>
      </c>
      <c r="WA984">
        <v>15061.462482914054</v>
      </c>
      <c r="WB984">
        <v>8120</v>
      </c>
      <c r="WC984">
        <v>9469.0327876116007</v>
      </c>
      <c r="WD984">
        <v>120343.95186241926</v>
      </c>
      <c r="WE984">
        <v>28415.636456657052</v>
      </c>
      <c r="WF984">
        <v>650</v>
      </c>
      <c r="WG984">
        <v>4383.0105932369315</v>
      </c>
      <c r="WH984">
        <v>193798.49031007549</v>
      </c>
      <c r="WI984">
        <v>44031.633561758754</v>
      </c>
      <c r="WJ984">
        <v>50.400000000008063</v>
      </c>
      <c r="WK984">
        <v>7369.6454866586182</v>
      </c>
      <c r="WL984">
        <v>348714.14287429117</v>
      </c>
      <c r="WM984">
        <v>7600</v>
      </c>
      <c r="WN984">
        <v>7442940</v>
      </c>
      <c r="WO984">
        <v>28724.081252096217</v>
      </c>
      <c r="WP984">
        <v>100</v>
      </c>
      <c r="WQ984">
        <v>12959.175618185138</v>
      </c>
      <c r="WR984">
        <v>33657.495939959445</v>
      </c>
      <c r="WS984">
        <v>19957.036546411378</v>
      </c>
      <c r="WT984">
        <v>36999.981500009249</v>
      </c>
      <c r="WU984">
        <v>11407.906925552417</v>
      </c>
      <c r="WV984">
        <v>204681.60726315726</v>
      </c>
      <c r="WW984">
        <v>19078.436697656398</v>
      </c>
      <c r="WX984">
        <v>420</v>
      </c>
      <c r="WY984">
        <v>46554.901999605165</v>
      </c>
      <c r="WZ984">
        <v>177620</v>
      </c>
      <c r="XA984">
        <v>27785.00535482393</v>
      </c>
      <c r="XB984">
        <v>1082942.6209700827</v>
      </c>
      <c r="XC984">
        <v>15725.071865460002</v>
      </c>
      <c r="XD984">
        <v>182840</v>
      </c>
      <c r="XE984">
        <v>6478.1795487897543</v>
      </c>
      <c r="XF984">
        <v>610.99981670005502</v>
      </c>
      <c r="XG984">
        <v>14093.260927520098</v>
      </c>
      <c r="XH984">
        <v>2603.0931581477148</v>
      </c>
      <c r="XI984">
        <v>4709.2548550846823</v>
      </c>
      <c r="XJ984">
        <v>26698.897334945592</v>
      </c>
      <c r="XK984">
        <v>14367.790670946753</v>
      </c>
      <c r="XL984">
        <v>206611.91735523308</v>
      </c>
      <c r="XM984">
        <v>12687.882425284937</v>
      </c>
      <c r="XN984">
        <v>200</v>
      </c>
      <c r="XO984">
        <v>7124.0674256948196</v>
      </c>
      <c r="XP984">
        <v>8083.3333333333339</v>
      </c>
      <c r="XQ984">
        <v>21313.025893251808</v>
      </c>
      <c r="XR984">
        <v>60</v>
      </c>
      <c r="XS984">
        <v>6148.539554540519</v>
      </c>
      <c r="XT984">
        <v>214902.33564879888</v>
      </c>
      <c r="XU984">
        <v>5964.2254634714063</v>
      </c>
      <c r="XV984">
        <v>144853.54629666131</v>
      </c>
      <c r="XW984">
        <v>4489.297577601149</v>
      </c>
      <c r="XX984">
        <v>404151.72973230935</v>
      </c>
      <c r="XY984">
        <v>13508.461918421046</v>
      </c>
      <c r="XZ984">
        <v>397.7812672124021</v>
      </c>
      <c r="YA984">
        <v>7476.9169102931737</v>
      </c>
      <c r="YB984">
        <v>20</v>
      </c>
      <c r="YC984">
        <v>3500</v>
      </c>
      <c r="YD984">
        <v>30460</v>
      </c>
      <c r="YE984">
        <v>3587.7143634177596</v>
      </c>
      <c r="YF984">
        <v>1036.8008294404979</v>
      </c>
      <c r="YG984">
        <v>6790.2813449311943</v>
      </c>
      <c r="YH984">
        <v>86519.995674000209</v>
      </c>
      <c r="YI984">
        <v>9730.7260933969719</v>
      </c>
      <c r="YJ984">
        <v>52531.695569647985</v>
      </c>
      <c r="YK984">
        <v>16496.701711854075</v>
      </c>
      <c r="YL984">
        <v>16967.993212802714</v>
      </c>
      <c r="YM984">
        <v>7341.9429534688161</v>
      </c>
      <c r="YN984">
        <v>426.66666666666669</v>
      </c>
      <c r="YO984">
        <v>10600</v>
      </c>
      <c r="YP984">
        <v>363590</v>
      </c>
      <c r="YQ984">
        <v>9210.948630777817</v>
      </c>
      <c r="YR984">
        <v>86231.539637911905</v>
      </c>
      <c r="YS984">
        <v>3143.4416797887334</v>
      </c>
      <c r="YT984">
        <v>106535.69968454786</v>
      </c>
      <c r="YU984">
        <v>45821.622333519714</v>
      </c>
      <c r="YV984">
        <v>147674.92616253693</v>
      </c>
      <c r="YW984">
        <v>20195.244280195617</v>
      </c>
      <c r="YX984">
        <v>5481.2989037401649</v>
      </c>
      <c r="ZA984">
        <v>7783.1081534621817</v>
      </c>
      <c r="ZB984">
        <v>19990</v>
      </c>
      <c r="ZC984">
        <v>10100</v>
      </c>
      <c r="ZD984">
        <v>1931300</v>
      </c>
      <c r="ZE984">
        <v>28811.636161047492</v>
      </c>
      <c r="ZF984">
        <v>250400</v>
      </c>
      <c r="ZG984">
        <v>46650.297603904211</v>
      </c>
      <c r="ZH984">
        <v>7900</v>
      </c>
      <c r="ZI984">
        <v>31104.815637593216</v>
      </c>
      <c r="ZJ984">
        <v>54209.972895013554</v>
      </c>
      <c r="ZK984">
        <v>8768.670578065914</v>
      </c>
      <c r="ZL984">
        <v>15720.006288002516</v>
      </c>
      <c r="ZM984">
        <v>2900</v>
      </c>
      <c r="ZN984">
        <v>86490</v>
      </c>
      <c r="ZO984">
        <v>11585.021310112501</v>
      </c>
      <c r="ZP984">
        <v>52942.706660333621</v>
      </c>
      <c r="ZQ984">
        <v>26901.374143552257</v>
      </c>
      <c r="ZR984">
        <v>8433.0949401422768</v>
      </c>
      <c r="ZS984">
        <v>7450.1274337081386</v>
      </c>
      <c r="ZT984">
        <v>2776470.5672188029</v>
      </c>
      <c r="ZU984">
        <v>13337.90840523831</v>
      </c>
      <c r="ZV984">
        <v>54273.634735126238</v>
      </c>
      <c r="ZW984">
        <v>16429.521028672716</v>
      </c>
      <c r="ZX984">
        <v>20</v>
      </c>
      <c r="ZY984">
        <v>7543.2806151197847</v>
      </c>
      <c r="ZZ984">
        <v>1666389.1443656178</v>
      </c>
      <c r="AAA984">
        <v>89911.410685599942</v>
      </c>
      <c r="AAB984">
        <v>97626.666666666672</v>
      </c>
      <c r="AAC984">
        <v>12606.045797459008</v>
      </c>
      <c r="AAD984">
        <v>1430162.0673191971</v>
      </c>
      <c r="AAE984">
        <v>10563.334458435715</v>
      </c>
      <c r="AAF984">
        <v>31039.978116371982</v>
      </c>
      <c r="AAG984">
        <v>13470.498613496817</v>
      </c>
      <c r="AAH984">
        <v>183479.98165200185</v>
      </c>
      <c r="AAI984">
        <v>28571.432857143001</v>
      </c>
      <c r="AAJ984">
        <v>424728.08629078494</v>
      </c>
      <c r="AAK984">
        <v>27800</v>
      </c>
      <c r="AAL984">
        <v>4900</v>
      </c>
      <c r="AAM984">
        <v>13599.386379858626</v>
      </c>
      <c r="AAN984">
        <v>35.06249697286696</v>
      </c>
      <c r="AAO984">
        <v>15140.88428764982</v>
      </c>
      <c r="AAP984">
        <v>828297.99758303887</v>
      </c>
      <c r="AAQ984">
        <v>9265.5393911288174</v>
      </c>
      <c r="AAR984">
        <v>203696.59626195149</v>
      </c>
      <c r="AAS984">
        <v>33454.471698653513</v>
      </c>
      <c r="AAT984">
        <v>5220.0695266820603</v>
      </c>
      <c r="AAU984">
        <v>6256.9561317960288</v>
      </c>
      <c r="AAV984">
        <v>591.34184770733441</v>
      </c>
      <c r="AAW984">
        <v>15595.400517272821</v>
      </c>
      <c r="AAX984">
        <v>178600</v>
      </c>
      <c r="AAY984">
        <v>16091.022095857801</v>
      </c>
      <c r="AAZ984">
        <v>6580</v>
      </c>
      <c r="ABA984">
        <v>1999.0684017405699</v>
      </c>
      <c r="ABB984">
        <v>160724.26785514483</v>
      </c>
      <c r="ABC984">
        <v>7623.4194532310421</v>
      </c>
      <c r="ABD984">
        <v>460400.14108004555</v>
      </c>
      <c r="ABE984">
        <v>11721.352643677612</v>
      </c>
      <c r="ABF984">
        <v>125520.13600733638</v>
      </c>
      <c r="ABI984">
        <v>5800</v>
      </c>
      <c r="ABJ984">
        <v>103400</v>
      </c>
      <c r="ABK984">
        <v>7681.3361475541797</v>
      </c>
      <c r="ABL984">
        <v>145606.0506590913</v>
      </c>
      <c r="ABM984">
        <v>7069.0951440291628</v>
      </c>
      <c r="ABN984">
        <v>850</v>
      </c>
      <c r="ABO984">
        <v>4864.6570457226135</v>
      </c>
      <c r="ABP984">
        <v>425420</v>
      </c>
    </row>
    <row r="985" spans="1:744" x14ac:dyDescent="0.25">
      <c r="A985" s="6">
        <v>42402</v>
      </c>
      <c r="B985">
        <v>13763.45680806338</v>
      </c>
      <c r="C985">
        <v>13331.998666800133</v>
      </c>
      <c r="D985">
        <v>4481.6055752504999</v>
      </c>
      <c r="E985">
        <v>44.849997757503473</v>
      </c>
      <c r="F985">
        <v>4012.5210450495192</v>
      </c>
      <c r="G985">
        <v>68850</v>
      </c>
      <c r="H985">
        <v>3300</v>
      </c>
      <c r="I985">
        <v>5239160</v>
      </c>
      <c r="J985">
        <v>2400</v>
      </c>
      <c r="K985">
        <v>56590</v>
      </c>
      <c r="L985">
        <v>12931.938812332801</v>
      </c>
      <c r="M985">
        <v>620</v>
      </c>
      <c r="N985">
        <v>24800</v>
      </c>
      <c r="O985">
        <v>98830</v>
      </c>
      <c r="R985">
        <v>6728.7910538776168</v>
      </c>
      <c r="S985">
        <v>16000</v>
      </c>
      <c r="T985">
        <v>4300</v>
      </c>
      <c r="U985">
        <v>1500</v>
      </c>
      <c r="V985">
        <v>8972.5875514744002</v>
      </c>
      <c r="W985">
        <v>437770</v>
      </c>
      <c r="X985">
        <v>9000</v>
      </c>
      <c r="Y985">
        <v>5000</v>
      </c>
      <c r="Z985">
        <v>22512.107625562097</v>
      </c>
      <c r="AA985">
        <v>1424.9992875003563</v>
      </c>
      <c r="AB985">
        <v>4900</v>
      </c>
      <c r="AC985">
        <v>6710</v>
      </c>
      <c r="AD985">
        <v>21501.260179129502</v>
      </c>
      <c r="AE985">
        <v>4350</v>
      </c>
      <c r="AF985">
        <v>8421.3680095650216</v>
      </c>
      <c r="AG985">
        <v>704167.30313467188</v>
      </c>
      <c r="AH985">
        <v>11134.025639258058</v>
      </c>
      <c r="AI985">
        <v>10000</v>
      </c>
      <c r="AJ985">
        <v>4140.5632880453441</v>
      </c>
      <c r="AK985">
        <v>110</v>
      </c>
      <c r="AL985">
        <v>3140.5216</v>
      </c>
      <c r="AM985">
        <v>26940</v>
      </c>
      <c r="AP985">
        <v>9446.1402296563028</v>
      </c>
      <c r="AQ985">
        <v>844093.62950653664</v>
      </c>
      <c r="AR985">
        <v>21749.991300000002</v>
      </c>
      <c r="AS985">
        <v>222828.08913123567</v>
      </c>
      <c r="AT985">
        <v>4694.9066000000003</v>
      </c>
      <c r="AU985">
        <v>11911.632065268348</v>
      </c>
      <c r="AV985">
        <v>7338.6956917624193</v>
      </c>
      <c r="AW985">
        <v>644407.1364272777</v>
      </c>
      <c r="AX985">
        <v>4328.3814912000007</v>
      </c>
      <c r="AY985">
        <v>103170</v>
      </c>
      <c r="AZ985">
        <v>4400</v>
      </c>
      <c r="BA985">
        <v>1840</v>
      </c>
      <c r="BB985">
        <v>12105.530764662431</v>
      </c>
      <c r="BC985">
        <v>3800</v>
      </c>
      <c r="BD985">
        <v>2500</v>
      </c>
      <c r="BE985">
        <v>1730</v>
      </c>
      <c r="BF985">
        <v>13598.169995123528</v>
      </c>
      <c r="BG985">
        <v>6010</v>
      </c>
      <c r="BH985">
        <v>1900</v>
      </c>
      <c r="BI985">
        <v>2460540</v>
      </c>
      <c r="BJ985">
        <v>4735.7134928565001</v>
      </c>
      <c r="BK985">
        <v>2020</v>
      </c>
      <c r="BL985">
        <v>23834.990947068862</v>
      </c>
      <c r="BM985">
        <v>134820</v>
      </c>
      <c r="BN985">
        <v>18615.528347971715</v>
      </c>
      <c r="BO985">
        <v>47124.014137206126</v>
      </c>
      <c r="BP985">
        <v>4129.1403349073935</v>
      </c>
      <c r="BQ985">
        <v>11528.594927418231</v>
      </c>
      <c r="BR985">
        <v>18198.754969314927</v>
      </c>
      <c r="BS985">
        <v>86191.741890948557</v>
      </c>
      <c r="BT985">
        <v>41611.984855151095</v>
      </c>
      <c r="BU985">
        <v>9867.7456581919105</v>
      </c>
      <c r="BV985">
        <v>5000.0003999999999</v>
      </c>
      <c r="BW985">
        <v>7107252.631419789</v>
      </c>
      <c r="BZ985">
        <v>6742.9571561017237</v>
      </c>
      <c r="CA985">
        <v>9007845.3405323271</v>
      </c>
      <c r="CB985">
        <v>3372.5821000000001</v>
      </c>
      <c r="CC985">
        <v>28811.752277283333</v>
      </c>
      <c r="CD985">
        <v>19853.859747302886</v>
      </c>
      <c r="CE985">
        <v>2861.9997710400185</v>
      </c>
      <c r="CF985">
        <v>14046.932045042242</v>
      </c>
      <c r="CG985">
        <v>4724.9976375011811</v>
      </c>
      <c r="CH985">
        <v>9246.1467381478506</v>
      </c>
      <c r="CI985">
        <v>30860</v>
      </c>
      <c r="CJ985">
        <v>9489.6649005008294</v>
      </c>
      <c r="CK985">
        <v>7730</v>
      </c>
      <c r="CL985">
        <v>78321.558515192184</v>
      </c>
      <c r="CM985">
        <v>720</v>
      </c>
      <c r="CR985">
        <v>5291.5927999241103</v>
      </c>
      <c r="CS985">
        <v>18692.090653955562</v>
      </c>
      <c r="CV985">
        <v>2424.1227168879004</v>
      </c>
      <c r="CW985">
        <v>80270</v>
      </c>
      <c r="DB985">
        <v>4942.3205666038421</v>
      </c>
      <c r="DC985">
        <v>1126884.483366803</v>
      </c>
      <c r="DD985">
        <v>3600</v>
      </c>
      <c r="DE985">
        <v>217970</v>
      </c>
      <c r="DF985">
        <v>23976.691033252075</v>
      </c>
      <c r="DG985">
        <v>49494.089443825942</v>
      </c>
      <c r="DH985">
        <v>1900</v>
      </c>
      <c r="DI985">
        <v>2500</v>
      </c>
      <c r="DJ985">
        <v>5976.0220398662914</v>
      </c>
      <c r="DK985">
        <v>10957.994130079142</v>
      </c>
      <c r="DL985">
        <v>17786.84384966514</v>
      </c>
      <c r="DM985">
        <v>4047.5575440160146</v>
      </c>
      <c r="DP985">
        <v>13612.377362534831</v>
      </c>
      <c r="DQ985">
        <v>1120</v>
      </c>
      <c r="DR985">
        <v>14120.708652065137</v>
      </c>
      <c r="DS985">
        <v>26430</v>
      </c>
      <c r="DT985">
        <v>18181.82</v>
      </c>
      <c r="DU985">
        <v>10.99999890000011</v>
      </c>
      <c r="DV985">
        <v>1800</v>
      </c>
      <c r="DW985">
        <v>42360</v>
      </c>
      <c r="DX985">
        <v>5661.3893017626006</v>
      </c>
      <c r="DY985">
        <v>5398698.6887625353</v>
      </c>
      <c r="DZ985">
        <v>9464.7200365986628</v>
      </c>
      <c r="EA985">
        <v>1427975.3541971692</v>
      </c>
      <c r="EB985">
        <v>24390.525380365743</v>
      </c>
      <c r="EC985">
        <v>29710</v>
      </c>
      <c r="ED985">
        <v>5897.2156650703228</v>
      </c>
      <c r="EE985">
        <v>10</v>
      </c>
      <c r="EF985">
        <v>8826.0956793999994</v>
      </c>
      <c r="EG985">
        <v>1458376.4270811786</v>
      </c>
      <c r="EH985">
        <v>8872.6688882421859</v>
      </c>
      <c r="EI985">
        <v>27480.010992004398</v>
      </c>
      <c r="EL985">
        <v>29020.61083988101</v>
      </c>
      <c r="EM985">
        <v>766710</v>
      </c>
      <c r="EN985">
        <v>6261.6793000000007</v>
      </c>
      <c r="EO985">
        <v>472597.82212097634</v>
      </c>
      <c r="EP985">
        <v>12160.137838929504</v>
      </c>
      <c r="EQ985">
        <v>320696.81559582701</v>
      </c>
      <c r="ER985">
        <v>22000</v>
      </c>
      <c r="ES985">
        <v>70</v>
      </c>
      <c r="ET985">
        <v>10450.718466666374</v>
      </c>
      <c r="EU985">
        <v>49753.75671983444</v>
      </c>
      <c r="EV985">
        <v>7589.351889885721</v>
      </c>
      <c r="EW985">
        <v>1200</v>
      </c>
      <c r="EX985">
        <v>4784.6899999999996</v>
      </c>
      <c r="EY985">
        <v>1843902.1127805563</v>
      </c>
      <c r="EZ985">
        <v>5757.7268832110094</v>
      </c>
      <c r="FA985">
        <v>1193561.8625836172</v>
      </c>
      <c r="FB985">
        <v>15062.111136019623</v>
      </c>
      <c r="FC985">
        <v>144413.28643098031</v>
      </c>
      <c r="FD985">
        <v>3259.9179987976127</v>
      </c>
      <c r="FE985">
        <v>379340</v>
      </c>
      <c r="FF985">
        <v>7129.6302000000005</v>
      </c>
      <c r="FG985">
        <v>1560373.075170154</v>
      </c>
      <c r="FH985">
        <v>14415.908739135866</v>
      </c>
      <c r="FI985">
        <v>824540</v>
      </c>
      <c r="FJ985">
        <v>19007.646859517448</v>
      </c>
      <c r="FK985">
        <v>7130</v>
      </c>
      <c r="FL985">
        <v>30653.611187790924</v>
      </c>
      <c r="FM985">
        <v>53063.445468283637</v>
      </c>
      <c r="FN985">
        <v>25458.079038520675</v>
      </c>
      <c r="FO985">
        <v>136826.66666666666</v>
      </c>
      <c r="FP985">
        <v>15800</v>
      </c>
      <c r="FQ985">
        <v>473770</v>
      </c>
      <c r="FT985">
        <v>6900</v>
      </c>
      <c r="FU985">
        <v>384410</v>
      </c>
      <c r="FV985">
        <v>8629.9884604708295</v>
      </c>
      <c r="FW985">
        <v>379791.93309618661</v>
      </c>
      <c r="FX985">
        <v>8345.9944708013027</v>
      </c>
      <c r="FY985">
        <v>879.99991200000886</v>
      </c>
      <c r="FZ985">
        <v>24046.33630272084</v>
      </c>
      <c r="GA985">
        <v>152655.30080344895</v>
      </c>
      <c r="GB985">
        <v>81492.501772228032</v>
      </c>
      <c r="GC985">
        <v>29510</v>
      </c>
      <c r="GD985">
        <v>6394.4414928351143</v>
      </c>
      <c r="GE985">
        <v>65988.622983852125</v>
      </c>
      <c r="GF985">
        <v>7851.2407905267273</v>
      </c>
      <c r="GG985">
        <v>462098.93401532015</v>
      </c>
      <c r="GH985">
        <v>22174.155774278857</v>
      </c>
      <c r="GI985">
        <v>44257.359548183245</v>
      </c>
      <c r="GJ985">
        <v>13556.310582184537</v>
      </c>
      <c r="GK985">
        <v>2010</v>
      </c>
      <c r="GL985">
        <v>9112.4328180014945</v>
      </c>
      <c r="GM985">
        <v>234260</v>
      </c>
      <c r="GP985">
        <v>9976.4344768472893</v>
      </c>
      <c r="GQ985">
        <v>11062.996681100996</v>
      </c>
      <c r="GR985">
        <v>4288.8818013442151</v>
      </c>
      <c r="GS985">
        <v>111829.68349691447</v>
      </c>
      <c r="GT985">
        <v>13400</v>
      </c>
      <c r="GU985">
        <v>47890</v>
      </c>
      <c r="GV985">
        <v>23511.327066091202</v>
      </c>
      <c r="GW985">
        <v>521892.44637308223</v>
      </c>
      <c r="GX985">
        <v>21284.201141184061</v>
      </c>
      <c r="GY985">
        <v>1364.9995905001228</v>
      </c>
      <c r="GZ985">
        <v>5123.0513913618242</v>
      </c>
      <c r="HA985">
        <v>730946.99114555994</v>
      </c>
      <c r="HD985">
        <v>13735.5782231877</v>
      </c>
      <c r="HE985">
        <v>15132.006052802421</v>
      </c>
      <c r="HF985">
        <v>17211.880752443798</v>
      </c>
      <c r="HG985">
        <v>31896.175408033869</v>
      </c>
      <c r="HH985">
        <v>21221.533055711407</v>
      </c>
      <c r="HI985">
        <v>204218.45792185242</v>
      </c>
      <c r="HJ985">
        <v>35044.327767471063</v>
      </c>
      <c r="HK985">
        <v>27784.096943180262</v>
      </c>
      <c r="HL985">
        <v>6429.0551431106778</v>
      </c>
      <c r="HM985">
        <v>17700</v>
      </c>
      <c r="HN985">
        <v>12436.363581037782</v>
      </c>
      <c r="HO985">
        <v>1919466.7171827282</v>
      </c>
      <c r="HP985">
        <v>27839.308145513267</v>
      </c>
      <c r="HQ985">
        <v>470.39981184015056</v>
      </c>
      <c r="HR985">
        <v>13397.864617002509</v>
      </c>
      <c r="HS985">
        <v>152539.23355864114</v>
      </c>
      <c r="NG985">
        <v>14906.455010570488</v>
      </c>
      <c r="NH985">
        <v>1413738.3434504664</v>
      </c>
      <c r="NI985">
        <v>6947.2344421740945</v>
      </c>
      <c r="NJ985">
        <v>863015.91369840864</v>
      </c>
      <c r="NK985">
        <v>24077.384198674939</v>
      </c>
      <c r="NL985">
        <v>201447.93956561814</v>
      </c>
      <c r="NM985">
        <v>6282.5489442029493</v>
      </c>
      <c r="NN985">
        <v>21824.572618425369</v>
      </c>
      <c r="NO985">
        <v>16801.392868782888</v>
      </c>
      <c r="NP985">
        <v>211246.54033993106</v>
      </c>
      <c r="NQ985">
        <v>21591.492613970793</v>
      </c>
      <c r="NR985">
        <v>598166.22682153038</v>
      </c>
      <c r="NS985">
        <v>16380.259366460396</v>
      </c>
      <c r="NT985">
        <v>8990</v>
      </c>
      <c r="NW985">
        <v>4173.0377522350091</v>
      </c>
      <c r="NX985">
        <v>1630</v>
      </c>
      <c r="NY985">
        <v>49357.385917085303</v>
      </c>
      <c r="NZ985">
        <v>117143.90628487496</v>
      </c>
      <c r="OC985">
        <v>17470.352306249748</v>
      </c>
      <c r="OD985">
        <v>2794.5006986251747</v>
      </c>
      <c r="OE985">
        <v>13311.645103286657</v>
      </c>
      <c r="OF985">
        <v>49890</v>
      </c>
      <c r="OG985">
        <v>8558.2663061110998</v>
      </c>
      <c r="OH985">
        <v>1370</v>
      </c>
      <c r="OI985">
        <v>9700.6159606906367</v>
      </c>
      <c r="OJ985">
        <v>33600</v>
      </c>
      <c r="OK985">
        <v>11100</v>
      </c>
      <c r="OL985">
        <v>153230</v>
      </c>
      <c r="OM985">
        <v>4028.0450370251701</v>
      </c>
      <c r="ON985">
        <v>7149.997140000929</v>
      </c>
      <c r="OO985">
        <v>38421.529480562742</v>
      </c>
      <c r="OP985">
        <v>30700</v>
      </c>
      <c r="OQ985">
        <v>64754.121442069205</v>
      </c>
      <c r="OR985">
        <v>110</v>
      </c>
      <c r="OS985">
        <v>22731.307396400247</v>
      </c>
      <c r="OT985">
        <v>99089.950455024766</v>
      </c>
      <c r="OU985">
        <v>18039.577812125412</v>
      </c>
      <c r="OV985">
        <v>778.76630532870365</v>
      </c>
      <c r="OW985">
        <v>10624.503192376233</v>
      </c>
      <c r="OX985">
        <v>1100</v>
      </c>
      <c r="OY985">
        <v>4032.3774216416432</v>
      </c>
      <c r="OZ985">
        <v>220</v>
      </c>
      <c r="PA985">
        <v>6631.4221900033117</v>
      </c>
      <c r="PB985">
        <v>509769.06750002172</v>
      </c>
      <c r="PC985">
        <v>3648.4087126760123</v>
      </c>
      <c r="PD985">
        <v>85039.193196864537</v>
      </c>
      <c r="PE985">
        <v>21118.361534161169</v>
      </c>
      <c r="PF985">
        <v>466800</v>
      </c>
      <c r="PG985">
        <v>17664.748742733926</v>
      </c>
      <c r="PH985">
        <v>50800</v>
      </c>
      <c r="PI985">
        <v>13100</v>
      </c>
      <c r="PJ985">
        <v>5150</v>
      </c>
      <c r="PM985">
        <v>18063.925073786624</v>
      </c>
      <c r="PN985">
        <v>343217.58580439643</v>
      </c>
      <c r="PO985">
        <v>5831.9397891651124</v>
      </c>
      <c r="PP985">
        <v>330551.76659770921</v>
      </c>
      <c r="PQ985">
        <v>13739.716394090547</v>
      </c>
      <c r="PR985">
        <v>10</v>
      </c>
      <c r="PU985">
        <v>7457.8114198170006</v>
      </c>
      <c r="PV985">
        <v>37810</v>
      </c>
      <c r="PW985">
        <v>45856.50674931785</v>
      </c>
      <c r="PX985">
        <v>430</v>
      </c>
      <c r="PY985">
        <v>7858.1420450888945</v>
      </c>
      <c r="PZ985">
        <v>4771.3564183576318</v>
      </c>
      <c r="QA985">
        <v>40576.679765636458</v>
      </c>
      <c r="QB985">
        <v>2327.6009310403429</v>
      </c>
      <c r="QC985">
        <v>72137.077959092887</v>
      </c>
      <c r="QD985">
        <v>362189.08975121385</v>
      </c>
      <c r="QE985">
        <v>6140.1319269676014</v>
      </c>
      <c r="QF985">
        <v>42448.995755100426</v>
      </c>
      <c r="QG985">
        <v>31520</v>
      </c>
      <c r="QH985">
        <v>1662.5</v>
      </c>
      <c r="QI985">
        <v>15671.315382053692</v>
      </c>
      <c r="QJ985">
        <v>12810</v>
      </c>
      <c r="QK985">
        <v>4083.5804847318564</v>
      </c>
      <c r="QL985">
        <v>80</v>
      </c>
      <c r="QM985">
        <v>25561.543558022924</v>
      </c>
      <c r="QN985">
        <v>1180.9348761768213</v>
      </c>
      <c r="QO985">
        <v>11349.576353836817</v>
      </c>
      <c r="QP985">
        <v>25395.666750426091</v>
      </c>
      <c r="QQ985">
        <v>46215.031551160442</v>
      </c>
      <c r="QR985">
        <v>2650</v>
      </c>
      <c r="QS985">
        <v>4750.6859433590762</v>
      </c>
      <c r="QT985">
        <v>4385301.8073490961</v>
      </c>
      <c r="QU985">
        <v>20526.117915388135</v>
      </c>
      <c r="QV985">
        <v>12010</v>
      </c>
      <c r="QW985">
        <v>7036.9860988272267</v>
      </c>
      <c r="QX985">
        <v>11626.834188134548</v>
      </c>
      <c r="QY985">
        <v>31295.262591187304</v>
      </c>
      <c r="QZ985">
        <v>70225.978932206315</v>
      </c>
      <c r="RA985">
        <v>10406.375833760536</v>
      </c>
      <c r="RB985">
        <v>2879.9985600007199</v>
      </c>
      <c r="RE985">
        <v>4438.2004438200001</v>
      </c>
      <c r="RF985">
        <v>87.999991200000878</v>
      </c>
      <c r="RG985">
        <v>22303.146834134219</v>
      </c>
      <c r="RH985">
        <v>23.000005750001435</v>
      </c>
      <c r="RM985">
        <v>5200</v>
      </c>
      <c r="RN985">
        <v>2626980</v>
      </c>
      <c r="RO985">
        <v>18695.580984180066</v>
      </c>
      <c r="RP985">
        <v>21130.997886900212</v>
      </c>
      <c r="RS985">
        <v>74550.76034142026</v>
      </c>
      <c r="RT985">
        <v>138.00003450000861</v>
      </c>
      <c r="RU985">
        <v>41466.483518905334</v>
      </c>
      <c r="RV985">
        <v>89429.955285022355</v>
      </c>
      <c r="RW985">
        <v>17767.494022352013</v>
      </c>
      <c r="RX985">
        <v>7360</v>
      </c>
      <c r="RY985">
        <v>18264.466462810102</v>
      </c>
      <c r="RZ985">
        <v>1705288.9589421912</v>
      </c>
      <c r="SA985">
        <v>7058.8070904198548</v>
      </c>
      <c r="SB985">
        <v>408258.69188158517</v>
      </c>
      <c r="SC985">
        <v>16343.404809189571</v>
      </c>
      <c r="SD985">
        <v>33029.983485008255</v>
      </c>
      <c r="SE985">
        <v>8445.6440978279988</v>
      </c>
      <c r="SF985">
        <v>7240</v>
      </c>
      <c r="SI985">
        <v>23237.919249330214</v>
      </c>
      <c r="SJ985">
        <v>308176.62243976985</v>
      </c>
      <c r="SK985">
        <v>33946.39345523456</v>
      </c>
      <c r="SL985">
        <v>30</v>
      </c>
      <c r="SM985">
        <v>5798.0535117119998</v>
      </c>
      <c r="SN985">
        <v>108750</v>
      </c>
      <c r="SO985">
        <v>7098.6089020444497</v>
      </c>
      <c r="SP985">
        <v>10</v>
      </c>
      <c r="SQ985">
        <v>39268.363316060335</v>
      </c>
      <c r="SR985">
        <v>20</v>
      </c>
      <c r="SS985">
        <v>13394.254520182534</v>
      </c>
      <c r="ST985">
        <v>3010</v>
      </c>
      <c r="SU985">
        <v>10100</v>
      </c>
      <c r="SV985">
        <v>60</v>
      </c>
      <c r="SW985">
        <v>12039.017082243488</v>
      </c>
      <c r="SX985">
        <v>180</v>
      </c>
      <c r="SY985">
        <v>8228.0142539560002</v>
      </c>
      <c r="SZ985">
        <v>10</v>
      </c>
      <c r="TA985">
        <v>7056.6737254774116</v>
      </c>
      <c r="TB985">
        <v>3047542.483842962</v>
      </c>
      <c r="TC985">
        <v>16300</v>
      </c>
      <c r="TD985">
        <v>1460080</v>
      </c>
      <c r="TE985">
        <v>20331.420487001345</v>
      </c>
      <c r="TF985">
        <v>10</v>
      </c>
      <c r="TG985">
        <v>12585.23686946373</v>
      </c>
      <c r="TH985">
        <v>3400</v>
      </c>
      <c r="TI985">
        <v>9443.6939649293017</v>
      </c>
      <c r="TJ985">
        <v>802372.91976270801</v>
      </c>
      <c r="TK985">
        <v>8364.8457691441581</v>
      </c>
      <c r="TL985">
        <v>80060</v>
      </c>
      <c r="TM985">
        <v>16395.774034498725</v>
      </c>
      <c r="TN985">
        <v>11664.004665601866</v>
      </c>
      <c r="TO985">
        <v>6610.7449186585873</v>
      </c>
      <c r="TP985">
        <v>20</v>
      </c>
      <c r="TQ985">
        <v>8810.1284094578696</v>
      </c>
      <c r="TR985">
        <v>186677.62587006419</v>
      </c>
      <c r="TS985">
        <v>4734.0152343993923</v>
      </c>
      <c r="TT985">
        <v>10570</v>
      </c>
      <c r="TU985">
        <v>28566.272187851755</v>
      </c>
      <c r="TV985">
        <v>1673694.7574255925</v>
      </c>
      <c r="TW985">
        <v>10515.340991682509</v>
      </c>
      <c r="TX985">
        <v>5960</v>
      </c>
      <c r="TY985">
        <v>7747.2485563950586</v>
      </c>
      <c r="TZ985">
        <v>971110.17490792845</v>
      </c>
      <c r="UA985">
        <v>5235.034680722435</v>
      </c>
      <c r="UB985">
        <v>5110</v>
      </c>
      <c r="UC985">
        <v>31100</v>
      </c>
      <c r="UD985">
        <v>491690</v>
      </c>
      <c r="UE985">
        <v>2900.7920849120569</v>
      </c>
      <c r="UF985">
        <v>14010</v>
      </c>
      <c r="UG985">
        <v>20080.087956158637</v>
      </c>
      <c r="UH985">
        <v>295170</v>
      </c>
      <c r="UI985">
        <v>35493.492518959407</v>
      </c>
      <c r="UJ985">
        <v>39940.996005900401</v>
      </c>
      <c r="UK985">
        <v>7400</v>
      </c>
      <c r="UL985">
        <v>11390</v>
      </c>
      <c r="UM985">
        <v>5800</v>
      </c>
      <c r="UN985">
        <v>110</v>
      </c>
      <c r="UO985">
        <v>10951.347923638199</v>
      </c>
      <c r="UP985">
        <v>383130</v>
      </c>
      <c r="UQ985">
        <v>16289.499061155446</v>
      </c>
      <c r="UR985">
        <v>1907866.0584003299</v>
      </c>
      <c r="UU985">
        <v>10056.483377201002</v>
      </c>
      <c r="UV985">
        <v>278770</v>
      </c>
      <c r="UY985">
        <v>13878.032047859508</v>
      </c>
      <c r="UZ985">
        <v>74520</v>
      </c>
      <c r="VA985">
        <v>2844.773713440155</v>
      </c>
      <c r="VB985">
        <v>3229.9987080005167</v>
      </c>
      <c r="VC985">
        <v>6417.046320889629</v>
      </c>
      <c r="VD985">
        <v>130200</v>
      </c>
      <c r="VE985">
        <v>41178.204321413927</v>
      </c>
      <c r="VF985">
        <v>334946.04951617512</v>
      </c>
      <c r="VG985">
        <v>4900</v>
      </c>
      <c r="VH985">
        <v>1061930</v>
      </c>
      <c r="VI985">
        <v>19146.250086053493</v>
      </c>
      <c r="VJ985">
        <v>944.07296345966756</v>
      </c>
      <c r="VK985">
        <v>8460.989642634433</v>
      </c>
      <c r="VL985">
        <v>110</v>
      </c>
      <c r="VM985">
        <v>6027.6413885184002</v>
      </c>
      <c r="VN985">
        <v>66993.61071897771</v>
      </c>
      <c r="VO985">
        <v>29183.504062291253</v>
      </c>
      <c r="VP985">
        <v>30790</v>
      </c>
      <c r="VS985">
        <v>16306.08288</v>
      </c>
      <c r="VT985">
        <v>89.843772460943114</v>
      </c>
      <c r="VU985">
        <v>8300</v>
      </c>
      <c r="VV985">
        <v>6010</v>
      </c>
      <c r="VW985">
        <v>4000</v>
      </c>
      <c r="VX985">
        <v>261420</v>
      </c>
      <c r="VY985">
        <v>22209.331539806382</v>
      </c>
      <c r="VZ985">
        <v>630</v>
      </c>
      <c r="WA985">
        <v>15061.462482914054</v>
      </c>
      <c r="WB985">
        <v>1520</v>
      </c>
      <c r="WC985">
        <v>9123.4476493776001</v>
      </c>
      <c r="WD985">
        <v>18535.992585602966</v>
      </c>
      <c r="WE985">
        <v>29251.390470088136</v>
      </c>
      <c r="WF985">
        <v>1570</v>
      </c>
      <c r="WG985">
        <v>4306.1156705485646</v>
      </c>
      <c r="WH985">
        <v>156764.99216175039</v>
      </c>
      <c r="WI985">
        <v>41182.527860703784</v>
      </c>
      <c r="WJ985">
        <v>16.800000000002687</v>
      </c>
      <c r="WK985">
        <v>7343.0402682952308</v>
      </c>
      <c r="WL985">
        <v>318231.67093596846</v>
      </c>
      <c r="WM985">
        <v>8000</v>
      </c>
      <c r="WN985">
        <v>5695340</v>
      </c>
      <c r="WQ985">
        <v>12959.175618185138</v>
      </c>
      <c r="WR985">
        <v>32131.977744251079</v>
      </c>
      <c r="WS985">
        <v>20181.272912101391</v>
      </c>
      <c r="WT985">
        <v>14339.992830003584</v>
      </c>
      <c r="WU985">
        <v>11243.1718074939</v>
      </c>
      <c r="WV985">
        <v>452452.0081345347</v>
      </c>
      <c r="WW985">
        <v>19010.541905138049</v>
      </c>
      <c r="WX985">
        <v>4700</v>
      </c>
      <c r="WY985">
        <v>47027.061249094055</v>
      </c>
      <c r="WZ985">
        <v>240570</v>
      </c>
      <c r="XA985">
        <v>28346.318594315326</v>
      </c>
      <c r="XB985">
        <v>815143.21469987486</v>
      </c>
      <c r="XC985">
        <v>15817.572288198</v>
      </c>
      <c r="XD985">
        <v>163090</v>
      </c>
      <c r="XE985">
        <v>6160.6217277706501</v>
      </c>
      <c r="XF985">
        <v>2794.9991615002514</v>
      </c>
      <c r="XG985">
        <v>14377.9732694902</v>
      </c>
      <c r="XH985">
        <v>29702.458498566091</v>
      </c>
      <c r="XI985">
        <v>4709.2548550846823</v>
      </c>
      <c r="XJ985">
        <v>48820.840841043362</v>
      </c>
      <c r="XK985">
        <v>14484.601977214616</v>
      </c>
      <c r="XL985">
        <v>260245.89590164163</v>
      </c>
      <c r="XM985">
        <v>12486.48746615343</v>
      </c>
      <c r="XN985">
        <v>4800</v>
      </c>
      <c r="XO985">
        <v>7309.1081380505293</v>
      </c>
      <c r="XP985">
        <v>1816.6666666666667</v>
      </c>
      <c r="XQ985">
        <v>20968.154924105351</v>
      </c>
      <c r="XR985">
        <v>50</v>
      </c>
      <c r="XS985">
        <v>6223.5217442300373</v>
      </c>
      <c r="XT985">
        <v>275984.94766241458</v>
      </c>
      <c r="XU985">
        <v>5964.2254634714063</v>
      </c>
      <c r="XV985">
        <v>12181.873159505156</v>
      </c>
      <c r="XW985">
        <v>4441.0255606376959</v>
      </c>
      <c r="XX985">
        <v>106183.32187566676</v>
      </c>
      <c r="XY985">
        <v>13408.399237543852</v>
      </c>
      <c r="XZ985">
        <v>54.242900074418465</v>
      </c>
      <c r="YA985">
        <v>6996.7479344027861</v>
      </c>
      <c r="YB985">
        <v>4150</v>
      </c>
      <c r="YC985">
        <v>3600</v>
      </c>
      <c r="YD985">
        <v>246180</v>
      </c>
      <c r="YE985">
        <v>3694.8103145645582</v>
      </c>
      <c r="YF985">
        <v>4075.2032601619562</v>
      </c>
      <c r="YG985">
        <v>6705.4028281195542</v>
      </c>
      <c r="YH985">
        <v>97124.995143750246</v>
      </c>
      <c r="YI985">
        <v>9185.0779012438707</v>
      </c>
      <c r="YJ985">
        <v>36284.779414086755</v>
      </c>
      <c r="YK985">
        <v>16380.117247459348</v>
      </c>
      <c r="YL985">
        <v>11353.995458401818</v>
      </c>
      <c r="YM985">
        <v>7291.6556729656095</v>
      </c>
      <c r="YN985">
        <v>1093.3333333333333</v>
      </c>
      <c r="YO985">
        <v>10500</v>
      </c>
      <c r="YP985">
        <v>260470</v>
      </c>
      <c r="YQ985">
        <v>9297.4364113485026</v>
      </c>
      <c r="YR985">
        <v>270852.21040342021</v>
      </c>
      <c r="YS985">
        <v>3043.649880430361</v>
      </c>
      <c r="YT985">
        <v>3862.3214387147259</v>
      </c>
      <c r="YU985">
        <v>44867.005201571388</v>
      </c>
      <c r="YV985">
        <v>138854.93057253471</v>
      </c>
      <c r="YW985">
        <v>20195.244280195617</v>
      </c>
      <c r="YX985">
        <v>1088.9997822000328</v>
      </c>
      <c r="YY985">
        <v>16641.100133422722</v>
      </c>
      <c r="YZ985">
        <v>72.72973512185753</v>
      </c>
      <c r="ZA985">
        <v>7850.2039134058223</v>
      </c>
      <c r="ZB985">
        <v>19550</v>
      </c>
      <c r="ZC985">
        <v>10800</v>
      </c>
      <c r="ZD985">
        <v>540190</v>
      </c>
      <c r="ZE985">
        <v>28731.380907116996</v>
      </c>
      <c r="ZF985">
        <v>290000</v>
      </c>
      <c r="ZG985">
        <v>47357.12029487246</v>
      </c>
      <c r="ZH985">
        <v>1980</v>
      </c>
      <c r="ZI985">
        <v>31351.679253764585</v>
      </c>
      <c r="ZJ985">
        <v>64004.967997516003</v>
      </c>
      <c r="ZK985">
        <v>8822.138081590705</v>
      </c>
      <c r="ZL985">
        <v>69360.027744011095</v>
      </c>
      <c r="ZM985">
        <v>2800</v>
      </c>
      <c r="ZN985">
        <v>71950</v>
      </c>
      <c r="ZO985">
        <v>11214.300628188901</v>
      </c>
      <c r="ZP985">
        <v>16271.430632626903</v>
      </c>
      <c r="ZQ985">
        <v>26429.420211209235</v>
      </c>
      <c r="ZR985">
        <v>146624.31202539959</v>
      </c>
      <c r="ZS985">
        <v>7408.7378368542013</v>
      </c>
      <c r="ZT985">
        <v>1586176.092695134</v>
      </c>
      <c r="ZU985">
        <v>13337.90840523831</v>
      </c>
      <c r="ZV985">
        <v>41112.026311696842</v>
      </c>
      <c r="ZW985">
        <v>16715.251829171371</v>
      </c>
      <c r="ZX985">
        <v>350</v>
      </c>
      <c r="ZY985">
        <v>7609.4497433225888</v>
      </c>
      <c r="ZZ985">
        <v>1725308.3802078501</v>
      </c>
      <c r="AAA985">
        <v>90577.421135122917</v>
      </c>
      <c r="AAB985">
        <v>33173.333333333336</v>
      </c>
      <c r="AAC985">
        <v>12606.045797459008</v>
      </c>
      <c r="AAD985">
        <v>1648636.981058747</v>
      </c>
      <c r="AAE985">
        <v>10488.417192773049</v>
      </c>
      <c r="AAF985">
        <v>86303.83581764136</v>
      </c>
      <c r="AAG985">
        <v>13226.320390895664</v>
      </c>
      <c r="AAH985">
        <v>135915.98640840137</v>
      </c>
      <c r="AAI985">
        <v>29090.9134545456</v>
      </c>
      <c r="AAJ985">
        <v>490205.02646924357</v>
      </c>
      <c r="AAK985">
        <v>27500</v>
      </c>
      <c r="AAL985">
        <v>3500</v>
      </c>
      <c r="AAM985">
        <v>12988.178003235773</v>
      </c>
      <c r="AAN985">
        <v>1332.3748849689446</v>
      </c>
      <c r="AAO985">
        <v>15257.802313037078</v>
      </c>
      <c r="AAP985">
        <v>418673.00096304045</v>
      </c>
      <c r="AAQ985">
        <v>9220.778331268295</v>
      </c>
      <c r="AAR985">
        <v>218183.59463187063</v>
      </c>
      <c r="AAU985">
        <v>6172.4026705555434</v>
      </c>
      <c r="AAV985">
        <v>2436.3284125542177</v>
      </c>
      <c r="AAW985">
        <v>15092.323081231758</v>
      </c>
      <c r="AAX985">
        <v>177870</v>
      </c>
      <c r="AAY985">
        <v>16091.022095857801</v>
      </c>
      <c r="AAZ985">
        <v>3540</v>
      </c>
      <c r="ABA985">
        <v>1999.0684017405699</v>
      </c>
      <c r="ABB985">
        <v>144074.67118506433</v>
      </c>
      <c r="ABC985">
        <v>7623.4194532310421</v>
      </c>
      <c r="ABD985">
        <v>1077079.6881567722</v>
      </c>
      <c r="ABE985">
        <v>11785.755680181335</v>
      </c>
      <c r="ABF985">
        <v>108425.99940106434</v>
      </c>
      <c r="ABI985">
        <v>6200</v>
      </c>
      <c r="ABJ985">
        <v>443200</v>
      </c>
      <c r="ABK985">
        <v>7756.6433646870646</v>
      </c>
      <c r="ABL985">
        <v>128878.37191824323</v>
      </c>
      <c r="ABM985">
        <v>7001.1230753365753</v>
      </c>
      <c r="ABN985">
        <v>590</v>
      </c>
      <c r="ABO985">
        <v>4938.3639706578051</v>
      </c>
      <c r="ABP985">
        <v>139430</v>
      </c>
    </row>
    <row r="986" spans="1:744" x14ac:dyDescent="0.25">
      <c r="A986" s="6">
        <v>42401</v>
      </c>
      <c r="B986">
        <v>13763.45680806338</v>
      </c>
      <c r="C986">
        <v>11890.998810900119</v>
      </c>
      <c r="D986">
        <v>4347.8263043475008</v>
      </c>
      <c r="E986">
        <v>194.34999028251505</v>
      </c>
      <c r="F986">
        <v>4012.5210450495192</v>
      </c>
      <c r="G986">
        <v>32930</v>
      </c>
      <c r="H986">
        <v>3500</v>
      </c>
      <c r="I986">
        <v>2514530</v>
      </c>
      <c r="J986">
        <v>2400</v>
      </c>
      <c r="K986">
        <v>80480</v>
      </c>
      <c r="L986">
        <v>13843.8062926896</v>
      </c>
      <c r="M986">
        <v>5030</v>
      </c>
      <c r="N986">
        <v>24300</v>
      </c>
      <c r="O986">
        <v>19300</v>
      </c>
      <c r="R986">
        <v>6945.8488298091534</v>
      </c>
      <c r="S986">
        <v>15810</v>
      </c>
      <c r="T986">
        <v>4100</v>
      </c>
      <c r="U986">
        <v>64630</v>
      </c>
      <c r="V986">
        <v>9395.8228133363991</v>
      </c>
      <c r="W986">
        <v>577540</v>
      </c>
      <c r="Z986">
        <v>22570.580632381741</v>
      </c>
      <c r="AA986">
        <v>2909.9985450007275</v>
      </c>
      <c r="AB986">
        <v>5100</v>
      </c>
      <c r="AC986">
        <v>14250</v>
      </c>
      <c r="AD986">
        <v>21689.867724560463</v>
      </c>
      <c r="AE986">
        <v>6416.6666666666661</v>
      </c>
      <c r="AF986">
        <v>8421.3680095650216</v>
      </c>
      <c r="AG986">
        <v>1324838.4332958602</v>
      </c>
      <c r="AH986">
        <v>11727.840340018487</v>
      </c>
      <c r="AI986">
        <v>15000</v>
      </c>
      <c r="AJ986">
        <v>4140.5632880453441</v>
      </c>
      <c r="AK986">
        <v>2070</v>
      </c>
      <c r="AL986">
        <v>3238.6628999999998</v>
      </c>
      <c r="AM986">
        <v>3010</v>
      </c>
      <c r="AN986">
        <v>3428.5706132400001</v>
      </c>
      <c r="AO986">
        <v>325.50007740554588</v>
      </c>
      <c r="AP986">
        <v>9314.9438375777463</v>
      </c>
      <c r="AQ986">
        <v>1206083.5810819583</v>
      </c>
      <c r="AR986">
        <v>21833.3246</v>
      </c>
      <c r="AS986">
        <v>138516.05540642215</v>
      </c>
      <c r="AV986">
        <v>7338.6956917624193</v>
      </c>
      <c r="AW986">
        <v>491772.43021531403</v>
      </c>
      <c r="AX986">
        <v>4418.5561056000006</v>
      </c>
      <c r="AY986">
        <v>85060</v>
      </c>
      <c r="AZ986">
        <v>4400</v>
      </c>
      <c r="BA986">
        <v>200</v>
      </c>
      <c r="BB986">
        <v>12105.530764662431</v>
      </c>
      <c r="BC986">
        <v>2300</v>
      </c>
      <c r="BD986">
        <v>2500</v>
      </c>
      <c r="BE986">
        <v>7000</v>
      </c>
      <c r="BF986">
        <v>13598.169995123528</v>
      </c>
      <c r="BG986">
        <v>5000</v>
      </c>
      <c r="BH986">
        <v>1800</v>
      </c>
      <c r="BI986">
        <v>88850</v>
      </c>
      <c r="BL986">
        <v>23686.022253649688</v>
      </c>
      <c r="BM986">
        <v>156590</v>
      </c>
      <c r="BN986">
        <v>18901.921091786662</v>
      </c>
      <c r="BO986">
        <v>67148.420144528733</v>
      </c>
      <c r="BP986">
        <v>4204.2156137238899</v>
      </c>
      <c r="BQ986">
        <v>18702.99177068362</v>
      </c>
      <c r="BR986">
        <v>18039.11676782971</v>
      </c>
      <c r="BS986">
        <v>122749.37541727467</v>
      </c>
      <c r="BT986">
        <v>41878.728347812314</v>
      </c>
      <c r="BU986">
        <v>10015.245593291938</v>
      </c>
      <c r="BV986">
        <v>4907.4078</v>
      </c>
      <c r="BW986">
        <v>5817732.7345813811</v>
      </c>
      <c r="BX986">
        <v>17723.91104068984</v>
      </c>
      <c r="BY986">
        <v>10</v>
      </c>
      <c r="BZ986">
        <v>6965.2524469622194</v>
      </c>
      <c r="CA986">
        <v>8053628.0956284879</v>
      </c>
      <c r="CB986">
        <v>3290.3240000000001</v>
      </c>
      <c r="CC986">
        <v>22453.715804279458</v>
      </c>
      <c r="CD986">
        <v>19853.859747302886</v>
      </c>
      <c r="CE986">
        <v>1652.3998678080106</v>
      </c>
      <c r="CF986">
        <v>14046.932045042242</v>
      </c>
      <c r="CG986">
        <v>33419.983290008357</v>
      </c>
      <c r="CH986">
        <v>9438.7747951925994</v>
      </c>
      <c r="CI986">
        <v>53820</v>
      </c>
      <c r="CJ986">
        <v>9630.2525286563978</v>
      </c>
      <c r="CK986">
        <v>23160</v>
      </c>
      <c r="CL986">
        <v>74519.541111542072</v>
      </c>
      <c r="CM986">
        <v>4000</v>
      </c>
      <c r="CR986">
        <v>5381.2808134821462</v>
      </c>
      <c r="CS986">
        <v>26190.661904670291</v>
      </c>
      <c r="CV986">
        <v>2424.1227168879004</v>
      </c>
      <c r="CW986">
        <v>97240</v>
      </c>
      <c r="CX986">
        <v>4009.6684217068255</v>
      </c>
      <c r="CY986">
        <v>130</v>
      </c>
      <c r="CZ986">
        <v>7768.1564713836151</v>
      </c>
      <c r="DA986">
        <v>8426.6669191944675</v>
      </c>
      <c r="DB986">
        <v>4881.304263312436</v>
      </c>
      <c r="DC986">
        <v>1025915.0119208515</v>
      </c>
      <c r="DD986">
        <v>3700</v>
      </c>
      <c r="DE986">
        <v>324580</v>
      </c>
      <c r="DF986">
        <v>24294.263099917662</v>
      </c>
      <c r="DG986">
        <v>100944.92195868686</v>
      </c>
      <c r="DJ986">
        <v>5774.5830947022605</v>
      </c>
      <c r="DK986">
        <v>21506.343619781492</v>
      </c>
      <c r="DL986">
        <v>17786.84384966514</v>
      </c>
      <c r="DM986">
        <v>1561.7585378839929</v>
      </c>
      <c r="DP986">
        <v>13612.377362534831</v>
      </c>
      <c r="DQ986">
        <v>40</v>
      </c>
      <c r="DR986">
        <v>13758.639199448084</v>
      </c>
      <c r="DS986">
        <v>38390</v>
      </c>
      <c r="DV986">
        <v>1800</v>
      </c>
      <c r="DW986">
        <v>66930</v>
      </c>
      <c r="DX986">
        <v>5751.2526240128009</v>
      </c>
      <c r="DY986">
        <v>8329082.2246262338</v>
      </c>
      <c r="DZ986">
        <v>9464.7200365986628</v>
      </c>
      <c r="EA986">
        <v>1563801.197114897</v>
      </c>
      <c r="EB986">
        <v>24695.406947620315</v>
      </c>
      <c r="EC986">
        <v>8580</v>
      </c>
      <c r="ED986">
        <v>5580.1610594213798</v>
      </c>
      <c r="EE986">
        <v>100</v>
      </c>
      <c r="EF986">
        <v>8826.0956793999994</v>
      </c>
      <c r="EG986">
        <v>1667200.416639979</v>
      </c>
      <c r="EH986">
        <v>8686.5289814958469</v>
      </c>
      <c r="EI986">
        <v>50976.020390408157</v>
      </c>
      <c r="EL986">
        <v>30229.802958209391</v>
      </c>
      <c r="EM986">
        <v>1125880</v>
      </c>
      <c r="EN986">
        <v>6261.6793000000007</v>
      </c>
      <c r="EO986">
        <v>774327.26393381401</v>
      </c>
      <c r="EP986">
        <v>12092.954756946468</v>
      </c>
      <c r="EQ986">
        <v>158486.26434114488</v>
      </c>
      <c r="ER986">
        <v>23000</v>
      </c>
      <c r="ES986">
        <v>90</v>
      </c>
      <c r="ET986">
        <v>10968.935911294458</v>
      </c>
      <c r="EU986">
        <v>22.854275020594599</v>
      </c>
      <c r="EX986">
        <v>4784.6899999999996</v>
      </c>
      <c r="EY986">
        <v>3190081.2800829313</v>
      </c>
      <c r="EZ986">
        <v>5813.6271442130565</v>
      </c>
      <c r="FA986">
        <v>1110633.4603393683</v>
      </c>
      <c r="FB986">
        <v>14998.288631205982</v>
      </c>
      <c r="FC986">
        <v>171925.36795856964</v>
      </c>
      <c r="FD986">
        <v>3472.5213465452825</v>
      </c>
      <c r="FE986">
        <v>473820</v>
      </c>
      <c r="FF986">
        <v>7129.6302000000005</v>
      </c>
      <c r="FG986">
        <v>1129258.7096593033</v>
      </c>
      <c r="FH986">
        <v>14504.895830118185</v>
      </c>
      <c r="FI986">
        <v>1626710</v>
      </c>
      <c r="FJ986">
        <v>18931.61627207938</v>
      </c>
      <c r="FK986">
        <v>15620</v>
      </c>
      <c r="FL986">
        <v>30653.611187790924</v>
      </c>
      <c r="FM986">
        <v>43723.658138176179</v>
      </c>
      <c r="FN986">
        <v>25458.079038520675</v>
      </c>
      <c r="FO986">
        <v>280240</v>
      </c>
      <c r="FP986">
        <v>16000</v>
      </c>
      <c r="FQ986">
        <v>436180</v>
      </c>
      <c r="FT986">
        <v>7000</v>
      </c>
      <c r="FU986">
        <v>210570</v>
      </c>
      <c r="FV986">
        <v>8716.288345075538</v>
      </c>
      <c r="FW986">
        <v>402121.04754201131</v>
      </c>
      <c r="FX986">
        <v>8345.9944708013027</v>
      </c>
      <c r="FY986">
        <v>116588.98834110117</v>
      </c>
      <c r="FZ986">
        <v>24271.068417699546</v>
      </c>
      <c r="GA986">
        <v>113266.70585929845</v>
      </c>
      <c r="GB986">
        <v>84700.867983733056</v>
      </c>
      <c r="GC986">
        <v>8830</v>
      </c>
      <c r="GD986">
        <v>6341.1570914584299</v>
      </c>
      <c r="GE986">
        <v>167132.09866900012</v>
      </c>
      <c r="GF986">
        <v>8264.4639900281345</v>
      </c>
      <c r="GG986">
        <v>292093.9582909093</v>
      </c>
      <c r="GH986">
        <v>22365.312289574373</v>
      </c>
      <c r="GI986">
        <v>174134.96953029904</v>
      </c>
      <c r="GJ986">
        <v>13556.310582184537</v>
      </c>
      <c r="GK986">
        <v>3300</v>
      </c>
      <c r="GL986">
        <v>9112.4328180014945</v>
      </c>
      <c r="GM986">
        <v>45820</v>
      </c>
      <c r="GN986">
        <v>2760.0075690624735</v>
      </c>
      <c r="GO986">
        <v>1724.9995687503233</v>
      </c>
      <c r="GP986">
        <v>9363.3574978231536</v>
      </c>
      <c r="GQ986">
        <v>12388.996283301116</v>
      </c>
      <c r="GR986">
        <v>4235.2707788274129</v>
      </c>
      <c r="GS986">
        <v>107229.09525178824</v>
      </c>
      <c r="GT986">
        <v>14400</v>
      </c>
      <c r="GU986">
        <v>11750</v>
      </c>
      <c r="GV986">
        <v>23391.371315754001</v>
      </c>
      <c r="GW986">
        <v>215779.56810939973</v>
      </c>
      <c r="GX986">
        <v>21284.201141184061</v>
      </c>
      <c r="GY986">
        <v>3561.9989314003205</v>
      </c>
      <c r="GZ986">
        <v>5218.809361293821</v>
      </c>
      <c r="HA986">
        <v>1172267.9593115649</v>
      </c>
      <c r="HB986">
        <v>9620.3103809161184</v>
      </c>
      <c r="HC986">
        <v>139.9999440000224</v>
      </c>
      <c r="HD986">
        <v>13901.067117442977</v>
      </c>
      <c r="HE986">
        <v>21360.008544003416</v>
      </c>
      <c r="HF986">
        <v>17211.880752443798</v>
      </c>
      <c r="HG986">
        <v>77670.185416161257</v>
      </c>
      <c r="HH986">
        <v>21295.475679598901</v>
      </c>
      <c r="HI986">
        <v>202292.49522925608</v>
      </c>
      <c r="HJ986">
        <v>35291.699492888503</v>
      </c>
      <c r="HK986">
        <v>24570.310085937679</v>
      </c>
      <c r="HL986">
        <v>6596.043588386281</v>
      </c>
      <c r="HM986">
        <v>17000</v>
      </c>
      <c r="HN986">
        <v>12488.837688974652</v>
      </c>
      <c r="HO986">
        <v>1256832.0953613529</v>
      </c>
      <c r="HP986">
        <v>28634.716949670787</v>
      </c>
      <c r="HQ986">
        <v>2587.1989651208282</v>
      </c>
      <c r="HR986">
        <v>13187.426952861109</v>
      </c>
      <c r="HS986">
        <v>228523.73027523528</v>
      </c>
      <c r="NG986">
        <v>14906.455010570488</v>
      </c>
      <c r="NH986">
        <v>1812070.7275171711</v>
      </c>
      <c r="NI986">
        <v>7162.0973630660756</v>
      </c>
      <c r="NJ986">
        <v>956768.90432310954</v>
      </c>
      <c r="NK986">
        <v>24195.41059180571</v>
      </c>
      <c r="NL986">
        <v>149109.95526701343</v>
      </c>
      <c r="NM986">
        <v>6185.8943450613679</v>
      </c>
      <c r="NN986">
        <v>30934.62070095972</v>
      </c>
      <c r="NO986">
        <v>17147.813340304187</v>
      </c>
      <c r="NP986">
        <v>546225.34405183967</v>
      </c>
      <c r="NQ986">
        <v>22125.557802302232</v>
      </c>
      <c r="NR986">
        <v>569700.658539269</v>
      </c>
      <c r="NS986">
        <v>16380.259366460396</v>
      </c>
      <c r="NT986">
        <v>70</v>
      </c>
      <c r="NU986">
        <v>10101.342751176815</v>
      </c>
      <c r="NV986">
        <v>15.600001560002028</v>
      </c>
      <c r="NW986">
        <v>4104.6272972803354</v>
      </c>
      <c r="NX986">
        <v>5000</v>
      </c>
      <c r="NY986">
        <v>49775.668848586029</v>
      </c>
      <c r="NZ986">
        <v>100241.91980646414</v>
      </c>
      <c r="OA986">
        <v>38174.496733717351</v>
      </c>
      <c r="OB986">
        <v>10</v>
      </c>
      <c r="OC986">
        <v>17158.38172935243</v>
      </c>
      <c r="OD986">
        <v>168785.54219638553</v>
      </c>
      <c r="OE986">
        <v>13145.249539495573</v>
      </c>
      <c r="OF986">
        <v>65850</v>
      </c>
      <c r="OG986">
        <v>8558.2663061110998</v>
      </c>
      <c r="OH986">
        <v>2210</v>
      </c>
      <c r="OI986">
        <v>9865.9673691115004</v>
      </c>
      <c r="OJ986">
        <v>44210</v>
      </c>
      <c r="OK986">
        <v>11200</v>
      </c>
      <c r="OL986">
        <v>323240</v>
      </c>
      <c r="OM986">
        <v>4028.0450370251701</v>
      </c>
      <c r="ON986">
        <v>4289.9982840005578</v>
      </c>
      <c r="OO986">
        <v>38421.529480562742</v>
      </c>
      <c r="OP986">
        <v>620</v>
      </c>
      <c r="OQ986">
        <v>64754.121442069205</v>
      </c>
      <c r="OR986">
        <v>1220</v>
      </c>
      <c r="OS986">
        <v>22844.680500621689</v>
      </c>
      <c r="OT986">
        <v>268739.86563006719</v>
      </c>
      <c r="OU986">
        <v>17778.134655427937</v>
      </c>
      <c r="OV986">
        <v>3910.7612289332728</v>
      </c>
      <c r="OW986">
        <v>10993.409553222631</v>
      </c>
      <c r="OX986">
        <v>3250</v>
      </c>
      <c r="OY986">
        <v>3867.7905881052488</v>
      </c>
      <c r="OZ986">
        <v>20</v>
      </c>
      <c r="PA986">
        <v>6801.4586564136525</v>
      </c>
      <c r="PB986">
        <v>607018.21950002585</v>
      </c>
      <c r="PC986">
        <v>3578.2470066630121</v>
      </c>
      <c r="PD986">
        <v>249253.18005974559</v>
      </c>
      <c r="PE986">
        <v>21118.361534161169</v>
      </c>
      <c r="PF986">
        <v>1546360</v>
      </c>
      <c r="PG986">
        <v>17664.748742733926</v>
      </c>
      <c r="PH986">
        <v>130370</v>
      </c>
      <c r="PI986">
        <v>13100</v>
      </c>
      <c r="PJ986">
        <v>15010</v>
      </c>
      <c r="PM986">
        <v>17921.689443284366</v>
      </c>
      <c r="PN986">
        <v>231046.55776163944</v>
      </c>
      <c r="PO986">
        <v>5902.2041239743303</v>
      </c>
      <c r="PP986">
        <v>452405.90530474391</v>
      </c>
      <c r="PQ986">
        <v>14393.988603332955</v>
      </c>
      <c r="PR986">
        <v>550</v>
      </c>
      <c r="PS986">
        <v>7895.4755391622439</v>
      </c>
      <c r="PT986">
        <v>14.140664151560706</v>
      </c>
      <c r="PU986">
        <v>7457.8114198170006</v>
      </c>
      <c r="PV986">
        <v>8050</v>
      </c>
      <c r="PW986">
        <v>46306.080344899405</v>
      </c>
      <c r="PX986">
        <v>330</v>
      </c>
      <c r="PY986">
        <v>7729.3200443497317</v>
      </c>
      <c r="PZ986">
        <v>42.224393082810899</v>
      </c>
      <c r="QA986">
        <v>41813.773660930266</v>
      </c>
      <c r="QB986">
        <v>400.05641002255902</v>
      </c>
      <c r="QC986">
        <v>72137.077959092887</v>
      </c>
      <c r="QD986">
        <v>1246047.3968377181</v>
      </c>
      <c r="QE986">
        <v>5782.454338988905</v>
      </c>
      <c r="QF986">
        <v>31470.996852900316</v>
      </c>
      <c r="QG986">
        <v>30320</v>
      </c>
      <c r="QH986">
        <v>200</v>
      </c>
      <c r="QI986">
        <v>15822.001106881127</v>
      </c>
      <c r="QJ986">
        <v>22500</v>
      </c>
      <c r="QK986">
        <v>3961.6825598144874</v>
      </c>
      <c r="QL986">
        <v>8140</v>
      </c>
      <c r="QM986">
        <v>25561.543558022924</v>
      </c>
      <c r="QN986">
        <v>3887.7968395484122</v>
      </c>
      <c r="QO986">
        <v>11471.614809254414</v>
      </c>
      <c r="QP986">
        <v>13614.770154593145</v>
      </c>
      <c r="QQ986">
        <v>46215.031551160442</v>
      </c>
      <c r="QR986">
        <v>3160</v>
      </c>
      <c r="QS986">
        <v>4451.6917231476655</v>
      </c>
      <c r="QT986">
        <v>109751.94512402744</v>
      </c>
      <c r="QU986">
        <v>20708.572296858252</v>
      </c>
      <c r="QV986">
        <v>10000</v>
      </c>
      <c r="QW986">
        <v>7100.3823699878312</v>
      </c>
      <c r="QX986">
        <v>19657.632193644975</v>
      </c>
      <c r="QY986">
        <v>29976.836894441054</v>
      </c>
      <c r="QZ986">
        <v>87502.97374910787</v>
      </c>
      <c r="RA986">
        <v>10528.325550562418</v>
      </c>
      <c r="RB986">
        <v>7979.9960100019953</v>
      </c>
      <c r="RC986">
        <v>5567.4816000000001</v>
      </c>
      <c r="RD986">
        <v>1184.0182821619023</v>
      </c>
      <c r="RE986">
        <v>4196.1167832479996</v>
      </c>
      <c r="RF986">
        <v>10.99999890000011</v>
      </c>
      <c r="RG986">
        <v>22303.146834134219</v>
      </c>
      <c r="RH986">
        <v>2507.0006267501567</v>
      </c>
      <c r="RI986">
        <v>8994.7134373047393</v>
      </c>
      <c r="RJ986">
        <v>50</v>
      </c>
      <c r="RK986">
        <v>20720.977029755184</v>
      </c>
      <c r="RL986">
        <v>9129.014282499511</v>
      </c>
      <c r="RM986">
        <v>5200</v>
      </c>
      <c r="RN986">
        <v>2177040</v>
      </c>
      <c r="RO986">
        <v>18695.580984180066</v>
      </c>
      <c r="RP986">
        <v>22065.99779340022</v>
      </c>
      <c r="RQ986">
        <v>7718.2281000000003</v>
      </c>
      <c r="RR986">
        <v>110</v>
      </c>
      <c r="RS986">
        <v>79360.486815060285</v>
      </c>
      <c r="RT986">
        <v>172.50004312501076</v>
      </c>
      <c r="RU986">
        <v>39113.775234144749</v>
      </c>
      <c r="RV986">
        <v>7499.9962500018746</v>
      </c>
      <c r="RW986">
        <v>18553.666324225997</v>
      </c>
      <c r="RX986">
        <v>2090</v>
      </c>
      <c r="RY986">
        <v>19090.912909091097</v>
      </c>
      <c r="RZ986">
        <v>2326805.3346389099</v>
      </c>
      <c r="SA986">
        <v>6683.3386281634803</v>
      </c>
      <c r="SB986">
        <v>145017.16815806902</v>
      </c>
      <c r="SC986">
        <v>16595.617846368423</v>
      </c>
      <c r="SD986">
        <v>67919.966040016981</v>
      </c>
      <c r="SE986">
        <v>8445.6440978279988</v>
      </c>
      <c r="SF986">
        <v>88260</v>
      </c>
      <c r="SG986">
        <v>19745.171804111862</v>
      </c>
      <c r="SH986">
        <v>107831.05391552697</v>
      </c>
      <c r="SI986">
        <v>23439.11335538502</v>
      </c>
      <c r="SJ986">
        <v>977194.76105148473</v>
      </c>
      <c r="SK986">
        <v>34668.657145771474</v>
      </c>
      <c r="SL986">
        <v>60</v>
      </c>
      <c r="SM986">
        <v>5798.0535117119998</v>
      </c>
      <c r="SN986">
        <v>177010</v>
      </c>
      <c r="SO986">
        <v>7588.168136668206</v>
      </c>
      <c r="SP986">
        <v>120</v>
      </c>
      <c r="SS986">
        <v>13540.639815485078</v>
      </c>
      <c r="ST986">
        <v>2920</v>
      </c>
      <c r="SW986">
        <v>12112.425722988875</v>
      </c>
      <c r="SX986">
        <v>50</v>
      </c>
      <c r="SY986">
        <v>7959.7094413270006</v>
      </c>
      <c r="SZ986">
        <v>1990</v>
      </c>
      <c r="TA986">
        <v>7199.2327906385726</v>
      </c>
      <c r="TB986">
        <v>5094219.1256478634</v>
      </c>
      <c r="TC986">
        <v>16400</v>
      </c>
      <c r="TD986">
        <v>2146280</v>
      </c>
      <c r="TE986">
        <v>20183.015957899144</v>
      </c>
      <c r="TF986">
        <v>10</v>
      </c>
      <c r="TG986">
        <v>12518.294120158069</v>
      </c>
      <c r="TH986">
        <v>30610</v>
      </c>
      <c r="TI986">
        <v>9679.7863140525351</v>
      </c>
      <c r="TJ986">
        <v>746547.92534520745</v>
      </c>
      <c r="TK986">
        <v>8431.2334339786339</v>
      </c>
      <c r="TL986">
        <v>290140</v>
      </c>
      <c r="TM986">
        <v>17051.604995878672</v>
      </c>
      <c r="TN986">
        <v>47820.019128007654</v>
      </c>
      <c r="TO986">
        <v>6995.0905534643189</v>
      </c>
      <c r="TP986">
        <v>30</v>
      </c>
      <c r="TQ986">
        <v>8941.6228633303745</v>
      </c>
      <c r="TR986">
        <v>210635.72129707382</v>
      </c>
      <c r="TS986">
        <v>4734.0152343993923</v>
      </c>
      <c r="TT986">
        <v>65610</v>
      </c>
      <c r="TU986">
        <v>28566.272187851755</v>
      </c>
      <c r="TV986">
        <v>1864582.1075194892</v>
      </c>
      <c r="TW986">
        <v>10815.779305730579</v>
      </c>
      <c r="TX986">
        <v>17660</v>
      </c>
      <c r="TY986">
        <v>7718.3409125279131</v>
      </c>
      <c r="TZ986">
        <v>2869971.104296424</v>
      </c>
      <c r="UA986">
        <v>5303.0221441084414</v>
      </c>
      <c r="UB986">
        <v>50840</v>
      </c>
      <c r="UC986">
        <v>30700</v>
      </c>
      <c r="UD986">
        <v>1051650</v>
      </c>
      <c r="UE986">
        <v>2817.9123110574265</v>
      </c>
      <c r="UF986">
        <v>5020</v>
      </c>
      <c r="UG986">
        <v>20150.05341942051</v>
      </c>
      <c r="UH986">
        <v>304520</v>
      </c>
      <c r="UI986">
        <v>34790.651082940414</v>
      </c>
      <c r="UJ986">
        <v>33043.996695600334</v>
      </c>
      <c r="UK986">
        <v>7400</v>
      </c>
      <c r="UL986">
        <v>5500</v>
      </c>
      <c r="UO986">
        <v>10951.347923638199</v>
      </c>
      <c r="UP986">
        <v>669150</v>
      </c>
      <c r="UQ986">
        <v>17183.015887294776</v>
      </c>
      <c r="UR986">
        <v>3775369.2587206527</v>
      </c>
      <c r="UU986">
        <v>10472.040541548153</v>
      </c>
      <c r="UV986">
        <v>331170</v>
      </c>
      <c r="UW986">
        <v>12261.290552692546</v>
      </c>
      <c r="UX986">
        <v>10.99999890000011</v>
      </c>
      <c r="UY986">
        <v>13787.621415625896</v>
      </c>
      <c r="UZ986">
        <v>180280</v>
      </c>
      <c r="VA986">
        <v>2886.0023179827658</v>
      </c>
      <c r="VB986">
        <v>1519.9993920002432</v>
      </c>
      <c r="VC986">
        <v>6492.5409834883294</v>
      </c>
      <c r="VD986">
        <v>226990</v>
      </c>
      <c r="VE986">
        <v>42737.984788134141</v>
      </c>
      <c r="VF986">
        <v>934561.3696315611</v>
      </c>
      <c r="VG986">
        <v>5000</v>
      </c>
      <c r="VH986">
        <v>613790</v>
      </c>
      <c r="VI986">
        <v>18832.377133823113</v>
      </c>
      <c r="VJ986">
        <v>8146.436055660035</v>
      </c>
      <c r="VK986">
        <v>8460.989642634433</v>
      </c>
      <c r="VL986">
        <v>990</v>
      </c>
      <c r="VM986">
        <v>5644.9339987712001</v>
      </c>
      <c r="VN986">
        <v>10.20000163200026</v>
      </c>
      <c r="VO986">
        <v>29359.308303630358</v>
      </c>
      <c r="VP986">
        <v>76760</v>
      </c>
      <c r="VS986">
        <v>16695.648000000001</v>
      </c>
      <c r="VT986">
        <v>3917.1884792971196</v>
      </c>
      <c r="VU986">
        <v>7800</v>
      </c>
      <c r="VV986">
        <v>940</v>
      </c>
      <c r="VW986">
        <v>3900</v>
      </c>
      <c r="VX986">
        <v>372810</v>
      </c>
      <c r="VY986">
        <v>21830.332708069072</v>
      </c>
      <c r="VZ986">
        <v>7250</v>
      </c>
      <c r="WA986">
        <v>15213.598467589953</v>
      </c>
      <c r="WB986">
        <v>1030</v>
      </c>
      <c r="WC986">
        <v>8846.9795387903996</v>
      </c>
      <c r="WD986">
        <v>55719.97771200892</v>
      </c>
      <c r="WE986">
        <v>29167.815068745029</v>
      </c>
      <c r="WF986">
        <v>230</v>
      </c>
      <c r="WG986">
        <v>4383.0105932369315</v>
      </c>
      <c r="WH986">
        <v>319787.98401060078</v>
      </c>
      <c r="WI986">
        <v>43254.604734198329</v>
      </c>
      <c r="WJ986">
        <v>2116.800000000339</v>
      </c>
      <c r="WK986">
        <v>7396.2507050220065</v>
      </c>
      <c r="WL986">
        <v>1096301.7697555185</v>
      </c>
      <c r="WM986">
        <v>8200</v>
      </c>
      <c r="WN986">
        <v>3266160</v>
      </c>
      <c r="WO986">
        <v>29594.507956705194</v>
      </c>
      <c r="WP986">
        <v>1000</v>
      </c>
      <c r="WQ986">
        <v>12892.029630526147</v>
      </c>
      <c r="WR986">
        <v>12060.002114103956</v>
      </c>
      <c r="WS986">
        <v>19957.036546411378</v>
      </c>
      <c r="WT986">
        <v>127039.93648003176</v>
      </c>
      <c r="WU986">
        <v>11366.72314603779</v>
      </c>
      <c r="WV986">
        <v>455127.84189285332</v>
      </c>
      <c r="WW986">
        <v>20028.963792913299</v>
      </c>
      <c r="WX986">
        <v>10</v>
      </c>
      <c r="WY986">
        <v>47215.924948889617</v>
      </c>
      <c r="WZ986">
        <v>555480</v>
      </c>
      <c r="XA986">
        <v>28556.811059124597</v>
      </c>
      <c r="XB986">
        <v>301481.89448133693</v>
      </c>
      <c r="XC986">
        <v>15817.572288198</v>
      </c>
      <c r="XD986">
        <v>325280</v>
      </c>
      <c r="XE986">
        <v>6478.1795487897543</v>
      </c>
      <c r="XF986">
        <v>181.99994540001637</v>
      </c>
      <c r="XG986">
        <v>14235.617098505147</v>
      </c>
      <c r="XH986">
        <v>270605.13203729608</v>
      </c>
      <c r="XI986">
        <v>4779.5422409814673</v>
      </c>
      <c r="XJ986">
        <v>15955.769597788911</v>
      </c>
      <c r="XK986">
        <v>14835.035896018193</v>
      </c>
      <c r="XL986">
        <v>434601.82615926955</v>
      </c>
      <c r="XM986">
        <v>12889.277384416444</v>
      </c>
      <c r="XN986">
        <v>14500</v>
      </c>
      <c r="XO986">
        <v>7309.1081380505293</v>
      </c>
      <c r="XP986">
        <v>3266.666666666667</v>
      </c>
      <c r="XS986">
        <v>6223.5217442300373</v>
      </c>
      <c r="XT986">
        <v>424058.35349057469</v>
      </c>
      <c r="XU986">
        <v>5889.6726451780141</v>
      </c>
      <c r="XV986">
        <v>5647.9593739523907</v>
      </c>
      <c r="XW986">
        <v>4489.297577601149</v>
      </c>
      <c r="XX986">
        <v>346838.6599241303</v>
      </c>
      <c r="XY986">
        <v>13258.305216228062</v>
      </c>
      <c r="XZ986">
        <v>13777.696618902291</v>
      </c>
      <c r="YC986">
        <v>3400</v>
      </c>
      <c r="YD986">
        <v>415450</v>
      </c>
      <c r="YE986">
        <v>3748.3582901379582</v>
      </c>
      <c r="YF986">
        <v>432.00034560020737</v>
      </c>
      <c r="YG986">
        <v>6705.4028281195542</v>
      </c>
      <c r="YH986">
        <v>474158.97629205114</v>
      </c>
      <c r="YK986">
        <v>16613.286176248803</v>
      </c>
      <c r="YL986">
        <v>22357.991056803578</v>
      </c>
      <c r="YM986">
        <v>7492.8047949784514</v>
      </c>
      <c r="YN986">
        <v>1893.3333333333333</v>
      </c>
      <c r="YO986">
        <v>10300</v>
      </c>
      <c r="YP986">
        <v>215690</v>
      </c>
      <c r="YQ986">
        <v>9254.1925210631598</v>
      </c>
      <c r="YR986">
        <v>141595.90088285238</v>
      </c>
      <c r="YS986">
        <v>3143.4416797887334</v>
      </c>
      <c r="YT986">
        <v>91891.064229421187</v>
      </c>
      <c r="YU986">
        <v>45503.416622870274</v>
      </c>
      <c r="YV986">
        <v>76889.961555019225</v>
      </c>
      <c r="YW986">
        <v>20464.514203931558</v>
      </c>
      <c r="YX986">
        <v>36.299992740001088</v>
      </c>
      <c r="ZA986">
        <v>7850.2039134058223</v>
      </c>
      <c r="ZB986">
        <v>3390</v>
      </c>
      <c r="ZC986">
        <v>11300</v>
      </c>
      <c r="ZD986">
        <v>1935670</v>
      </c>
      <c r="ZE986">
        <v>28570.870399256008</v>
      </c>
      <c r="ZF986">
        <v>354120</v>
      </c>
      <c r="ZG986">
        <v>48063.942985840702</v>
      </c>
      <c r="ZH986">
        <v>5910</v>
      </c>
      <c r="ZI986">
        <v>31598.542869935965</v>
      </c>
      <c r="ZJ986">
        <v>76574.961712519143</v>
      </c>
      <c r="ZK986">
        <v>9089.4755992146638</v>
      </c>
      <c r="ZL986">
        <v>84168.033667213473</v>
      </c>
      <c r="ZM986">
        <v>3000</v>
      </c>
      <c r="ZN986">
        <v>92270</v>
      </c>
      <c r="ZO986">
        <v>11214.300628188901</v>
      </c>
      <c r="ZP986">
        <v>22421.926095056748</v>
      </c>
      <c r="ZQ986">
        <v>27373.328075895279</v>
      </c>
      <c r="ZR986">
        <v>20533.487679905542</v>
      </c>
      <c r="ZS986">
        <v>7408.7378368542013</v>
      </c>
      <c r="ZT986">
        <v>1664931.316006524</v>
      </c>
      <c r="ZU986">
        <v>13576.939021819644</v>
      </c>
      <c r="ZV986">
        <v>130262.48336798936</v>
      </c>
      <c r="ZW986">
        <v>16429.521028672716</v>
      </c>
      <c r="ZX986">
        <v>30</v>
      </c>
      <c r="ZY986">
        <v>7807.9571279310039</v>
      </c>
      <c r="ZZ986">
        <v>3153803.8677568627</v>
      </c>
      <c r="AAA986">
        <v>91243.431584645878</v>
      </c>
      <c r="AAB986">
        <v>66600</v>
      </c>
      <c r="AAC986">
        <v>12755.229771393431</v>
      </c>
      <c r="AAD986">
        <v>1836145.0001722458</v>
      </c>
      <c r="AAG986">
        <v>13429.802243063292</v>
      </c>
      <c r="AAH986">
        <v>78297.992170200785</v>
      </c>
      <c r="AAI986">
        <v>31255.415943723103</v>
      </c>
      <c r="AAJ986">
        <v>102968.23455476431</v>
      </c>
      <c r="AAK986">
        <v>27800</v>
      </c>
      <c r="AAL986">
        <v>6550</v>
      </c>
      <c r="AAM986">
        <v>12173.233501071962</v>
      </c>
      <c r="AAN986">
        <v>10466.155346400787</v>
      </c>
      <c r="AAO986">
        <v>15316.261325730713</v>
      </c>
      <c r="AAP986">
        <v>111134.4533445376</v>
      </c>
      <c r="AAQ986">
        <v>9265.5393911288174</v>
      </c>
      <c r="AAR986">
        <v>219062.21371495462</v>
      </c>
      <c r="AAU986">
        <v>6552.8932461377326</v>
      </c>
      <c r="AAV986">
        <v>23.653673908293374</v>
      </c>
      <c r="AAW986">
        <v>15092.323081231758</v>
      </c>
      <c r="AAX986">
        <v>187070</v>
      </c>
      <c r="AAY986">
        <v>16567.087838338801</v>
      </c>
      <c r="AAZ986">
        <v>4820</v>
      </c>
      <c r="ABA986">
        <v>1999.0684017405699</v>
      </c>
      <c r="ABB986">
        <v>34714.893057021043</v>
      </c>
      <c r="ABC986">
        <v>7762.027079653426</v>
      </c>
      <c r="ABD986">
        <v>484845.93685923942</v>
      </c>
      <c r="ABE986">
        <v>11785.755680181335</v>
      </c>
      <c r="ABF986">
        <v>281523.0677624626</v>
      </c>
      <c r="ABI986">
        <v>5800</v>
      </c>
      <c r="ABJ986">
        <v>110000</v>
      </c>
      <c r="ABK986">
        <v>7756.6433646870646</v>
      </c>
      <c r="ABL986">
        <v>164764.74153528753</v>
      </c>
      <c r="ABM986">
        <v>7001.1230753365753</v>
      </c>
      <c r="ABN986">
        <v>1020</v>
      </c>
      <c r="ABO986">
        <v>5012.0708955929967</v>
      </c>
      <c r="ABP986">
        <v>280740</v>
      </c>
    </row>
    <row r="987" spans="1:744" x14ac:dyDescent="0.25">
      <c r="A987" s="6">
        <v>42398</v>
      </c>
      <c r="B987">
        <v>13763.45680806338</v>
      </c>
      <c r="C987">
        <v>4659.5995340400468</v>
      </c>
      <c r="D987">
        <v>4080.2677625415004</v>
      </c>
      <c r="E987">
        <v>14.949999252501158</v>
      </c>
      <c r="F987">
        <v>3894.5057201951217</v>
      </c>
      <c r="G987">
        <v>101980</v>
      </c>
      <c r="H987">
        <v>3400</v>
      </c>
      <c r="I987">
        <v>2671100</v>
      </c>
      <c r="J987">
        <v>2400</v>
      </c>
      <c r="K987">
        <v>77070</v>
      </c>
      <c r="L987">
        <v>13926.7033363584</v>
      </c>
      <c r="M987">
        <v>3570</v>
      </c>
      <c r="N987">
        <v>24000</v>
      </c>
      <c r="O987">
        <v>107690</v>
      </c>
      <c r="P987">
        <v>5257.8719780089496</v>
      </c>
      <c r="Q987">
        <v>600</v>
      </c>
      <c r="R987">
        <v>6801.1436458547951</v>
      </c>
      <c r="S987">
        <v>19650</v>
      </c>
      <c r="T987">
        <v>4400</v>
      </c>
      <c r="U987">
        <v>36010</v>
      </c>
      <c r="V987">
        <v>9649.7639704535995</v>
      </c>
      <c r="W987">
        <v>1391860</v>
      </c>
      <c r="X987">
        <v>9000</v>
      </c>
      <c r="Y987">
        <v>5500</v>
      </c>
      <c r="Z987">
        <v>22512.107625562097</v>
      </c>
      <c r="AA987">
        <v>449.99977500011249</v>
      </c>
      <c r="AB987">
        <v>5000</v>
      </c>
      <c r="AC987">
        <v>20990</v>
      </c>
      <c r="AD987">
        <v>21689.867724560463</v>
      </c>
      <c r="AE987">
        <v>900</v>
      </c>
      <c r="AF987">
        <v>8716.8546063918657</v>
      </c>
      <c r="AG987">
        <v>1070309.121957676</v>
      </c>
      <c r="AJ987">
        <v>4200.5714516402059</v>
      </c>
      <c r="AK987">
        <v>10</v>
      </c>
      <c r="AL987">
        <v>3238.6628999999998</v>
      </c>
      <c r="AM987">
        <v>12220</v>
      </c>
      <c r="AN987">
        <v>3619.0467584200001</v>
      </c>
      <c r="AO987">
        <v>210.00004993906188</v>
      </c>
      <c r="AP987">
        <v>8921.3546613420658</v>
      </c>
      <c r="AQ987">
        <v>425794.85115608812</v>
      </c>
      <c r="AR987">
        <v>21666.657999999999</v>
      </c>
      <c r="AS987">
        <v>256380.10255204103</v>
      </c>
      <c r="AT987">
        <v>4694.9066000000003</v>
      </c>
      <c r="AU987">
        <v>73952.482888583982</v>
      </c>
      <c r="AV987">
        <v>7395.5848056520499</v>
      </c>
      <c r="AW987">
        <v>818083.70831849938</v>
      </c>
      <c r="AX987">
        <v>4328.3814912000007</v>
      </c>
      <c r="AY987">
        <v>100020</v>
      </c>
      <c r="AZ987">
        <v>4400</v>
      </c>
      <c r="BA987">
        <v>3490</v>
      </c>
      <c r="BB987">
        <v>12371.586385863802</v>
      </c>
      <c r="BC987">
        <v>6900</v>
      </c>
      <c r="BD987">
        <v>2500</v>
      </c>
      <c r="BE987">
        <v>11700</v>
      </c>
      <c r="BF987">
        <v>13598.169995123528</v>
      </c>
      <c r="BG987">
        <v>1870</v>
      </c>
      <c r="BH987">
        <v>1700</v>
      </c>
      <c r="BI987">
        <v>215710</v>
      </c>
      <c r="BJ987">
        <v>5080.1290196097007</v>
      </c>
      <c r="BK987">
        <v>20</v>
      </c>
      <c r="BL987">
        <v>23090.147479972966</v>
      </c>
      <c r="BM987">
        <v>154200</v>
      </c>
      <c r="BN987">
        <v>19360.149481890578</v>
      </c>
      <c r="BO987">
        <v>182727.65481830374</v>
      </c>
      <c r="BP987">
        <v>4129.1403349073935</v>
      </c>
      <c r="BQ987">
        <v>12319.194579554385</v>
      </c>
      <c r="BR987">
        <v>18278.574070057537</v>
      </c>
      <c r="BS987">
        <v>79541.689430428814</v>
      </c>
      <c r="BT987">
        <v>41611.984855151095</v>
      </c>
      <c r="BU987">
        <v>2787.7487733905391</v>
      </c>
      <c r="BV987">
        <v>4629.63</v>
      </c>
      <c r="BW987">
        <v>2460283.0031773597</v>
      </c>
      <c r="BX987">
        <v>18109.213454617875</v>
      </c>
      <c r="BY987">
        <v>50</v>
      </c>
      <c r="BZ987">
        <v>6891.1540166753866</v>
      </c>
      <c r="CA987">
        <v>6983075.0529671106</v>
      </c>
      <c r="CB987">
        <v>3372.5821000000001</v>
      </c>
      <c r="CC987">
        <v>25371.361604510679</v>
      </c>
      <c r="CD987">
        <v>20009.576294340553</v>
      </c>
      <c r="CE987">
        <v>3607.199711424023</v>
      </c>
      <c r="CF987">
        <v>15073.43861756456</v>
      </c>
      <c r="CG987">
        <v>74.999962500018754</v>
      </c>
      <c r="CH987">
        <v>9374.5654428443486</v>
      </c>
      <c r="CI987">
        <v>43920</v>
      </c>
      <c r="CJ987">
        <v>9489.6649005008294</v>
      </c>
      <c r="CK987">
        <v>14320</v>
      </c>
      <c r="CL987">
        <v>79081.961995922218</v>
      </c>
      <c r="CM987">
        <v>1840</v>
      </c>
      <c r="CP987">
        <v>4921.2913962899911</v>
      </c>
      <c r="CQ987">
        <v>410</v>
      </c>
      <c r="CR987">
        <v>5291.5927999241103</v>
      </c>
      <c r="CS987">
        <v>110478.94976053038</v>
      </c>
      <c r="CV987">
        <v>2513.9050397356004</v>
      </c>
      <c r="CW987">
        <v>128800</v>
      </c>
      <c r="CX987">
        <v>4310.3935533348376</v>
      </c>
      <c r="CY987">
        <v>100</v>
      </c>
      <c r="CZ987">
        <v>7768.1564713836151</v>
      </c>
      <c r="DA987">
        <v>256.4637758015707</v>
      </c>
      <c r="DB987">
        <v>4942.3205666038421</v>
      </c>
      <c r="DC987">
        <v>962086.76255986025</v>
      </c>
      <c r="DD987">
        <v>3700</v>
      </c>
      <c r="DE987">
        <v>151220</v>
      </c>
      <c r="DF987">
        <v>24929.407233248847</v>
      </c>
      <c r="DG987">
        <v>83506.888119757481</v>
      </c>
      <c r="DH987">
        <v>1900</v>
      </c>
      <c r="DI987">
        <v>10</v>
      </c>
      <c r="DJ987">
        <v>6110.3146699756471</v>
      </c>
      <c r="DK987">
        <v>166.41813515307109</v>
      </c>
      <c r="DL987">
        <v>17899.063684678793</v>
      </c>
      <c r="DM987">
        <v>3253.6636205916511</v>
      </c>
      <c r="DP987">
        <v>13612.377362534831</v>
      </c>
      <c r="DQ987">
        <v>23350</v>
      </c>
      <c r="DR987">
        <v>14211.226015219401</v>
      </c>
      <c r="DS987">
        <v>36520</v>
      </c>
      <c r="DV987">
        <v>1900</v>
      </c>
      <c r="DW987">
        <v>3100</v>
      </c>
      <c r="DX987">
        <v>5841.1159462630003</v>
      </c>
      <c r="DY987">
        <v>10340069.527063718</v>
      </c>
      <c r="DZ987">
        <v>9464.7200365986628</v>
      </c>
      <c r="EA987">
        <v>1293527.3722669987</v>
      </c>
      <c r="EB987">
        <v>24238.084596738459</v>
      </c>
      <c r="EC987">
        <v>10920</v>
      </c>
      <c r="ED987">
        <v>5643.571980551169</v>
      </c>
      <c r="EE987">
        <v>500</v>
      </c>
      <c r="EF987">
        <v>8914.3566361940011</v>
      </c>
      <c r="EG987">
        <v>2330926.3834536807</v>
      </c>
      <c r="EH987">
        <v>8624.4823459137351</v>
      </c>
      <c r="EI987">
        <v>271224.10848964337</v>
      </c>
      <c r="EJ987">
        <v>23761.783642419228</v>
      </c>
      <c r="EK987">
        <v>500</v>
      </c>
      <c r="EL987">
        <v>31600.220692314888</v>
      </c>
      <c r="EM987">
        <v>1288510</v>
      </c>
      <c r="EN987">
        <v>6542.0530000000008</v>
      </c>
      <c r="EO987">
        <v>884954.61592866946</v>
      </c>
      <c r="EP987">
        <v>12361.687084878613</v>
      </c>
      <c r="EQ987">
        <v>213445.00513029611</v>
      </c>
      <c r="ER987">
        <v>23100</v>
      </c>
      <c r="ES987">
        <v>20</v>
      </c>
      <c r="EV987">
        <v>7899.1213547790167</v>
      </c>
      <c r="EW987">
        <v>2170</v>
      </c>
      <c r="EX987">
        <v>4593.3023999999996</v>
      </c>
      <c r="EY987">
        <v>4649622.0235793749</v>
      </c>
      <c r="EZ987">
        <v>5590.0261002048628</v>
      </c>
      <c r="FA987">
        <v>1116318.4023900556</v>
      </c>
      <c r="FB987">
        <v>15253.578650460549</v>
      </c>
      <c r="FC987">
        <v>218659.98999995229</v>
      </c>
      <c r="FD987">
        <v>3543.3891291278405</v>
      </c>
      <c r="FE987">
        <v>158030</v>
      </c>
      <c r="FF987">
        <v>7129.6302000000005</v>
      </c>
      <c r="FG987">
        <v>1746241.060300715</v>
      </c>
      <c r="FH987">
        <v>14949.831285029788</v>
      </c>
      <c r="FI987">
        <v>1764470</v>
      </c>
      <c r="FJ987">
        <v>19007.646859517448</v>
      </c>
      <c r="FK987">
        <v>2070</v>
      </c>
      <c r="FL987">
        <v>30151.092971597638</v>
      </c>
      <c r="FM987">
        <v>26803.378598313921</v>
      </c>
      <c r="FN987">
        <v>25458.079038520675</v>
      </c>
      <c r="FO987">
        <v>397360</v>
      </c>
      <c r="FP987">
        <v>16200</v>
      </c>
      <c r="FQ987">
        <v>441530</v>
      </c>
      <c r="FT987">
        <v>7100</v>
      </c>
      <c r="FU987">
        <v>417350</v>
      </c>
      <c r="FV987">
        <v>8802.5882296802465</v>
      </c>
      <c r="FW987">
        <v>633511.85520608723</v>
      </c>
      <c r="FX987">
        <v>8528.7534738115519</v>
      </c>
      <c r="FY987">
        <v>13331.998666800133</v>
      </c>
      <c r="FZ987">
        <v>25169.99687761434</v>
      </c>
      <c r="GA987">
        <v>181135.27990071199</v>
      </c>
      <c r="GB987">
        <v>85342.541226034053</v>
      </c>
      <c r="GC987">
        <v>22900</v>
      </c>
      <c r="GD987">
        <v>6390.3133479813669</v>
      </c>
      <c r="GE987">
        <v>294486.79135154106</v>
      </c>
      <c r="GF987">
        <v>8181.819350127852</v>
      </c>
      <c r="GG987">
        <v>423620.93950972392</v>
      </c>
      <c r="GH987">
        <v>23034.360093108648</v>
      </c>
      <c r="GI987">
        <v>92233.955710999318</v>
      </c>
      <c r="GJ987">
        <v>13488.188418454969</v>
      </c>
      <c r="GK987">
        <v>2460</v>
      </c>
      <c r="GL987">
        <v>9112.4328180014945</v>
      </c>
      <c r="GM987">
        <v>605590</v>
      </c>
      <c r="GP987">
        <v>9864.9659352065355</v>
      </c>
      <c r="GQ987">
        <v>5095.9984712004589</v>
      </c>
      <c r="GR987">
        <v>4288.8818013442151</v>
      </c>
      <c r="GS987">
        <v>138371.53875725812</v>
      </c>
      <c r="GT987">
        <v>15400</v>
      </c>
      <c r="GU987">
        <v>64500</v>
      </c>
      <c r="GV987">
        <v>23391.371315754001</v>
      </c>
      <c r="GW987">
        <v>287389.30733284832</v>
      </c>
      <c r="GX987">
        <v>20951.635498353058</v>
      </c>
      <c r="GY987">
        <v>19551.994134401761</v>
      </c>
      <c r="GZ987">
        <v>5458.2042861238124</v>
      </c>
      <c r="HA987">
        <v>646233.41580806277</v>
      </c>
      <c r="HB987">
        <v>9874.815946548817</v>
      </c>
      <c r="HC987">
        <v>2813.9988744004504</v>
      </c>
      <c r="HD987">
        <v>14011.39304694649</v>
      </c>
      <c r="HE987">
        <v>14280.005712002285</v>
      </c>
      <c r="HF987">
        <v>17513.84357266211</v>
      </c>
      <c r="HG987">
        <v>5454.0461082672055</v>
      </c>
      <c r="HH987">
        <v>21369.4183034864</v>
      </c>
      <c r="HI987">
        <v>238487.31134873891</v>
      </c>
      <c r="HJ987">
        <v>35126.785009276871</v>
      </c>
      <c r="HK987">
        <v>17912.313917536991</v>
      </c>
      <c r="HL987">
        <v>6429.0551431106778</v>
      </c>
      <c r="HM987">
        <v>2000</v>
      </c>
      <c r="HN987">
        <v>12803.682336595863</v>
      </c>
      <c r="HO987">
        <v>1675062.8863971508</v>
      </c>
      <c r="HP987">
        <v>28237.012547592025</v>
      </c>
      <c r="HQ987">
        <v>705.59971776022587</v>
      </c>
      <c r="HR987">
        <v>13888.885833332444</v>
      </c>
      <c r="HS987">
        <v>60588.013329366804</v>
      </c>
      <c r="NG987">
        <v>15053.316636290392</v>
      </c>
      <c r="NH987">
        <v>1410536.7435785304</v>
      </c>
      <c r="NI987">
        <v>7305.3393103273984</v>
      </c>
      <c r="NJ987">
        <v>2150433.7849566215</v>
      </c>
      <c r="NK987">
        <v>23605.27862615191</v>
      </c>
      <c r="NL987">
        <v>141569.95752901275</v>
      </c>
      <c r="NM987">
        <v>6282.5489442029493</v>
      </c>
      <c r="NN987">
        <v>593.14169485615992</v>
      </c>
      <c r="NO987">
        <v>17032.339849797085</v>
      </c>
      <c r="NP987">
        <v>937225.97551178955</v>
      </c>
      <c r="NQ987">
        <v>22430.73790992019</v>
      </c>
      <c r="NR987">
        <v>594603.60700336087</v>
      </c>
      <c r="NU987">
        <v>9537.546876692526</v>
      </c>
      <c r="NV987">
        <v>7285.2007285209475</v>
      </c>
      <c r="NW987">
        <v>4241.44820718968</v>
      </c>
      <c r="NX987">
        <v>21290</v>
      </c>
      <c r="NY987">
        <v>50612.234711587473</v>
      </c>
      <c r="NZ987">
        <v>149201.88063849547</v>
      </c>
      <c r="OA987">
        <v>38174.496733717351</v>
      </c>
      <c r="OB987">
        <v>10</v>
      </c>
      <c r="OC987">
        <v>17392.359662025417</v>
      </c>
      <c r="OD987">
        <v>82029.520507380119</v>
      </c>
      <c r="OE987">
        <v>13394.842885182197</v>
      </c>
      <c r="OF987">
        <v>43560</v>
      </c>
      <c r="OG987">
        <v>8634.679398129947</v>
      </c>
      <c r="OH987">
        <v>5730</v>
      </c>
      <c r="OI987">
        <v>9645.4988245503537</v>
      </c>
      <c r="OJ987">
        <v>310240</v>
      </c>
      <c r="OK987">
        <v>11300</v>
      </c>
      <c r="OL987">
        <v>468470</v>
      </c>
      <c r="OM987">
        <v>4028.0450370251701</v>
      </c>
      <c r="ON987">
        <v>7149.997140000929</v>
      </c>
      <c r="OO987">
        <v>38421.529480562742</v>
      </c>
      <c r="OP987">
        <v>2430</v>
      </c>
      <c r="OQ987">
        <v>66193.101918559609</v>
      </c>
      <c r="OR987">
        <v>3380</v>
      </c>
      <c r="OS987">
        <v>22674.620844289522</v>
      </c>
      <c r="OT987">
        <v>247904.87604756196</v>
      </c>
      <c r="OU987">
        <v>18039.577812125412</v>
      </c>
      <c r="OV987">
        <v>3910.7612289332728</v>
      </c>
      <c r="PA987">
        <v>6858.1374785504322</v>
      </c>
      <c r="PB987">
        <v>441186.20700001868</v>
      </c>
      <c r="PC987">
        <v>3508.085300650012</v>
      </c>
      <c r="PD987">
        <v>200761.18393910528</v>
      </c>
      <c r="PE987">
        <v>21024.502149564902</v>
      </c>
      <c r="PF987">
        <v>1027150</v>
      </c>
      <c r="PG987">
        <v>17988.872572875829</v>
      </c>
      <c r="PH987">
        <v>102950</v>
      </c>
      <c r="PI987">
        <v>13100</v>
      </c>
      <c r="PJ987">
        <v>5200</v>
      </c>
      <c r="PM987">
        <v>17992.807258535493</v>
      </c>
      <c r="PN987">
        <v>491027.12275678065</v>
      </c>
      <c r="PO987">
        <v>5972.4684587835491</v>
      </c>
      <c r="PP987">
        <v>183293.55902918702</v>
      </c>
      <c r="PS987">
        <v>8473.193261539971</v>
      </c>
      <c r="PT987">
        <v>14.140664151560706</v>
      </c>
      <c r="PU987">
        <v>7370.0724619368002</v>
      </c>
      <c r="PV987">
        <v>12120</v>
      </c>
      <c r="PW987">
        <v>44957.359558154749</v>
      </c>
      <c r="PX987">
        <v>10</v>
      </c>
      <c r="PY987">
        <v>7407.2650425018255</v>
      </c>
      <c r="PZ987">
        <v>1773.4245094780576</v>
      </c>
      <c r="QA987">
        <v>43793.123893400334</v>
      </c>
      <c r="QB987">
        <v>454.60955684381702</v>
      </c>
      <c r="QC987">
        <v>70318.496161804811</v>
      </c>
      <c r="QD987">
        <v>256709.00536716322</v>
      </c>
      <c r="QE987">
        <v>5663.228476329341</v>
      </c>
      <c r="QF987">
        <v>604.99993950000601</v>
      </c>
      <c r="QI987">
        <v>15897.34396929485</v>
      </c>
      <c r="QJ987">
        <v>31940</v>
      </c>
      <c r="QK987">
        <v>4083.5804847318564</v>
      </c>
      <c r="QL987">
        <v>60</v>
      </c>
      <c r="QM987">
        <v>25561.543558022924</v>
      </c>
      <c r="QN987">
        <v>2282.2561651956548</v>
      </c>
      <c r="QO987">
        <v>11593.653264672017</v>
      </c>
      <c r="QP987">
        <v>79088.698920202631</v>
      </c>
      <c r="QQ987">
        <v>47025.821578373783</v>
      </c>
      <c r="QR987">
        <v>18530</v>
      </c>
      <c r="QS987">
        <v>4750.6859433590762</v>
      </c>
      <c r="QT987">
        <v>55703.972148013927</v>
      </c>
      <c r="QU987">
        <v>20526.117915388135</v>
      </c>
      <c r="QV987">
        <v>19430</v>
      </c>
      <c r="QW987">
        <v>6656.6084718635921</v>
      </c>
      <c r="QX987">
        <v>314.5221150983196</v>
      </c>
      <c r="QY987">
        <v>28866.583676128434</v>
      </c>
      <c r="QZ987">
        <v>87242.973827107853</v>
      </c>
      <c r="RA987">
        <v>10528.325550562418</v>
      </c>
      <c r="RB987">
        <v>23609.988195005903</v>
      </c>
      <c r="RC987">
        <v>5219.5140000000001</v>
      </c>
      <c r="RD987">
        <v>45119.14327655793</v>
      </c>
      <c r="RG987">
        <v>23790.023289743163</v>
      </c>
      <c r="RH987">
        <v>2978.5007446251861</v>
      </c>
      <c r="RM987">
        <v>5200</v>
      </c>
      <c r="RN987">
        <v>1992020</v>
      </c>
      <c r="RO987">
        <v>19085.072254683815</v>
      </c>
      <c r="RP987">
        <v>57848.994215100582</v>
      </c>
      <c r="RQ987">
        <v>7904.2094999999999</v>
      </c>
      <c r="RR987">
        <v>50</v>
      </c>
      <c r="RS987">
        <v>77757.244657180301</v>
      </c>
      <c r="RT987">
        <v>4358.5010896252725</v>
      </c>
      <c r="RU987">
        <v>38819.686698549682</v>
      </c>
      <c r="RV987">
        <v>26324.986837506582</v>
      </c>
      <c r="RW987">
        <v>18475.049094038601</v>
      </c>
      <c r="RX987">
        <v>140</v>
      </c>
      <c r="RY987">
        <v>19008.268264463</v>
      </c>
      <c r="RZ987">
        <v>2363311.0273377714</v>
      </c>
      <c r="SA987">
        <v>6683.3386281634803</v>
      </c>
      <c r="SB987">
        <v>102056.64796662454</v>
      </c>
      <c r="SC987">
        <v>16393.84741662534</v>
      </c>
      <c r="SD987">
        <v>33839.98308000846</v>
      </c>
      <c r="SE987">
        <v>8526.0788035215992</v>
      </c>
      <c r="SF987">
        <v>32930</v>
      </c>
      <c r="SG987">
        <v>19794.045991745799</v>
      </c>
      <c r="SH987">
        <v>138006.0690030345</v>
      </c>
      <c r="SI987">
        <v>23338.516302357624</v>
      </c>
      <c r="SJ987">
        <v>831412.71404317056</v>
      </c>
      <c r="SK987">
        <v>34090.846193341946</v>
      </c>
      <c r="SL987">
        <v>1030</v>
      </c>
      <c r="SM987">
        <v>5707.4589255914998</v>
      </c>
      <c r="SN987">
        <v>171260</v>
      </c>
      <c r="SO987">
        <v>7588.168136668206</v>
      </c>
      <c r="SP987">
        <v>10</v>
      </c>
      <c r="SS987">
        <v>13467.4471678338</v>
      </c>
      <c r="ST987">
        <v>3510</v>
      </c>
      <c r="SU987">
        <v>10300</v>
      </c>
      <c r="SV987">
        <v>10</v>
      </c>
      <c r="SW987">
        <v>12039.017082243488</v>
      </c>
      <c r="SX987">
        <v>2730</v>
      </c>
      <c r="SY987">
        <v>8138.5793164129991</v>
      </c>
      <c r="SZ987">
        <v>1860</v>
      </c>
      <c r="TA987">
        <v>7733.8292849929221</v>
      </c>
      <c r="TB987">
        <v>4239834.5761238243</v>
      </c>
      <c r="TC987">
        <v>16100</v>
      </c>
      <c r="TD987">
        <v>1710390</v>
      </c>
      <c r="TE987">
        <v>18921.577460530447</v>
      </c>
      <c r="TF987">
        <v>13330</v>
      </c>
      <c r="TG987">
        <v>12384.408621546752</v>
      </c>
      <c r="TH987">
        <v>9680</v>
      </c>
      <c r="TI987">
        <v>9915.8786631757685</v>
      </c>
      <c r="TJ987">
        <v>772727.92272720777</v>
      </c>
      <c r="TK987">
        <v>8364.8457691441581</v>
      </c>
      <c r="TL987">
        <v>195840</v>
      </c>
      <c r="TM987">
        <v>16854.855707464692</v>
      </c>
      <c r="TN987">
        <v>1200.0004800001921</v>
      </c>
      <c r="TQ987">
        <v>9007.3700902666278</v>
      </c>
      <c r="TR987">
        <v>225597.13393511175</v>
      </c>
      <c r="TS987">
        <v>4528.1884850776787</v>
      </c>
      <c r="TT987">
        <v>1300</v>
      </c>
      <c r="TU987">
        <v>28930.948003015819</v>
      </c>
      <c r="TV987">
        <v>3672072.4114856413</v>
      </c>
      <c r="TW987">
        <v>10890.888884242599</v>
      </c>
      <c r="TX987">
        <v>6940</v>
      </c>
      <c r="TY987">
        <v>7949.6020634650786</v>
      </c>
      <c r="TZ987">
        <v>2884021.8368247026</v>
      </c>
      <c r="UA987">
        <v>5235.034680722435</v>
      </c>
      <c r="UB987">
        <v>20</v>
      </c>
      <c r="UC987">
        <v>32000</v>
      </c>
      <c r="UD987">
        <v>1128620</v>
      </c>
      <c r="UE987">
        <v>2817.9123110574265</v>
      </c>
      <c r="UF987">
        <v>75720</v>
      </c>
      <c r="UG987">
        <v>20080.087956158637</v>
      </c>
      <c r="UH987">
        <v>624300</v>
      </c>
      <c r="UI987">
        <v>35142.071800949903</v>
      </c>
      <c r="UJ987">
        <v>38950.99610490039</v>
      </c>
      <c r="UK987">
        <v>7400</v>
      </c>
      <c r="UL987">
        <v>6600</v>
      </c>
      <c r="UO987">
        <v>11044.949187942801</v>
      </c>
      <c r="UP987">
        <v>1086970</v>
      </c>
      <c r="UQ987">
        <v>18420.193031179995</v>
      </c>
      <c r="UR987">
        <v>1617718.8304002795</v>
      </c>
      <c r="US987">
        <v>3964.9353999999998</v>
      </c>
      <c r="UT987">
        <v>2000</v>
      </c>
      <c r="UU987">
        <v>10222.706242939861</v>
      </c>
      <c r="UV987">
        <v>437090</v>
      </c>
      <c r="UW987">
        <v>11889.736293520045</v>
      </c>
      <c r="UX987">
        <v>351.99996480000351</v>
      </c>
      <c r="UY987">
        <v>12928.720409406576</v>
      </c>
      <c r="UZ987">
        <v>179800</v>
      </c>
      <c r="VA987">
        <v>3050.9167361532095</v>
      </c>
      <c r="VB987">
        <v>208.99991640003344</v>
      </c>
      <c r="VC987">
        <v>6643.530308685733</v>
      </c>
      <c r="VD987">
        <v>160800</v>
      </c>
      <c r="VE987">
        <v>45857.545721574585</v>
      </c>
      <c r="VF987">
        <v>142470.19725893653</v>
      </c>
      <c r="VG987">
        <v>5000</v>
      </c>
      <c r="VH987">
        <v>768360</v>
      </c>
      <c r="VI987">
        <v>19250.874403463622</v>
      </c>
      <c r="VJ987">
        <v>8420.5217547289703</v>
      </c>
      <c r="VK987">
        <v>8630.2094354871206</v>
      </c>
      <c r="VL987">
        <v>10140</v>
      </c>
      <c r="VM987">
        <v>5644.9339987712001</v>
      </c>
      <c r="VN987">
        <v>10.20000163200026</v>
      </c>
      <c r="VO987">
        <v>29798.818906978118</v>
      </c>
      <c r="VP987">
        <v>145010</v>
      </c>
      <c r="VS987">
        <v>16695.648000000001</v>
      </c>
      <c r="VT987">
        <v>1742.9691857422963</v>
      </c>
      <c r="VU987">
        <v>8200</v>
      </c>
      <c r="VV987">
        <v>3110</v>
      </c>
      <c r="VW987">
        <v>3700</v>
      </c>
      <c r="VX987">
        <v>32180</v>
      </c>
      <c r="VY987">
        <v>22133.531773458923</v>
      </c>
      <c r="VZ987">
        <v>1210</v>
      </c>
      <c r="WA987">
        <v>14985.394490576109</v>
      </c>
      <c r="WB987">
        <v>5790</v>
      </c>
      <c r="WC987">
        <v>8916.0965664371997</v>
      </c>
      <c r="WD987">
        <v>35475.985809605678</v>
      </c>
      <c r="WE987">
        <v>29167.815068745029</v>
      </c>
      <c r="WF987">
        <v>510</v>
      </c>
      <c r="WG987">
        <v>4306.1156705485646</v>
      </c>
      <c r="WH987">
        <v>347087.98264560086</v>
      </c>
      <c r="WI987">
        <v>42736.585515824685</v>
      </c>
      <c r="WJ987">
        <v>33.600000000005373</v>
      </c>
      <c r="WK987">
        <v>7609.0924519291138</v>
      </c>
      <c r="WL987">
        <v>956529.29722432536</v>
      </c>
      <c r="WM987">
        <v>8200</v>
      </c>
      <c r="WN987">
        <v>6620920</v>
      </c>
      <c r="WO987">
        <v>30639.02000223596</v>
      </c>
      <c r="WP987">
        <v>10</v>
      </c>
      <c r="WQ987">
        <v>12489.153704572207</v>
      </c>
      <c r="WR987">
        <v>13465.400766843162</v>
      </c>
      <c r="WS987">
        <v>20136.425638963392</v>
      </c>
      <c r="WT987">
        <v>20479.989760005119</v>
      </c>
      <c r="WU987">
        <v>11449.090705067048</v>
      </c>
      <c r="WV987">
        <v>596317.42314061034</v>
      </c>
      <c r="WW987">
        <v>19689.489830321545</v>
      </c>
      <c r="WX987">
        <v>2010</v>
      </c>
      <c r="WY987">
        <v>48160.243447867411</v>
      </c>
      <c r="WZ987">
        <v>453880</v>
      </c>
      <c r="XA987">
        <v>29047.960143679564</v>
      </c>
      <c r="XB987">
        <v>1375987.0184045436</v>
      </c>
      <c r="XC987">
        <v>15910.072710936001</v>
      </c>
      <c r="XD987">
        <v>220720</v>
      </c>
      <c r="XE987">
        <v>6351.1564203821135</v>
      </c>
      <c r="XF987">
        <v>7162.9978511006448</v>
      </c>
      <c r="XG987">
        <v>14140.712984515116</v>
      </c>
      <c r="XH987">
        <v>80715.313970923555</v>
      </c>
      <c r="XI987">
        <v>4849.8296268782542</v>
      </c>
      <c r="XJ987">
        <v>75341.745527089326</v>
      </c>
      <c r="XK987">
        <v>14601.413283482476</v>
      </c>
      <c r="XL987">
        <v>784027.68638892542</v>
      </c>
      <c r="XM987">
        <v>13090.672343547954</v>
      </c>
      <c r="XN987">
        <v>20000</v>
      </c>
      <c r="XO987">
        <v>7355.3683161394565</v>
      </c>
      <c r="XP987">
        <v>833.33333333333337</v>
      </c>
      <c r="XS987">
        <v>6073.5573648510008</v>
      </c>
      <c r="XT987">
        <v>344381.05506678688</v>
      </c>
      <c r="XU987">
        <v>5964.2254634714063</v>
      </c>
      <c r="XV987">
        <v>15504.20220300656</v>
      </c>
      <c r="XW987">
        <v>4489.297577601149</v>
      </c>
      <c r="XX987">
        <v>190856.72635388735</v>
      </c>
      <c r="XY987">
        <v>12607.897790526311</v>
      </c>
      <c r="XZ987">
        <v>3616.193338294564</v>
      </c>
      <c r="YA987">
        <v>7476.9169102931737</v>
      </c>
      <c r="YB987">
        <v>1040</v>
      </c>
      <c r="YC987">
        <v>3300</v>
      </c>
      <c r="YD987">
        <v>144060</v>
      </c>
      <c r="YE987">
        <v>3962.5501924315558</v>
      </c>
      <c r="YF987">
        <v>676.80054144032488</v>
      </c>
      <c r="YG987">
        <v>6705.4028281195542</v>
      </c>
      <c r="YH987">
        <v>51155.997442200125</v>
      </c>
      <c r="YK987">
        <v>16613.286176248803</v>
      </c>
      <c r="YL987">
        <v>66499.97340001064</v>
      </c>
      <c r="YM987">
        <v>7442.5175144752402</v>
      </c>
      <c r="YN987">
        <v>7986.666666666667</v>
      </c>
      <c r="YO987">
        <v>10500</v>
      </c>
      <c r="YP987">
        <v>809360</v>
      </c>
      <c r="YQ987">
        <v>9124.4608502071351</v>
      </c>
      <c r="YR987">
        <v>217144.04799914037</v>
      </c>
      <c r="YS987">
        <v>3243.2334791471062</v>
      </c>
      <c r="YT987">
        <v>3057.6711389824914</v>
      </c>
      <c r="YU987">
        <v>46139.828044169153</v>
      </c>
      <c r="YV987">
        <v>240524.87973756011</v>
      </c>
      <c r="YW987">
        <v>20195.244280195617</v>
      </c>
      <c r="YX987">
        <v>1101.099779780033</v>
      </c>
      <c r="ZA987">
        <v>7850.2039134058223</v>
      </c>
      <c r="ZB987">
        <v>37300</v>
      </c>
      <c r="ZC987">
        <v>11000</v>
      </c>
      <c r="ZD987">
        <v>1289860</v>
      </c>
      <c r="ZE987">
        <v>28811.636161047492</v>
      </c>
      <c r="ZF987">
        <v>353320</v>
      </c>
      <c r="ZG987">
        <v>47357.12029487246</v>
      </c>
      <c r="ZH987">
        <v>21920</v>
      </c>
      <c r="ZI987">
        <v>30364.224789079093</v>
      </c>
      <c r="ZJ987">
        <v>19334.990332504833</v>
      </c>
      <c r="ZK987">
        <v>8982.5405921650818</v>
      </c>
      <c r="ZL987">
        <v>36660.014664005867</v>
      </c>
      <c r="ZM987">
        <v>3000</v>
      </c>
      <c r="ZN987">
        <v>342110</v>
      </c>
      <c r="ZO987">
        <v>10936.2601167462</v>
      </c>
      <c r="ZP987">
        <v>32269.037837131931</v>
      </c>
      <c r="ZQ987">
        <v>27373.328075895279</v>
      </c>
      <c r="ZR987">
        <v>26549.884070067168</v>
      </c>
      <c r="ZS987">
        <v>7491.5170305620704</v>
      </c>
      <c r="ZT987">
        <v>1401104.8665115936</v>
      </c>
      <c r="ZU987">
        <v>13576.939021819644</v>
      </c>
      <c r="ZV987">
        <v>114004.8729631187</v>
      </c>
      <c r="ZW987">
        <v>16358.088328548049</v>
      </c>
      <c r="ZX987">
        <v>10</v>
      </c>
      <c r="ZY987">
        <v>7609.4497433225888</v>
      </c>
      <c r="ZZ987">
        <v>4268810.731938377</v>
      </c>
      <c r="AAA987">
        <v>91243.431584645878</v>
      </c>
      <c r="AAB987">
        <v>71093.333333333328</v>
      </c>
      <c r="AAC987">
        <v>12829.821758360646</v>
      </c>
      <c r="AAD987">
        <v>1478713.3559290264</v>
      </c>
      <c r="AAE987">
        <v>10638.251724098382</v>
      </c>
      <c r="AAF987">
        <v>5802.5936844742737</v>
      </c>
      <c r="AAG987">
        <v>13836.765947398542</v>
      </c>
      <c r="AAH987">
        <v>113475.98865240114</v>
      </c>
      <c r="AAI987">
        <v>33419.918432900595</v>
      </c>
      <c r="AAJ987">
        <v>43555.043466743256</v>
      </c>
      <c r="AAM987">
        <v>13039.11203462101</v>
      </c>
      <c r="AAN987">
        <v>3734.1559276103312</v>
      </c>
      <c r="AAO987">
        <v>15433.179351117966</v>
      </c>
      <c r="AAP987">
        <v>473429.02724593307</v>
      </c>
      <c r="AAQ987">
        <v>9399.8225707103957</v>
      </c>
      <c r="AAR987">
        <v>250488.17068665501</v>
      </c>
      <c r="AAU987">
        <v>6552.8932461377326</v>
      </c>
      <c r="AAV987">
        <v>11826.836954146689</v>
      </c>
      <c r="AAW987">
        <v>15176.169320571937</v>
      </c>
      <c r="AAX987">
        <v>173730</v>
      </c>
      <c r="AAY987">
        <v>16376.661541346401</v>
      </c>
      <c r="AAZ987">
        <v>11380</v>
      </c>
      <c r="ABA987">
        <v>1999.0684017405699</v>
      </c>
      <c r="ABB987">
        <v>46161.490767701391</v>
      </c>
      <c r="ABC987">
        <v>7969.9385192869986</v>
      </c>
      <c r="ABD987">
        <v>862498.48501543899</v>
      </c>
      <c r="ABE987">
        <v>12429.786045218565</v>
      </c>
      <c r="ABF987">
        <v>102751.25875535575</v>
      </c>
      <c r="ABG987">
        <v>27451.433990319518</v>
      </c>
      <c r="ABH987">
        <v>2430.0007897502564</v>
      </c>
      <c r="ABI987">
        <v>6000</v>
      </c>
      <c r="ABJ987">
        <v>111400</v>
      </c>
      <c r="ABK987">
        <v>7982.5650160857167</v>
      </c>
      <c r="ABL987">
        <v>148824.2476763617</v>
      </c>
      <c r="ABM987">
        <v>7273.0113501069272</v>
      </c>
      <c r="ABN987">
        <v>910</v>
      </c>
      <c r="ABO987">
        <v>4864.6570457226135</v>
      </c>
      <c r="ABP987">
        <v>270700</v>
      </c>
    </row>
    <row r="988" spans="1:744" x14ac:dyDescent="0.25">
      <c r="A988" s="6">
        <v>42397</v>
      </c>
      <c r="B988">
        <v>13763.45680806338</v>
      </c>
      <c r="C988">
        <v>11934.99880650012</v>
      </c>
      <c r="D988">
        <v>4347.8263043475008</v>
      </c>
      <c r="E988">
        <v>4484.9997757503479</v>
      </c>
      <c r="F988">
        <v>3835.4980577679225</v>
      </c>
      <c r="G988">
        <v>127870</v>
      </c>
      <c r="H988">
        <v>3300</v>
      </c>
      <c r="I988">
        <v>2547820</v>
      </c>
      <c r="J988">
        <v>2400</v>
      </c>
      <c r="K988">
        <v>38310</v>
      </c>
      <c r="L988">
        <v>13926.7033363584</v>
      </c>
      <c r="M988">
        <v>3420</v>
      </c>
      <c r="N988">
        <v>22600</v>
      </c>
      <c r="O988">
        <v>210</v>
      </c>
      <c r="R988">
        <v>6945.8488298091534</v>
      </c>
      <c r="S988">
        <v>20390</v>
      </c>
      <c r="T988">
        <v>4300</v>
      </c>
      <c r="U988">
        <v>910</v>
      </c>
      <c r="V988">
        <v>9057.2346038467986</v>
      </c>
      <c r="W988">
        <v>477350</v>
      </c>
      <c r="X988">
        <v>9000</v>
      </c>
      <c r="Y988">
        <v>300</v>
      </c>
      <c r="Z988">
        <v>21985.850564185323</v>
      </c>
      <c r="AA988">
        <v>6584.9967075016466</v>
      </c>
      <c r="AB988">
        <v>5100</v>
      </c>
      <c r="AC988">
        <v>50250</v>
      </c>
      <c r="AD988">
        <v>21124.04508826758</v>
      </c>
      <c r="AE988">
        <v>44666.666666666664</v>
      </c>
      <c r="AF988">
        <v>8569.1113079784445</v>
      </c>
      <c r="AG988">
        <v>1221639.1669756025</v>
      </c>
      <c r="AH988">
        <v>12247.428203183863</v>
      </c>
      <c r="AI988">
        <v>2000</v>
      </c>
      <c r="AJ988">
        <v>4080.555124450485</v>
      </c>
      <c r="AK988">
        <v>610</v>
      </c>
      <c r="AL988">
        <v>3238.6628999999998</v>
      </c>
      <c r="AM988">
        <v>13520</v>
      </c>
      <c r="AN988">
        <v>3619.0467584200001</v>
      </c>
      <c r="AO988">
        <v>4515.0010736898303</v>
      </c>
      <c r="AP988">
        <v>9314.9438375777463</v>
      </c>
      <c r="AQ988">
        <v>234625.52092123541</v>
      </c>
      <c r="AR988">
        <v>20416.658500000001</v>
      </c>
      <c r="AS988">
        <v>387624.15504966205</v>
      </c>
      <c r="AT988">
        <v>4694.9066000000003</v>
      </c>
      <c r="AU988">
        <v>15846.960618982283</v>
      </c>
      <c r="AV988">
        <v>7395.5848056520499</v>
      </c>
      <c r="AW988">
        <v>823944.90701465076</v>
      </c>
      <c r="AX988">
        <v>4238.2068767999999</v>
      </c>
      <c r="AY988">
        <v>58200</v>
      </c>
      <c r="AZ988">
        <v>4300</v>
      </c>
      <c r="BA988">
        <v>1900</v>
      </c>
      <c r="BB988">
        <v>12637.642007065177</v>
      </c>
      <c r="BC988">
        <v>3000</v>
      </c>
      <c r="BD988">
        <v>2600</v>
      </c>
      <c r="BE988">
        <v>34830</v>
      </c>
      <c r="BF988">
        <v>13525.452508518589</v>
      </c>
      <c r="BG988">
        <v>7570</v>
      </c>
      <c r="BH988">
        <v>1600</v>
      </c>
      <c r="BI988">
        <v>32370</v>
      </c>
      <c r="BL988">
        <v>23909.475293778458</v>
      </c>
      <c r="BM988">
        <v>189180</v>
      </c>
      <c r="BN988">
        <v>19245.592384364601</v>
      </c>
      <c r="BO988">
        <v>94921.228476372344</v>
      </c>
      <c r="BP988">
        <v>3978.9897772743966</v>
      </c>
      <c r="BQ988">
        <v>2005.9991173603883</v>
      </c>
      <c r="BR988">
        <v>18757.488674513195</v>
      </c>
      <c r="BS988">
        <v>150785.52579065165</v>
      </c>
      <c r="BT988">
        <v>41078.497869828636</v>
      </c>
      <c r="BU988">
        <v>8156.7464110315786</v>
      </c>
      <c r="BV988">
        <v>4629.63</v>
      </c>
      <c r="BW988">
        <v>2678313.3857349292</v>
      </c>
      <c r="BZ988">
        <v>6891.1540166753866</v>
      </c>
      <c r="CA988">
        <v>16553635.417806907</v>
      </c>
      <c r="CB988">
        <v>3372.5821000000001</v>
      </c>
      <c r="CC988">
        <v>3270.1946677591627</v>
      </c>
      <c r="CD988">
        <v>20165.292841378225</v>
      </c>
      <c r="CE988">
        <v>32.399997408000203</v>
      </c>
      <c r="CF988">
        <v>14263.038691889047</v>
      </c>
      <c r="CG988">
        <v>9014.9954925022539</v>
      </c>
      <c r="CH988">
        <v>9181.9373857996015</v>
      </c>
      <c r="CI988">
        <v>75090</v>
      </c>
      <c r="CJ988">
        <v>9630.2525286563978</v>
      </c>
      <c r="CK988">
        <v>27480</v>
      </c>
      <c r="CL988">
        <v>80602.768957382257</v>
      </c>
      <c r="CM988">
        <v>460</v>
      </c>
      <c r="CR988">
        <v>5035.1166513288999</v>
      </c>
      <c r="CS988">
        <v>151566.33548551123</v>
      </c>
      <c r="CT988">
        <v>122845.00300000001</v>
      </c>
      <c r="CU988">
        <v>10</v>
      </c>
      <c r="CV988">
        <v>2424.1227168879004</v>
      </c>
      <c r="CW988">
        <v>126480</v>
      </c>
      <c r="CX988">
        <v>4160.0309875208322</v>
      </c>
      <c r="CY988">
        <v>20</v>
      </c>
      <c r="CZ988">
        <v>7504.829133370612</v>
      </c>
      <c r="DA988">
        <v>23301.565915685569</v>
      </c>
      <c r="DB988">
        <v>4942.3205666038421</v>
      </c>
      <c r="DC988">
        <v>2056405.3009463304</v>
      </c>
      <c r="DD988">
        <v>3700</v>
      </c>
      <c r="DE988">
        <v>188100</v>
      </c>
      <c r="DF988">
        <v>25246.979299914437</v>
      </c>
      <c r="DG988">
        <v>35336.47781221992</v>
      </c>
      <c r="DH988">
        <v>1800</v>
      </c>
      <c r="DI988">
        <v>510</v>
      </c>
      <c r="DJ988">
        <v>6043.1683549209693</v>
      </c>
      <c r="DK988">
        <v>9357.8197536073058</v>
      </c>
      <c r="DL988">
        <v>17337.964509610498</v>
      </c>
      <c r="DM988">
        <v>30558.408724596789</v>
      </c>
      <c r="DP988">
        <v>13612.377362534831</v>
      </c>
      <c r="DQ988">
        <v>8900</v>
      </c>
      <c r="DR988">
        <v>14301.743378373667</v>
      </c>
      <c r="DS988">
        <v>63350</v>
      </c>
      <c r="DT988">
        <v>17272.728999999999</v>
      </c>
      <c r="DU988">
        <v>296.99997030000299</v>
      </c>
      <c r="DV988">
        <v>1900</v>
      </c>
      <c r="DW988">
        <v>103640</v>
      </c>
      <c r="DX988">
        <v>5751.2526240128009</v>
      </c>
      <c r="DY988">
        <v>11136378.835557381</v>
      </c>
      <c r="DZ988">
        <v>9530.4472590750429</v>
      </c>
      <c r="EA988">
        <v>4127574.3523849165</v>
      </c>
      <c r="EB988">
        <v>23018.558327720169</v>
      </c>
      <c r="EC988">
        <v>11670</v>
      </c>
      <c r="ED988">
        <v>5580.1610594213798</v>
      </c>
      <c r="EE988">
        <v>2000</v>
      </c>
      <c r="EF988">
        <v>9002.6175929879992</v>
      </c>
      <c r="EG988">
        <v>2021596.39892018</v>
      </c>
      <c r="EH988">
        <v>8996.7621594064149</v>
      </c>
      <c r="EI988">
        <v>103128.04125121651</v>
      </c>
      <c r="EL988">
        <v>29584.900495100926</v>
      </c>
      <c r="EM988">
        <v>1009030</v>
      </c>
      <c r="EN988">
        <v>6542.0530000000008</v>
      </c>
      <c r="EO988">
        <v>968992.45542645396</v>
      </c>
      <c r="EP988">
        <v>12428.87016686165</v>
      </c>
      <c r="EQ988">
        <v>454158.93293573847</v>
      </c>
      <c r="ER988">
        <v>24000</v>
      </c>
      <c r="ES988">
        <v>50</v>
      </c>
      <c r="ET988">
        <v>10364.348892561693</v>
      </c>
      <c r="EU988">
        <v>11918.504423240083</v>
      </c>
      <c r="EV988">
        <v>8054.0060872256627</v>
      </c>
      <c r="EW988">
        <v>350</v>
      </c>
      <c r="EX988">
        <v>4593.3023999999996</v>
      </c>
      <c r="EY988">
        <v>896891.9616526881</v>
      </c>
      <c r="EZ988">
        <v>5310.5247951946203</v>
      </c>
      <c r="FA988">
        <v>967957.97295076028</v>
      </c>
      <c r="FB988">
        <v>15125.933640833264</v>
      </c>
      <c r="FC988">
        <v>269848.26492569677</v>
      </c>
      <c r="FD988">
        <v>3472.5213465452825</v>
      </c>
      <c r="FE988">
        <v>805680</v>
      </c>
      <c r="FF988">
        <v>7129.6302000000005</v>
      </c>
      <c r="FG988">
        <v>1985817.4411346046</v>
      </c>
      <c r="FH988">
        <v>14682.870012082825</v>
      </c>
      <c r="FI988">
        <v>1853090</v>
      </c>
      <c r="FJ988">
        <v>18931.61627207938</v>
      </c>
      <c r="FK988">
        <v>5200</v>
      </c>
      <c r="FL988">
        <v>29983.586899533195</v>
      </c>
      <c r="FM988">
        <v>75753.178123420032</v>
      </c>
      <c r="FN988">
        <v>24750.910176339548</v>
      </c>
      <c r="FO988">
        <v>86853.333333333328</v>
      </c>
      <c r="FP988">
        <v>16200</v>
      </c>
      <c r="FQ988">
        <v>749630</v>
      </c>
      <c r="FT988">
        <v>7100</v>
      </c>
      <c r="FU988">
        <v>513330</v>
      </c>
      <c r="FV988">
        <v>8716.288345075538</v>
      </c>
      <c r="FW988">
        <v>664172.38287793589</v>
      </c>
      <c r="FX988">
        <v>8285.0748031312214</v>
      </c>
      <c r="FY988">
        <v>3079.9996920000308</v>
      </c>
      <c r="FZ988">
        <v>24945.264762635648</v>
      </c>
      <c r="GA988">
        <v>454111.9602847998</v>
      </c>
      <c r="GB988">
        <v>87267.5609529371</v>
      </c>
      <c r="GC988">
        <v>15240</v>
      </c>
      <c r="GD988">
        <v>6488.6258610272334</v>
      </c>
      <c r="GE988">
        <v>316309.93240432267</v>
      </c>
      <c r="GF988">
        <v>8099.1747102275722</v>
      </c>
      <c r="GG988">
        <v>460650.56422213773</v>
      </c>
      <c r="GH988">
        <v>23129.938350756402</v>
      </c>
      <c r="GI988">
        <v>69015.95977362612</v>
      </c>
      <c r="GJ988">
        <v>13624.432745914111</v>
      </c>
      <c r="GK988">
        <v>2640</v>
      </c>
      <c r="GL988">
        <v>8968.9299389778498</v>
      </c>
      <c r="GM988">
        <v>65330</v>
      </c>
      <c r="GN988">
        <v>2738.2752259989888</v>
      </c>
      <c r="GO988">
        <v>1724.9995687503233</v>
      </c>
      <c r="GP988">
        <v>10589.511455871425</v>
      </c>
      <c r="GQ988">
        <v>25.999992200002339</v>
      </c>
      <c r="GR988">
        <v>4288.8818013442151</v>
      </c>
      <c r="GS988">
        <v>156243.05463255616</v>
      </c>
      <c r="GT988">
        <v>16500</v>
      </c>
      <c r="GU988">
        <v>5630</v>
      </c>
      <c r="GV988">
        <v>23271.415565416803</v>
      </c>
      <c r="GW988">
        <v>353655.40943845874</v>
      </c>
      <c r="GX988">
        <v>20752.096112654461</v>
      </c>
      <c r="GY988">
        <v>35242.989427103174</v>
      </c>
      <c r="GZ988">
        <v>5362.4463161918156</v>
      </c>
      <c r="HA988">
        <v>590906.42836500797</v>
      </c>
      <c r="HD988">
        <v>14121.718976450009</v>
      </c>
      <c r="HE988">
        <v>15396.006158402464</v>
      </c>
      <c r="HF988">
        <v>17574.236136705771</v>
      </c>
      <c r="HG988">
        <v>61008.217331481072</v>
      </c>
      <c r="HH988">
        <v>21221.533055711407</v>
      </c>
      <c r="HI988">
        <v>223092.89230929647</v>
      </c>
      <c r="HJ988">
        <v>35044.327767471063</v>
      </c>
      <c r="HK988">
        <v>40590.734381852613</v>
      </c>
      <c r="HL988">
        <v>6429.0551431106778</v>
      </c>
      <c r="HM988">
        <v>1200</v>
      </c>
      <c r="HN988">
        <v>13013.578768343332</v>
      </c>
      <c r="HO988">
        <v>1236844.3724017488</v>
      </c>
      <c r="HR988">
        <v>14099.323497473846</v>
      </c>
      <c r="HS988">
        <v>131297.78888552196</v>
      </c>
      <c r="NG988">
        <v>14906.455010570488</v>
      </c>
      <c r="NH988">
        <v>1780530.3287787868</v>
      </c>
      <c r="NI988">
        <v>6947.2344421740945</v>
      </c>
      <c r="NJ988">
        <v>1899974.8100025191</v>
      </c>
      <c r="NK988">
        <v>23369.225839890387</v>
      </c>
      <c r="NL988">
        <v>56302.983109105066</v>
      </c>
      <c r="NM988">
        <v>6185.8943450613679</v>
      </c>
      <c r="NN988">
        <v>12212.635409474266</v>
      </c>
      <c r="NO988">
        <v>16743.656123529341</v>
      </c>
      <c r="NP988">
        <v>742293.39216435805</v>
      </c>
      <c r="NQ988">
        <v>22430.73790992019</v>
      </c>
      <c r="NR988">
        <v>1047705.1454009503</v>
      </c>
      <c r="NS988">
        <v>16854.286164846708</v>
      </c>
      <c r="NT988">
        <v>450</v>
      </c>
      <c r="NU988">
        <v>9443.5808976118115</v>
      </c>
      <c r="NV988">
        <v>10826.401082641409</v>
      </c>
      <c r="NW988">
        <v>4173.0377522350091</v>
      </c>
      <c r="NX988">
        <v>3620</v>
      </c>
      <c r="NY988">
        <v>49357.385917085303</v>
      </c>
      <c r="NZ988">
        <v>134621.89230248614</v>
      </c>
      <c r="OC988">
        <v>17314.367017801087</v>
      </c>
      <c r="OD988">
        <v>3473.0008682502171</v>
      </c>
      <c r="OE988">
        <v>13394.842885182197</v>
      </c>
      <c r="OF988">
        <v>31940</v>
      </c>
      <c r="OG988">
        <v>8634.679398129947</v>
      </c>
      <c r="OH988">
        <v>2310</v>
      </c>
      <c r="OI988">
        <v>9259.6788715683397</v>
      </c>
      <c r="OJ988">
        <v>61090</v>
      </c>
      <c r="OK988">
        <v>11300</v>
      </c>
      <c r="OL988">
        <v>201130</v>
      </c>
      <c r="OM988">
        <v>3916.1548971078037</v>
      </c>
      <c r="ON988">
        <v>4718.9981124006135</v>
      </c>
      <c r="OO988">
        <v>38421.529480562742</v>
      </c>
      <c r="OP988">
        <v>3540</v>
      </c>
      <c r="OQ988">
        <v>62835.480806748623</v>
      </c>
      <c r="OR988">
        <v>180</v>
      </c>
      <c r="OS988">
        <v>22674.620844289522</v>
      </c>
      <c r="OT988">
        <v>75269.962365018815</v>
      </c>
      <c r="OU988">
        <v>18039.577812125412</v>
      </c>
      <c r="OV988">
        <v>6060.8334197320855</v>
      </c>
      <c r="OW988">
        <v>11805.003547084703</v>
      </c>
      <c r="OX988">
        <v>10</v>
      </c>
      <c r="PA988">
        <v>6858.1374785504322</v>
      </c>
      <c r="PB988">
        <v>825858.03300003498</v>
      </c>
      <c r="PC988">
        <v>3508.085300650012</v>
      </c>
      <c r="PD988">
        <v>115430.39076556874</v>
      </c>
      <c r="PE988">
        <v>20836.783380372355</v>
      </c>
      <c r="PF988">
        <v>535660</v>
      </c>
      <c r="PG988">
        <v>18150.934487946783</v>
      </c>
      <c r="PH988">
        <v>58950</v>
      </c>
      <c r="PI988">
        <v>13800</v>
      </c>
      <c r="PJ988">
        <v>6000</v>
      </c>
      <c r="PK988">
        <v>17354.754399999998</v>
      </c>
      <c r="PL988">
        <v>10</v>
      </c>
      <c r="PM988">
        <v>17494.982551777593</v>
      </c>
      <c r="PN988">
        <v>132054.53301363325</v>
      </c>
      <c r="PO988">
        <v>5972.4684587835491</v>
      </c>
      <c r="PP988">
        <v>353308.6887879158</v>
      </c>
      <c r="PQ988">
        <v>14524.843045181435</v>
      </c>
      <c r="PR988">
        <v>20</v>
      </c>
      <c r="PU988">
        <v>7457.8114198170006</v>
      </c>
      <c r="PV988">
        <v>40180</v>
      </c>
      <c r="PW988">
        <v>42259.917984665473</v>
      </c>
      <c r="PX988">
        <v>20</v>
      </c>
      <c r="PY988">
        <v>7407.2650425018255</v>
      </c>
      <c r="PZ988">
        <v>5953.6394246763366</v>
      </c>
      <c r="QA988">
        <v>43545.705114341567</v>
      </c>
      <c r="QB988">
        <v>436.42517457006426</v>
      </c>
      <c r="QC988">
        <v>70318.496161804811</v>
      </c>
      <c r="QD988">
        <v>359597.08767761261</v>
      </c>
      <c r="QE988">
        <v>5722.8414076591234</v>
      </c>
      <c r="QF988">
        <v>34836.996516300351</v>
      </c>
      <c r="QG988">
        <v>32320</v>
      </c>
      <c r="QH988">
        <v>13012.5</v>
      </c>
      <c r="QI988">
        <v>15897.34396929485</v>
      </c>
      <c r="QJ988">
        <v>45670</v>
      </c>
      <c r="QK988">
        <v>4083.5804847318564</v>
      </c>
      <c r="QL988">
        <v>30</v>
      </c>
      <c r="QM988">
        <v>25561.543558022924</v>
      </c>
      <c r="QN988">
        <v>437.8747293689338</v>
      </c>
      <c r="QO988">
        <v>11105.499443001616</v>
      </c>
      <c r="QP988">
        <v>54308.192287588514</v>
      </c>
      <c r="QQ988">
        <v>44593.45149673376</v>
      </c>
      <c r="QR988">
        <v>7550</v>
      </c>
      <c r="QS988">
        <v>5082.9017435939759</v>
      </c>
      <c r="QT988">
        <v>71255.964372017814</v>
      </c>
      <c r="QU988">
        <v>20617.34510612319</v>
      </c>
      <c r="QV988">
        <v>22780</v>
      </c>
      <c r="QY988">
        <v>28103.284588538489</v>
      </c>
      <c r="QZ988">
        <v>67742.979677106094</v>
      </c>
      <c r="RA988">
        <v>10568.975456163042</v>
      </c>
      <c r="RB988">
        <v>3794.9981025009488</v>
      </c>
      <c r="RC988">
        <v>5219.5140000000001</v>
      </c>
      <c r="RD988">
        <v>510610.75801310234</v>
      </c>
      <c r="RE988">
        <v>4357.505890296</v>
      </c>
      <c r="RF988">
        <v>43.999995600000439</v>
      </c>
      <c r="RG988">
        <v>22823.553593597353</v>
      </c>
      <c r="RH988">
        <v>92.00002300000574</v>
      </c>
      <c r="RK988">
        <v>20322.496702259887</v>
      </c>
      <c r="RL988">
        <v>1143.2921112807735</v>
      </c>
      <c r="RM988">
        <v>5100</v>
      </c>
      <c r="RN988">
        <v>2456410</v>
      </c>
      <c r="RO988">
        <v>18695.580984180066</v>
      </c>
      <c r="RP988">
        <v>17368.998263100173</v>
      </c>
      <c r="RQ988">
        <v>8462.1537000000008</v>
      </c>
      <c r="RR988">
        <v>2010</v>
      </c>
      <c r="RU988">
        <v>37055.15548497923</v>
      </c>
      <c r="RV988">
        <v>24284.987857506072</v>
      </c>
      <c r="RW988">
        <v>17688.876792164621</v>
      </c>
      <c r="RX988">
        <v>15080</v>
      </c>
      <c r="RY988">
        <v>17768.598595041502</v>
      </c>
      <c r="RZ988">
        <v>1903087.6193824573</v>
      </c>
      <c r="SA988">
        <v>6758.4323206147556</v>
      </c>
      <c r="SB988">
        <v>69978.032889675451</v>
      </c>
      <c r="SC988">
        <v>16444.290024061112</v>
      </c>
      <c r="SD988">
        <v>34829.982585008707</v>
      </c>
      <c r="SE988">
        <v>8284.7746864408</v>
      </c>
      <c r="SF988">
        <v>84420</v>
      </c>
      <c r="SI988">
        <v>23137.322196302808</v>
      </c>
      <c r="SJ988">
        <v>821475.31033385918</v>
      </c>
      <c r="SK988">
        <v>33729.712036829682</v>
      </c>
      <c r="SL988">
        <v>300</v>
      </c>
      <c r="SM988">
        <v>5616.8643394709998</v>
      </c>
      <c r="SN988">
        <v>123590</v>
      </c>
      <c r="SS988">
        <v>13540.639815485078</v>
      </c>
      <c r="ST988">
        <v>1610</v>
      </c>
      <c r="SU988">
        <v>9700</v>
      </c>
      <c r="SV988">
        <v>2810</v>
      </c>
      <c r="SW988">
        <v>12112.425722988875</v>
      </c>
      <c r="SX988">
        <v>16230</v>
      </c>
      <c r="SY988">
        <v>8228.0142539560002</v>
      </c>
      <c r="SZ988">
        <v>20</v>
      </c>
      <c r="TA988">
        <v>7805.1088175735003</v>
      </c>
      <c r="TB988">
        <v>1865040.9149692066</v>
      </c>
      <c r="TC988">
        <v>16000</v>
      </c>
      <c r="TD988">
        <v>2028470</v>
      </c>
      <c r="TE988">
        <v>20331.420487001345</v>
      </c>
      <c r="TF988">
        <v>1210</v>
      </c>
      <c r="TG988">
        <v>12451.351370852413</v>
      </c>
      <c r="TH988">
        <v>11230</v>
      </c>
      <c r="TI988">
        <v>9837.181213468024</v>
      </c>
      <c r="TJ988">
        <v>722754.92772450729</v>
      </c>
      <c r="TK988">
        <v>8165.6827746407243</v>
      </c>
      <c r="TL988">
        <v>135740</v>
      </c>
      <c r="TM988">
        <v>16461.357130636723</v>
      </c>
      <c r="TN988">
        <v>73488.029395211764</v>
      </c>
      <c r="TO988">
        <v>6841.3522995420262</v>
      </c>
      <c r="TP988">
        <v>2010</v>
      </c>
      <c r="TQ988">
        <v>8678.6339555853629</v>
      </c>
      <c r="TR988">
        <v>309471.71993623348</v>
      </c>
      <c r="TS988">
        <v>4596.7974015182499</v>
      </c>
      <c r="TT988">
        <v>9820</v>
      </c>
      <c r="TU988">
        <v>29356.403120707233</v>
      </c>
      <c r="TV988">
        <v>6983512.1883644788</v>
      </c>
      <c r="TW988">
        <v>10440.231413170492</v>
      </c>
      <c r="TX988">
        <v>14060</v>
      </c>
      <c r="TY988">
        <v>7660.5256247936213</v>
      </c>
      <c r="TZ988">
        <v>2609412.174118082</v>
      </c>
      <c r="UA988">
        <v>5235.034680722435</v>
      </c>
      <c r="UB988">
        <v>40600</v>
      </c>
      <c r="UC988">
        <v>32100</v>
      </c>
      <c r="UD988">
        <v>463700</v>
      </c>
      <c r="UE988">
        <v>2735.0325372027964</v>
      </c>
      <c r="UF988">
        <v>6930</v>
      </c>
      <c r="UG988">
        <v>19730.260639849246</v>
      </c>
      <c r="UH988">
        <v>188660</v>
      </c>
      <c r="UI988">
        <v>35493.492518959407</v>
      </c>
      <c r="UJ988">
        <v>9789.9990210000979</v>
      </c>
      <c r="UK988">
        <v>7300</v>
      </c>
      <c r="UL988">
        <v>10</v>
      </c>
      <c r="UO988">
        <v>10764.145395029</v>
      </c>
      <c r="UP988">
        <v>624110</v>
      </c>
      <c r="UQ988">
        <v>18626.389221827536</v>
      </c>
      <c r="UR988">
        <v>1949719.7089603369</v>
      </c>
      <c r="UU988">
        <v>10472.040541548153</v>
      </c>
      <c r="UV988">
        <v>407400</v>
      </c>
      <c r="UW988">
        <v>12261.290552692546</v>
      </c>
      <c r="UX988">
        <v>11879.99881200012</v>
      </c>
      <c r="UY988">
        <v>13109.541673873802</v>
      </c>
      <c r="UZ988">
        <v>64360</v>
      </c>
      <c r="VA988">
        <v>2927.2309225253771</v>
      </c>
      <c r="VB988">
        <v>208.99991640003344</v>
      </c>
      <c r="VC988">
        <v>6719.0249712844343</v>
      </c>
      <c r="VD988">
        <v>290610</v>
      </c>
      <c r="VE988">
        <v>44921.677441542452</v>
      </c>
      <c r="VF988">
        <v>107518.14774455247</v>
      </c>
      <c r="VG988">
        <v>5000</v>
      </c>
      <c r="VH988">
        <v>4648250</v>
      </c>
      <c r="VI988">
        <v>19198.562244758559</v>
      </c>
      <c r="VJ988">
        <v>350.22061547697342</v>
      </c>
      <c r="VK988">
        <v>8630.2094354871206</v>
      </c>
      <c r="VL988">
        <v>210</v>
      </c>
      <c r="VM988">
        <v>5453.5803038976001</v>
      </c>
      <c r="VN988">
        <v>265.2000424320068</v>
      </c>
      <c r="VO988">
        <v>30326.231630995433</v>
      </c>
      <c r="VP988">
        <v>307180</v>
      </c>
      <c r="VQ988">
        <v>19235.986026938306</v>
      </c>
      <c r="VR988">
        <v>50</v>
      </c>
      <c r="VS988">
        <v>16973.908800000001</v>
      </c>
      <c r="VT988">
        <v>9792.9711982427998</v>
      </c>
      <c r="VU988">
        <v>8700</v>
      </c>
      <c r="VV988">
        <v>37120</v>
      </c>
      <c r="VW988">
        <v>3700</v>
      </c>
      <c r="VX988">
        <v>168430</v>
      </c>
      <c r="VY988">
        <v>21754.532941721613</v>
      </c>
      <c r="VZ988">
        <v>890</v>
      </c>
      <c r="WA988">
        <v>14985.394490576109</v>
      </c>
      <c r="WB988">
        <v>25450</v>
      </c>
      <c r="WC988">
        <v>8605.0699420265992</v>
      </c>
      <c r="WD988">
        <v>60227.97590880964</v>
      </c>
      <c r="WE988">
        <v>27663.457844569071</v>
      </c>
      <c r="WF988">
        <v>4380</v>
      </c>
      <c r="WG988">
        <v>4152.3258251718298</v>
      </c>
      <c r="WH988">
        <v>318401.98407990078</v>
      </c>
      <c r="WI988">
        <v>42736.585515824685</v>
      </c>
      <c r="WJ988">
        <v>957.60000000015327</v>
      </c>
      <c r="WK988">
        <v>7555.8820152023363</v>
      </c>
      <c r="WL988">
        <v>1917961.1364343548</v>
      </c>
      <c r="WM988">
        <v>8300</v>
      </c>
      <c r="WN988">
        <v>8158020</v>
      </c>
      <c r="WO988">
        <v>28637.038581635319</v>
      </c>
      <c r="WP988">
        <v>5330</v>
      </c>
      <c r="WS988">
        <v>19957.036546411378</v>
      </c>
      <c r="WT988">
        <v>52799.973600013196</v>
      </c>
      <c r="WU988">
        <v>11366.72314603779</v>
      </c>
      <c r="WV988">
        <v>579003.20470443054</v>
      </c>
      <c r="WW988">
        <v>19350.015867729795</v>
      </c>
      <c r="WX988">
        <v>2000</v>
      </c>
      <c r="WY988">
        <v>46838.1975492985</v>
      </c>
      <c r="WZ988">
        <v>302350</v>
      </c>
      <c r="XA988">
        <v>28416.482749251747</v>
      </c>
      <c r="XB988">
        <v>758929.23437476798</v>
      </c>
      <c r="XC988">
        <v>15910.072710936001</v>
      </c>
      <c r="XD988">
        <v>168290</v>
      </c>
      <c r="XE988">
        <v>6351.1564203821135</v>
      </c>
      <c r="XF988">
        <v>909.99972700008186</v>
      </c>
      <c r="XG988">
        <v>14140.712984515116</v>
      </c>
      <c r="XH988">
        <v>82560.790463640209</v>
      </c>
      <c r="XI988">
        <v>4849.8296268782542</v>
      </c>
      <c r="XJ988">
        <v>40429.758821489035</v>
      </c>
      <c r="XK988">
        <v>13900.545445875317</v>
      </c>
      <c r="XL988">
        <v>538775.78448968625</v>
      </c>
      <c r="XM988">
        <v>13292.067302679457</v>
      </c>
      <c r="XN988">
        <v>28440</v>
      </c>
      <c r="XO988">
        <v>7031.5470695169633</v>
      </c>
      <c r="XP988">
        <v>24900</v>
      </c>
      <c r="XQ988">
        <v>19933.542016665935</v>
      </c>
      <c r="XR988">
        <v>200</v>
      </c>
      <c r="XS988">
        <v>6073.5573648510008</v>
      </c>
      <c r="XT988">
        <v>380674.8978392834</v>
      </c>
      <c r="XU988">
        <v>6038.7782817647976</v>
      </c>
      <c r="XV988">
        <v>40643.158632167193</v>
      </c>
      <c r="XW988">
        <v>4441.0255606376959</v>
      </c>
      <c r="XX988">
        <v>467630.50876190624</v>
      </c>
      <c r="XY988">
        <v>13008.148514035078</v>
      </c>
      <c r="XZ988">
        <v>23161.718331776683</v>
      </c>
      <c r="YA988">
        <v>7751.2991822305376</v>
      </c>
      <c r="YB988">
        <v>3070</v>
      </c>
      <c r="YC988">
        <v>3300</v>
      </c>
      <c r="YD988">
        <v>38440</v>
      </c>
      <c r="YE988">
        <v>3909.0022168581559</v>
      </c>
      <c r="YF988">
        <v>14.400011520006911</v>
      </c>
      <c r="YG988">
        <v>6790.2813449311943</v>
      </c>
      <c r="YH988">
        <v>32234.998388250078</v>
      </c>
      <c r="YK988">
        <v>16438.409479656711</v>
      </c>
      <c r="YL988">
        <v>48957.980416807834</v>
      </c>
      <c r="YM988">
        <v>7392.23023397203</v>
      </c>
      <c r="YN988">
        <v>8866.6666666666661</v>
      </c>
      <c r="YO988">
        <v>10100</v>
      </c>
      <c r="YP988">
        <v>621450</v>
      </c>
      <c r="YQ988">
        <v>9254.1925210631598</v>
      </c>
      <c r="YR988">
        <v>142069.10055161259</v>
      </c>
      <c r="YS988">
        <v>3093.5457801095476</v>
      </c>
      <c r="YT988">
        <v>205668.61661155912</v>
      </c>
      <c r="YU988">
        <v>46458.0337548186</v>
      </c>
      <c r="YV988">
        <v>64229.967885016056</v>
      </c>
      <c r="YW988">
        <v>20464.514203931558</v>
      </c>
      <c r="YX988">
        <v>266.199946760008</v>
      </c>
      <c r="YY988">
        <v>17726.389272558987</v>
      </c>
      <c r="YZ988">
        <v>415.5984864106145</v>
      </c>
      <c r="ZA988">
        <v>7917.299673349461</v>
      </c>
      <c r="ZB988">
        <v>31730</v>
      </c>
      <c r="ZC988">
        <v>10300</v>
      </c>
      <c r="ZD988">
        <v>1380830</v>
      </c>
      <c r="ZE988">
        <v>28811.636161047492</v>
      </c>
      <c r="ZF988">
        <v>293710</v>
      </c>
      <c r="ZG988">
        <v>46650.297603904211</v>
      </c>
      <c r="ZH988">
        <v>31870</v>
      </c>
      <c r="ZI988">
        <v>29623.633940564967</v>
      </c>
      <c r="ZJ988">
        <v>46949.976525011734</v>
      </c>
      <c r="ZK988">
        <v>8768.670578065914</v>
      </c>
      <c r="ZL988">
        <v>155772.06230882491</v>
      </c>
      <c r="ZM988">
        <v>2900</v>
      </c>
      <c r="ZN988">
        <v>281610</v>
      </c>
      <c r="ZO988">
        <v>10750.899775784399</v>
      </c>
      <c r="ZP988">
        <v>29014.75171060655</v>
      </c>
      <c r="ZQ988">
        <v>27373.328075895279</v>
      </c>
      <c r="ZR988">
        <v>45984.872409072414</v>
      </c>
      <c r="ZS988">
        <v>7450.1274337081386</v>
      </c>
      <c r="ZT988">
        <v>1124716.3792941186</v>
      </c>
      <c r="ZU988">
        <v>13481.32677518711</v>
      </c>
      <c r="ZV988">
        <v>128908.88250168481</v>
      </c>
      <c r="ZW988">
        <v>16358.088328548049</v>
      </c>
      <c r="ZX988">
        <v>60</v>
      </c>
      <c r="ZY988">
        <v>7146.2658459029535</v>
      </c>
      <c r="ZZ988">
        <v>2017952.3401895224</v>
      </c>
      <c r="AAA988">
        <v>91243.431584645878</v>
      </c>
      <c r="AAB988">
        <v>49693.333333333336</v>
      </c>
      <c r="AAC988">
        <v>12755.229771393431</v>
      </c>
      <c r="AAD988">
        <v>1179837.5082516</v>
      </c>
      <c r="AAE988">
        <v>10488.417192773049</v>
      </c>
      <c r="AAF988">
        <v>52490.641141894921</v>
      </c>
      <c r="AAG988">
        <v>13755.373206531491</v>
      </c>
      <c r="AAH988">
        <v>131889.98681100132</v>
      </c>
      <c r="AAI988">
        <v>33766.238831169001</v>
      </c>
      <c r="AAJ988">
        <v>45403.043189543292</v>
      </c>
      <c r="AAK988">
        <v>27800</v>
      </c>
      <c r="AAL988">
        <v>3220</v>
      </c>
      <c r="AAO988">
        <v>15316.261325730713</v>
      </c>
      <c r="AAP988">
        <v>735862.75321412156</v>
      </c>
      <c r="AAQ988">
        <v>9399.8225707103957</v>
      </c>
      <c r="AAR988">
        <v>615155.95617035928</v>
      </c>
      <c r="AAU988">
        <v>6552.8932461377326</v>
      </c>
      <c r="AAV988">
        <v>16510.26438798878</v>
      </c>
      <c r="AAW988">
        <v>14924.630602551408</v>
      </c>
      <c r="AAX988">
        <v>235680</v>
      </c>
      <c r="AAY988">
        <v>16281.4483928502</v>
      </c>
      <c r="AAZ988">
        <v>6610</v>
      </c>
      <c r="ABA988">
        <v>1999.0684017405699</v>
      </c>
      <c r="ABB988">
        <v>91161.381767722749</v>
      </c>
      <c r="ABC988">
        <v>7900.6347060758071</v>
      </c>
      <c r="ABD988">
        <v>602253.15752092446</v>
      </c>
      <c r="ABE988">
        <v>12236.576935707397</v>
      </c>
      <c r="ABF988">
        <v>196984.5803197198</v>
      </c>
      <c r="ABI988">
        <v>5900</v>
      </c>
      <c r="ABJ988">
        <v>299100</v>
      </c>
      <c r="ABK988">
        <v>7831.9505818199505</v>
      </c>
      <c r="ABL988">
        <v>235495.61842565544</v>
      </c>
      <c r="ABM988">
        <v>7137.0672127217485</v>
      </c>
      <c r="ABN988">
        <v>310</v>
      </c>
      <c r="ABO988">
        <v>4790.9501207874227</v>
      </c>
      <c r="ABP988">
        <v>357390</v>
      </c>
    </row>
    <row r="989" spans="1:744" x14ac:dyDescent="0.25">
      <c r="A989" s="6">
        <v>42396</v>
      </c>
      <c r="B989">
        <v>13976.293769012813</v>
      </c>
      <c r="C989">
        <v>24309.997569000243</v>
      </c>
      <c r="D989">
        <v>4147.1573979929999</v>
      </c>
      <c r="E989">
        <v>119.59999402000926</v>
      </c>
      <c r="F989">
        <v>4012.5210450495192</v>
      </c>
      <c r="G989">
        <v>125590</v>
      </c>
      <c r="H989">
        <v>3400</v>
      </c>
      <c r="I989">
        <v>5290720</v>
      </c>
      <c r="J989">
        <v>2300</v>
      </c>
      <c r="K989">
        <v>76360</v>
      </c>
      <c r="L989">
        <v>13926.7033363584</v>
      </c>
      <c r="M989">
        <v>620</v>
      </c>
      <c r="N989">
        <v>24300</v>
      </c>
      <c r="O989">
        <v>29820</v>
      </c>
      <c r="R989">
        <v>6873.4962378319751</v>
      </c>
      <c r="S989">
        <v>39580</v>
      </c>
      <c r="T989">
        <v>4300</v>
      </c>
      <c r="U989">
        <v>15190</v>
      </c>
      <c r="V989">
        <v>9141.8816562192005</v>
      </c>
      <c r="W989">
        <v>540550</v>
      </c>
      <c r="X989">
        <v>9000</v>
      </c>
      <c r="Y989">
        <v>3000</v>
      </c>
      <c r="AB989">
        <v>5200</v>
      </c>
      <c r="AC989">
        <v>25140</v>
      </c>
      <c r="AD989">
        <v>21312.652633698533</v>
      </c>
      <c r="AE989">
        <v>24166.666666666664</v>
      </c>
      <c r="AF989">
        <v>8864.597904805285</v>
      </c>
      <c r="AG989">
        <v>2127710.7210667441</v>
      </c>
      <c r="AJ989">
        <v>4200.5714516402059</v>
      </c>
      <c r="AK989">
        <v>2300</v>
      </c>
      <c r="AL989">
        <v>3336.8042</v>
      </c>
      <c r="AM989">
        <v>3940</v>
      </c>
      <c r="AN989">
        <v>3523.8086858299998</v>
      </c>
      <c r="AO989">
        <v>2688.0006392199921</v>
      </c>
      <c r="AP989">
        <v>9249.3456415384644</v>
      </c>
      <c r="AQ989">
        <v>701107.40389733471</v>
      </c>
      <c r="AR989">
        <v>20833.325000000001</v>
      </c>
      <c r="AS989">
        <v>221208.08848323539</v>
      </c>
      <c r="AT989">
        <v>4543.4579999999996</v>
      </c>
      <c r="AU989">
        <v>5282.3202063274275</v>
      </c>
      <c r="AV989">
        <v>7395.5848056520499</v>
      </c>
      <c r="AW989">
        <v>753675.46669070865</v>
      </c>
      <c r="AX989">
        <v>4328.3814912000007</v>
      </c>
      <c r="AY989">
        <v>146030</v>
      </c>
      <c r="AZ989">
        <v>4300</v>
      </c>
      <c r="BA989">
        <v>8220</v>
      </c>
      <c r="BB989">
        <v>12438.100291164144</v>
      </c>
      <c r="BC989">
        <v>100</v>
      </c>
      <c r="BD989">
        <v>2500</v>
      </c>
      <c r="BE989">
        <v>11040</v>
      </c>
      <c r="BF989">
        <v>13525.452508518589</v>
      </c>
      <c r="BG989">
        <v>23580</v>
      </c>
      <c r="BH989">
        <v>1500</v>
      </c>
      <c r="BI989">
        <v>187240</v>
      </c>
      <c r="BJ989">
        <v>5424.5445463629003</v>
      </c>
      <c r="BK989">
        <v>10</v>
      </c>
      <c r="BL989">
        <v>23760.506600359276</v>
      </c>
      <c r="BM989">
        <v>81300</v>
      </c>
      <c r="BN989">
        <v>19360.149481890578</v>
      </c>
      <c r="BO989">
        <v>74514.022354209694</v>
      </c>
      <c r="BP989">
        <v>4054.0650560908948</v>
      </c>
      <c r="BQ989">
        <v>6513.5971340172609</v>
      </c>
      <c r="BR989">
        <v>18757.488674513195</v>
      </c>
      <c r="BS989">
        <v>97290.8559976213</v>
      </c>
      <c r="BT989">
        <v>41611.984855151095</v>
      </c>
      <c r="BU989">
        <v>2271.4990005404397</v>
      </c>
      <c r="BV989">
        <v>4722.2226000000001</v>
      </c>
      <c r="BW989">
        <v>2131228.6295017097</v>
      </c>
      <c r="BX989">
        <v>17338.608626761794</v>
      </c>
      <c r="BY989">
        <v>3140</v>
      </c>
      <c r="BZ989">
        <v>6520.6618652412253</v>
      </c>
      <c r="CA989">
        <v>7073114.7471168218</v>
      </c>
      <c r="CB989">
        <v>3454.8402000000001</v>
      </c>
      <c r="CC989">
        <v>4145.4884078285295</v>
      </c>
      <c r="CD989">
        <v>20243.151114897057</v>
      </c>
      <c r="CE989">
        <v>32.399997408000203</v>
      </c>
      <c r="CF989">
        <v>14100.958706753943</v>
      </c>
      <c r="CG989">
        <v>11144.994427502786</v>
      </c>
      <c r="CH989">
        <v>9502.9841475408466</v>
      </c>
      <c r="CI989">
        <v>30390</v>
      </c>
      <c r="CJ989">
        <v>9489.6649005008294</v>
      </c>
      <c r="CK989">
        <v>39850</v>
      </c>
      <c r="CL989">
        <v>80602.768957382257</v>
      </c>
      <c r="CM989">
        <v>540</v>
      </c>
      <c r="CP989">
        <v>4921.2913962899911</v>
      </c>
      <c r="CQ989">
        <v>8510</v>
      </c>
      <c r="CR989">
        <v>5074.4535001674085</v>
      </c>
      <c r="CS989">
        <v>2106.1204048174682</v>
      </c>
      <c r="CV989">
        <v>2334.3403940402</v>
      </c>
      <c r="CW989">
        <v>28300</v>
      </c>
      <c r="CZ989">
        <v>8031.4838093966218</v>
      </c>
      <c r="DA989">
        <v>7327.5364514734492</v>
      </c>
      <c r="DB989">
        <v>4759.2716567296266</v>
      </c>
      <c r="DC989">
        <v>1487215.759119171</v>
      </c>
      <c r="DD989">
        <v>3600</v>
      </c>
      <c r="DE989">
        <v>361770</v>
      </c>
      <c r="DF989">
        <v>25405.765333247225</v>
      </c>
      <c r="DG989">
        <v>104484.32486658837</v>
      </c>
      <c r="DJ989">
        <v>6110.3146699756471</v>
      </c>
      <c r="DK989">
        <v>90633.876683364855</v>
      </c>
      <c r="DL989">
        <v>18628.492612267582</v>
      </c>
      <c r="DM989">
        <v>2030.2860992491903</v>
      </c>
      <c r="DR989">
        <v>14392.260741527929</v>
      </c>
      <c r="DS989">
        <v>71800</v>
      </c>
      <c r="DV989">
        <v>1900</v>
      </c>
      <c r="DW989">
        <v>25640</v>
      </c>
      <c r="DX989">
        <v>5841.1159462630003</v>
      </c>
      <c r="DY989">
        <v>15119572.323590295</v>
      </c>
      <c r="DZ989">
        <v>9333.2655916459044</v>
      </c>
      <c r="EA989">
        <v>1924644.5235778794</v>
      </c>
      <c r="EB989">
        <v>24542.966163993031</v>
      </c>
      <c r="EC989">
        <v>27580</v>
      </c>
      <c r="ED989">
        <v>5960.626586200111</v>
      </c>
      <c r="EE989">
        <v>10</v>
      </c>
      <c r="EF989">
        <v>9090.8785497820008</v>
      </c>
      <c r="EG989">
        <v>1966859.9016570048</v>
      </c>
      <c r="EH989">
        <v>9306.9953373169792</v>
      </c>
      <c r="EI989">
        <v>129528.05181122072</v>
      </c>
      <c r="EL989">
        <v>29423.674879323811</v>
      </c>
      <c r="EM989">
        <v>967500</v>
      </c>
      <c r="EN989">
        <v>6728.9688000000006</v>
      </c>
      <c r="EO989">
        <v>1187668.4582041753</v>
      </c>
      <c r="EP989">
        <v>12428.87016686165</v>
      </c>
      <c r="EQ989">
        <v>271579.59332174453</v>
      </c>
      <c r="ER989">
        <v>23300</v>
      </c>
      <c r="ES989">
        <v>20</v>
      </c>
      <c r="ET989">
        <v>10364.348892561693</v>
      </c>
      <c r="EU989">
        <v>8913.1672580318937</v>
      </c>
      <c r="EX989">
        <v>4688.9961999999996</v>
      </c>
      <c r="EY989">
        <v>1763207.2297264819</v>
      </c>
      <c r="EZ989">
        <v>5254.6245341925714</v>
      </c>
      <c r="FA989">
        <v>873990.84827799222</v>
      </c>
      <c r="FB989">
        <v>15062.111136019623</v>
      </c>
      <c r="FC989">
        <v>244419.34361821212</v>
      </c>
      <c r="FD989">
        <v>3259.9179987976127</v>
      </c>
      <c r="FE989">
        <v>777590</v>
      </c>
      <c r="FF989">
        <v>7314.8154000000004</v>
      </c>
      <c r="FG989">
        <v>5567097.1546322275</v>
      </c>
      <c r="FH989">
        <v>15305.779648959067</v>
      </c>
      <c r="FI989">
        <v>2314620</v>
      </c>
      <c r="FJ989">
        <v>19007.646859517448</v>
      </c>
      <c r="FK989">
        <v>8110</v>
      </c>
      <c r="FL989">
        <v>30151.092971597638</v>
      </c>
      <c r="FM989">
        <v>56168.08391596478</v>
      </c>
      <c r="FN989">
        <v>25281.286822975391</v>
      </c>
      <c r="FO989">
        <v>146880</v>
      </c>
      <c r="FP989">
        <v>16400</v>
      </c>
      <c r="FQ989">
        <v>928700</v>
      </c>
      <c r="FT989">
        <v>7299.9965999999995</v>
      </c>
      <c r="FU989">
        <v>536380</v>
      </c>
      <c r="FV989">
        <v>8716.288345075538</v>
      </c>
      <c r="FW989">
        <v>698401.86086079327</v>
      </c>
      <c r="FX989">
        <v>8406.9141384713876</v>
      </c>
      <c r="FY989">
        <v>4201.9995798000418</v>
      </c>
      <c r="FZ989">
        <v>24720.532647656946</v>
      </c>
      <c r="GA989">
        <v>269726.95799856295</v>
      </c>
      <c r="GB989">
        <v>88550.907437539121</v>
      </c>
      <c r="GC989">
        <v>13930</v>
      </c>
      <c r="GD989">
        <v>6439.4696045043002</v>
      </c>
      <c r="GE989">
        <v>367693.96674809372</v>
      </c>
      <c r="GF989">
        <v>8016.5300703272896</v>
      </c>
      <c r="GG989">
        <v>312663.95535364945</v>
      </c>
      <c r="GH989">
        <v>23273.305737228035</v>
      </c>
      <c r="GI989">
        <v>173854.85965974093</v>
      </c>
      <c r="GJ989">
        <v>13828.799237102823</v>
      </c>
      <c r="GK989">
        <v>11590</v>
      </c>
      <c r="GL989">
        <v>9040.6813784896731</v>
      </c>
      <c r="GM989">
        <v>27440</v>
      </c>
      <c r="GN989">
        <v>2716.5428829355055</v>
      </c>
      <c r="GO989">
        <v>1724.9995687503233</v>
      </c>
      <c r="GP989">
        <v>10366.574372589919</v>
      </c>
      <c r="GQ989">
        <v>22411.993276402016</v>
      </c>
      <c r="GR989">
        <v>4342.4928238610182</v>
      </c>
      <c r="GS989">
        <v>136602.08173990186</v>
      </c>
      <c r="GT989">
        <v>17700</v>
      </c>
      <c r="GU989">
        <v>6380</v>
      </c>
      <c r="GV989">
        <v>23511.327066091202</v>
      </c>
      <c r="GW989">
        <v>396037.70445731928</v>
      </c>
      <c r="GX989">
        <v>21683.279912581263</v>
      </c>
      <c r="GY989">
        <v>20279.993916001826</v>
      </c>
      <c r="GZ989">
        <v>5410.3253011578145</v>
      </c>
      <c r="HA989">
        <v>1504250.7699598689</v>
      </c>
      <c r="HB989">
        <v>10332.925964687684</v>
      </c>
      <c r="HC989">
        <v>55.999977600008961</v>
      </c>
      <c r="HD989">
        <v>13845.904152691219</v>
      </c>
      <c r="HE989">
        <v>33144.0132576053</v>
      </c>
      <c r="HF989">
        <v>17815.806392880422</v>
      </c>
      <c r="HG989">
        <v>2598.5245856142183</v>
      </c>
      <c r="HH989">
        <v>21517.30355126139</v>
      </c>
      <c r="HI989">
        <v>211311.31363113821</v>
      </c>
      <c r="HJ989">
        <v>34467.127074830365</v>
      </c>
      <c r="HK989">
        <v>14904.694519060908</v>
      </c>
      <c r="HN989">
        <v>13433.371631838281</v>
      </c>
      <c r="HO989">
        <v>1447505.1228808407</v>
      </c>
      <c r="HR989">
        <v>14099.323497473846</v>
      </c>
      <c r="HS989">
        <v>73275.856120693046</v>
      </c>
      <c r="NG989">
        <v>15053.316636290392</v>
      </c>
      <c r="NH989">
        <v>1609140.3356343866</v>
      </c>
      <c r="NI989">
        <v>6947.2344421740945</v>
      </c>
      <c r="NJ989">
        <v>1835030.8164969184</v>
      </c>
      <c r="NK989">
        <v>23605.27862615191</v>
      </c>
      <c r="NL989">
        <v>47930.985620704312</v>
      </c>
      <c r="NM989">
        <v>6282.5489442029493</v>
      </c>
      <c r="NN989">
        <v>68469.843852370046</v>
      </c>
      <c r="NO989">
        <v>15704.39470896545</v>
      </c>
      <c r="NP989">
        <v>268871.37716809497</v>
      </c>
      <c r="NQ989">
        <v>21896.672721588759</v>
      </c>
      <c r="NR989">
        <v>624461.19230066892</v>
      </c>
      <c r="NU989">
        <v>9396.5979080714515</v>
      </c>
      <c r="NV989">
        <v>4648.8004648806045</v>
      </c>
      <c r="NW989">
        <v>4104.6272972803354</v>
      </c>
      <c r="NX989">
        <v>7620</v>
      </c>
      <c r="NY989">
        <v>48939.102985584592</v>
      </c>
      <c r="NZ989">
        <v>145025.88397929279</v>
      </c>
      <c r="OA989">
        <v>38174.496733717351</v>
      </c>
      <c r="OB989">
        <v>450</v>
      </c>
      <c r="OC989">
        <v>17782.322883147066</v>
      </c>
      <c r="OD989">
        <v>50117.01252925313</v>
      </c>
      <c r="OE989">
        <v>13311.645103286657</v>
      </c>
      <c r="OF989">
        <v>19780</v>
      </c>
      <c r="OG989">
        <v>8711.0924901487979</v>
      </c>
      <c r="OH989">
        <v>50</v>
      </c>
      <c r="OI989">
        <v>9425.0302799891979</v>
      </c>
      <c r="OJ989">
        <v>318720</v>
      </c>
      <c r="OK989">
        <v>11200</v>
      </c>
      <c r="OL989">
        <v>300190</v>
      </c>
      <c r="OM989">
        <v>3916.1548971078037</v>
      </c>
      <c r="ON989">
        <v>4289.9982840005578</v>
      </c>
      <c r="OO989">
        <v>38186.29562660012</v>
      </c>
      <c r="OP989">
        <v>3500</v>
      </c>
      <c r="OQ989">
        <v>62355.820647918488</v>
      </c>
      <c r="OR989">
        <v>650</v>
      </c>
      <c r="OS989">
        <v>22844.680500621689</v>
      </c>
      <c r="OT989">
        <v>145499.92725003636</v>
      </c>
      <c r="OU989">
        <v>18039.577812125412</v>
      </c>
      <c r="OV989">
        <v>5620.6611601984705</v>
      </c>
      <c r="OY989">
        <v>4114.6708384098392</v>
      </c>
      <c r="OZ989">
        <v>10</v>
      </c>
      <c r="PA989">
        <v>7028.1739449607758</v>
      </c>
      <c r="PB989">
        <v>702119.59125002986</v>
      </c>
      <c r="PC989">
        <v>3508.085300650012</v>
      </c>
      <c r="PD989">
        <v>52855.195771584338</v>
      </c>
      <c r="PE989">
        <v>21024.502149564902</v>
      </c>
      <c r="PF989">
        <v>950060</v>
      </c>
      <c r="PG989">
        <v>18312.996403017733</v>
      </c>
      <c r="PH989">
        <v>89710</v>
      </c>
      <c r="PI989">
        <v>13100</v>
      </c>
      <c r="PJ989">
        <v>6390</v>
      </c>
      <c r="PM989">
        <v>17637.218182279848</v>
      </c>
      <c r="PN989">
        <v>202722.05068051265</v>
      </c>
      <c r="PO989">
        <v>5972.4684587835491</v>
      </c>
      <c r="PP989">
        <v>123561.97526915147</v>
      </c>
      <c r="PQ989">
        <v>14655.69748702992</v>
      </c>
      <c r="PR989">
        <v>1200</v>
      </c>
      <c r="PU989">
        <v>7194.5945461764004</v>
      </c>
      <c r="PV989">
        <v>26520</v>
      </c>
      <c r="PW989">
        <v>42439.747422898086</v>
      </c>
      <c r="PX989">
        <v>10</v>
      </c>
      <c r="PY989">
        <v>7793.7310447193149</v>
      </c>
      <c r="PZ989">
        <v>380.01953774529812</v>
      </c>
      <c r="QA989">
        <v>41566.354881871499</v>
      </c>
      <c r="QB989">
        <v>1200.1692300676768</v>
      </c>
      <c r="QC989">
        <v>70924.690094234218</v>
      </c>
      <c r="QD989">
        <v>398448.31875859125</v>
      </c>
      <c r="QE989">
        <v>5484.3896823399937</v>
      </c>
      <c r="QF989">
        <v>8018.9991981000803</v>
      </c>
      <c r="QG989">
        <v>31920</v>
      </c>
      <c r="QH989">
        <v>100</v>
      </c>
      <c r="QI989">
        <v>15822.001106881127</v>
      </c>
      <c r="QJ989">
        <v>49970</v>
      </c>
      <c r="QK989">
        <v>4144.5294471905408</v>
      </c>
      <c r="QL989">
        <v>4290</v>
      </c>
      <c r="QM989">
        <v>25561.543558022924</v>
      </c>
      <c r="QN989">
        <v>13.268931192997991</v>
      </c>
      <c r="QO989">
        <v>10983.460987584014</v>
      </c>
      <c r="QP989">
        <v>39080.077673073421</v>
      </c>
      <c r="QQ989">
        <v>44188.056483127082</v>
      </c>
      <c r="QR989">
        <v>12970</v>
      </c>
      <c r="QS989">
        <v>5149.3449036409565</v>
      </c>
      <c r="QT989">
        <v>64031.96798401601</v>
      </c>
      <c r="QU989">
        <v>20799.799487593307</v>
      </c>
      <c r="QV989">
        <v>26110</v>
      </c>
      <c r="QW989">
        <v>6783.4010141848039</v>
      </c>
      <c r="QX989">
        <v>5430.7485206976517</v>
      </c>
      <c r="QY989">
        <v>27825.721283960338</v>
      </c>
      <c r="QZ989">
        <v>30510.990846702745</v>
      </c>
      <c r="RA989">
        <v>10325.07602255928</v>
      </c>
      <c r="RB989">
        <v>20489.989755005121</v>
      </c>
      <c r="RC989">
        <v>5219.5140000000001</v>
      </c>
      <c r="RD989">
        <v>149462.19130746656</v>
      </c>
      <c r="RE989">
        <v>4357.505890296</v>
      </c>
      <c r="RF989">
        <v>142.99998570000145</v>
      </c>
      <c r="RG989">
        <v>22377.490656914662</v>
      </c>
      <c r="RH989">
        <v>5462.5013656253414</v>
      </c>
      <c r="RI989">
        <v>8994.7134373047393</v>
      </c>
      <c r="RJ989">
        <v>210</v>
      </c>
      <c r="RK989">
        <v>20322.496702259887</v>
      </c>
      <c r="RL989">
        <v>554.32344789370848</v>
      </c>
      <c r="RM989">
        <v>5200</v>
      </c>
      <c r="RN989">
        <v>2812190</v>
      </c>
      <c r="RO989">
        <v>19318.767016986061</v>
      </c>
      <c r="RP989">
        <v>13617.998638200137</v>
      </c>
      <c r="RQ989">
        <v>8276.1723000000002</v>
      </c>
      <c r="RR989">
        <v>26520</v>
      </c>
      <c r="RS989">
        <v>76955.623578240295</v>
      </c>
      <c r="RT989">
        <v>115.00002875000719</v>
      </c>
      <c r="RU989">
        <v>37055.15548497923</v>
      </c>
      <c r="RV989">
        <v>7484.9962575018708</v>
      </c>
      <c r="RY989">
        <v>17768.598595041502</v>
      </c>
      <c r="RZ989">
        <v>2283039.6433920483</v>
      </c>
      <c r="SA989">
        <v>6758.4323206147556</v>
      </c>
      <c r="SB989">
        <v>158969.97471588812</v>
      </c>
      <c r="SC989">
        <v>16141.63437944649</v>
      </c>
      <c r="SD989">
        <v>28169.985915007041</v>
      </c>
      <c r="SE989">
        <v>8526.0788035215992</v>
      </c>
      <c r="SF989">
        <v>51520</v>
      </c>
      <c r="SI989">
        <v>23288.217775843921</v>
      </c>
      <c r="SJ989">
        <v>563153.00279938837</v>
      </c>
      <c r="SK989">
        <v>33800.871766865188</v>
      </c>
      <c r="SL989">
        <v>2510</v>
      </c>
      <c r="SM989">
        <v>5707.4589255914998</v>
      </c>
      <c r="SN989">
        <v>257370</v>
      </c>
      <c r="SO989">
        <v>8159.3205770625873</v>
      </c>
      <c r="SP989">
        <v>460</v>
      </c>
      <c r="SS989">
        <v>13540.639815485078</v>
      </c>
      <c r="ST989">
        <v>10</v>
      </c>
      <c r="SU989">
        <v>10100</v>
      </c>
      <c r="SV989">
        <v>20</v>
      </c>
      <c r="SW989">
        <v>12185.834363734262</v>
      </c>
      <c r="SX989">
        <v>790</v>
      </c>
      <c r="SY989">
        <v>8317.4491914989994</v>
      </c>
      <c r="SZ989">
        <v>30</v>
      </c>
      <c r="TA989">
        <v>8018.9474153152405</v>
      </c>
      <c r="TB989">
        <v>2618131.2030889466</v>
      </c>
      <c r="TC989">
        <v>15900</v>
      </c>
      <c r="TD989">
        <v>3017690</v>
      </c>
      <c r="TE989">
        <v>20405.622751552444</v>
      </c>
      <c r="TF989">
        <v>10</v>
      </c>
      <c r="TG989">
        <v>12384.408621546752</v>
      </c>
      <c r="TH989">
        <v>20040</v>
      </c>
      <c r="TI989">
        <v>9994.5761128835111</v>
      </c>
      <c r="TJ989">
        <v>827419.91725800827</v>
      </c>
      <c r="TK989">
        <v>8232.0704394752029</v>
      </c>
      <c r="TL989">
        <v>90410</v>
      </c>
      <c r="TM989">
        <v>16723.689515188704</v>
      </c>
      <c r="TN989">
        <v>2280.0009120003647</v>
      </c>
      <c r="TO989">
        <v>6457.0066647362937</v>
      </c>
      <c r="TP989">
        <v>20</v>
      </c>
      <c r="TQ989">
        <v>9073.1173172028812</v>
      </c>
      <c r="TR989">
        <v>201242.33438512383</v>
      </c>
      <c r="TS989">
        <v>4459.5795686371084</v>
      </c>
      <c r="TT989">
        <v>44800</v>
      </c>
      <c r="TU989">
        <v>28870.168700488477</v>
      </c>
      <c r="TV989">
        <v>5660413.7542582154</v>
      </c>
      <c r="TW989">
        <v>9989.5739420983809</v>
      </c>
      <c r="TX989">
        <v>10720</v>
      </c>
      <c r="TY989">
        <v>7747.2485563950586</v>
      </c>
      <c r="TZ989">
        <v>4085610.9727513883</v>
      </c>
      <c r="UA989">
        <v>5235.034680722435</v>
      </c>
      <c r="UB989">
        <v>25030</v>
      </c>
      <c r="UC989">
        <v>32600</v>
      </c>
      <c r="UD989">
        <v>712570</v>
      </c>
      <c r="UE989">
        <v>2735.0325372027964</v>
      </c>
      <c r="UF989">
        <v>11150</v>
      </c>
      <c r="UG989">
        <v>19800.226103111123</v>
      </c>
      <c r="UH989">
        <v>298650</v>
      </c>
      <c r="UI989">
        <v>35844.91323696891</v>
      </c>
      <c r="UJ989">
        <v>13969.99860300014</v>
      </c>
      <c r="UK989">
        <v>7400</v>
      </c>
      <c r="UL989">
        <v>4800</v>
      </c>
      <c r="UO989">
        <v>10857.746659333599</v>
      </c>
      <c r="UP989">
        <v>1009060</v>
      </c>
      <c r="UQ989">
        <v>18557.657158278354</v>
      </c>
      <c r="UR989">
        <v>3440136.0076805949</v>
      </c>
      <c r="UU989">
        <v>10472.040541548153</v>
      </c>
      <c r="UV989">
        <v>408610</v>
      </c>
      <c r="UW989">
        <v>11666.803738016546</v>
      </c>
      <c r="UX989">
        <v>1748.9998251000175</v>
      </c>
      <c r="UY989">
        <v>13109.541673873802</v>
      </c>
      <c r="UZ989">
        <v>76220</v>
      </c>
      <c r="VA989">
        <v>2927.2309225253771</v>
      </c>
      <c r="VB989">
        <v>7884.9968460012615</v>
      </c>
      <c r="VC989">
        <v>6568.0356460870316</v>
      </c>
      <c r="VD989">
        <v>192000</v>
      </c>
      <c r="VE989">
        <v>45545.58962823054</v>
      </c>
      <c r="VF989">
        <v>130557.75083267085</v>
      </c>
      <c r="VG989">
        <v>4800</v>
      </c>
      <c r="VH989">
        <v>483590</v>
      </c>
      <c r="VI989">
        <v>19198.562244758559</v>
      </c>
      <c r="VJ989">
        <v>1796.7840272296896</v>
      </c>
      <c r="VK989">
        <v>8799.4292283398117</v>
      </c>
      <c r="VL989">
        <v>30</v>
      </c>
      <c r="VM989">
        <v>5453.5803038976001</v>
      </c>
      <c r="VN989">
        <v>112.20001795200287</v>
      </c>
      <c r="VO989">
        <v>32523.784647734232</v>
      </c>
      <c r="VP989">
        <v>300050</v>
      </c>
      <c r="VS989">
        <v>16973.908800000001</v>
      </c>
      <c r="VT989">
        <v>39387.509846877459</v>
      </c>
      <c r="VW989">
        <v>3700</v>
      </c>
      <c r="VX989">
        <v>125530</v>
      </c>
      <c r="VY989">
        <v>22285.131306153842</v>
      </c>
      <c r="VZ989">
        <v>27190</v>
      </c>
      <c r="WA989">
        <v>14833.258505900203</v>
      </c>
      <c r="WB989">
        <v>17110</v>
      </c>
      <c r="WC989">
        <v>8570.5114282031991</v>
      </c>
      <c r="WD989">
        <v>41159.983536006584</v>
      </c>
      <c r="WE989">
        <v>26744.12842979487</v>
      </c>
      <c r="WF989">
        <v>1000</v>
      </c>
      <c r="WG989">
        <v>4306.1156705485646</v>
      </c>
      <c r="WH989">
        <v>541180.47294097638</v>
      </c>
      <c r="WK989">
        <v>7476.0663601121723</v>
      </c>
      <c r="WL989">
        <v>2226521.1259019277</v>
      </c>
      <c r="WM989">
        <v>8800</v>
      </c>
      <c r="WN989">
        <v>8082850</v>
      </c>
      <c r="WQ989">
        <v>13362.05154413908</v>
      </c>
      <c r="WR989">
        <v>24.02390859383258</v>
      </c>
      <c r="WS989">
        <v>19732.800180721359</v>
      </c>
      <c r="WT989">
        <v>62359.968820015594</v>
      </c>
      <c r="WU989">
        <v>11531.458264096309</v>
      </c>
      <c r="WV989">
        <v>735598.50531074312</v>
      </c>
      <c r="WY989">
        <v>47215.924948889617</v>
      </c>
      <c r="WZ989">
        <v>360250</v>
      </c>
      <c r="XA989">
        <v>28416.482749251747</v>
      </c>
      <c r="XB989">
        <v>785780.72497674625</v>
      </c>
      <c r="XC989">
        <v>16187.57397915</v>
      </c>
      <c r="XD989">
        <v>390160</v>
      </c>
      <c r="XE989">
        <v>6351.1564203821135</v>
      </c>
      <c r="XF989">
        <v>2040.9993877001837</v>
      </c>
      <c r="XG989">
        <v>14093.260927520098</v>
      </c>
      <c r="XH989">
        <v>201137.51163777194</v>
      </c>
      <c r="XI989">
        <v>4849.8296268782542</v>
      </c>
      <c r="XJ989">
        <v>27741.425707072038</v>
      </c>
      <c r="XK989">
        <v>13783.734139607455</v>
      </c>
      <c r="XL989">
        <v>355921.85763125698</v>
      </c>
      <c r="XO989">
        <v>7031.5470695169633</v>
      </c>
      <c r="XP989">
        <v>350</v>
      </c>
      <c r="XS989">
        <v>6223.5217442300373</v>
      </c>
      <c r="XT989">
        <v>400314.36930527794</v>
      </c>
      <c r="XU989">
        <v>6038.7782817647976</v>
      </c>
      <c r="XV989">
        <v>19823.229959558386</v>
      </c>
      <c r="XW989">
        <v>4585.8416115280561</v>
      </c>
      <c r="XX989">
        <v>393992.32249247318</v>
      </c>
      <c r="XY989">
        <v>13258.305216228062</v>
      </c>
      <c r="XZ989">
        <v>7774.8156773333139</v>
      </c>
      <c r="YA989">
        <v>7957.0858861835613</v>
      </c>
      <c r="YB989">
        <v>10</v>
      </c>
      <c r="YC989">
        <v>3200</v>
      </c>
      <c r="YD989">
        <v>130020</v>
      </c>
      <c r="YE989">
        <v>4016.0981680049554</v>
      </c>
      <c r="YF989">
        <v>14.400011520006911</v>
      </c>
      <c r="YG989">
        <v>6705.4028281195542</v>
      </c>
      <c r="YH989">
        <v>1186.499940675003</v>
      </c>
      <c r="YK989">
        <v>16613.286176248803</v>
      </c>
      <c r="YL989">
        <v>77727.968908812443</v>
      </c>
      <c r="YM989">
        <v>7191.0811119591845</v>
      </c>
      <c r="YN989">
        <v>66.666666666666671</v>
      </c>
      <c r="YO989">
        <v>10300</v>
      </c>
      <c r="YP989">
        <v>378090</v>
      </c>
      <c r="YQ989">
        <v>9383.9241919191882</v>
      </c>
      <c r="YR989">
        <v>208280.65420351707</v>
      </c>
      <c r="YS989">
        <v>3293.1293788262919</v>
      </c>
      <c r="YT989">
        <v>4988.8318583398541</v>
      </c>
      <c r="YU989">
        <v>46776.239465468039</v>
      </c>
      <c r="YV989">
        <v>206249.89687505155</v>
      </c>
      <c r="YW989">
        <v>19925.974356459672</v>
      </c>
      <c r="YX989">
        <v>5807.9988384001745</v>
      </c>
      <c r="ZA989">
        <v>7917.299673349461</v>
      </c>
      <c r="ZB989">
        <v>32480</v>
      </c>
      <c r="ZC989">
        <v>9800</v>
      </c>
      <c r="ZD989">
        <v>449060</v>
      </c>
      <c r="ZE989">
        <v>28891.891414977981</v>
      </c>
      <c r="ZF989">
        <v>350810</v>
      </c>
      <c r="ZG989">
        <v>46650.297603904211</v>
      </c>
      <c r="ZH989">
        <v>24080</v>
      </c>
      <c r="ZI989">
        <v>30364.224789079093</v>
      </c>
      <c r="ZJ989">
        <v>92579.953710023139</v>
      </c>
      <c r="ZK989">
        <v>8715.2030745411212</v>
      </c>
      <c r="ZL989">
        <v>59256.023702409482</v>
      </c>
      <c r="ZM989">
        <v>2800</v>
      </c>
      <c r="ZN989">
        <v>149550</v>
      </c>
      <c r="ZO989">
        <v>10750.899775784399</v>
      </c>
      <c r="ZP989">
        <v>24359.753432534646</v>
      </c>
      <c r="ZQ989">
        <v>27845.282008238304</v>
      </c>
      <c r="ZR989">
        <v>80629.851622081769</v>
      </c>
      <c r="ZS989">
        <v>7532.9066274160068</v>
      </c>
      <c r="ZT989">
        <v>1547188.8268443765</v>
      </c>
      <c r="ZU989">
        <v>13672.551268452173</v>
      </c>
      <c r="ZV989">
        <v>141768.09073157806</v>
      </c>
      <c r="ZW989">
        <v>16429.521028672716</v>
      </c>
      <c r="ZX989">
        <v>10</v>
      </c>
      <c r="ZY989">
        <v>7212.4349741057567</v>
      </c>
      <c r="ZZ989">
        <v>2994502.7786306227</v>
      </c>
      <c r="AAA989">
        <v>92575.452483691799</v>
      </c>
      <c r="AAB989">
        <v>88160</v>
      </c>
      <c r="AAC989">
        <v>12829.821758360646</v>
      </c>
      <c r="AAD989">
        <v>1709593.8595339723</v>
      </c>
      <c r="AAE989">
        <v>10413.499927110388</v>
      </c>
      <c r="AAF989">
        <v>100448.35401204122</v>
      </c>
      <c r="AAG989">
        <v>13755.373206531491</v>
      </c>
      <c r="AAH989">
        <v>96887.990311200978</v>
      </c>
      <c r="AAI989">
        <v>33852.818930736095</v>
      </c>
      <c r="AAJ989">
        <v>9413.2485880126642</v>
      </c>
      <c r="AAK989">
        <v>27800</v>
      </c>
      <c r="AAL989">
        <v>27160</v>
      </c>
      <c r="AAO989">
        <v>15491.638363811595</v>
      </c>
      <c r="AAP989">
        <v>320351.3537686498</v>
      </c>
      <c r="AAQ989">
        <v>9444.5836305709199</v>
      </c>
      <c r="AAR989">
        <v>572021.88909151696</v>
      </c>
      <c r="AAS989">
        <v>34189.734812909635</v>
      </c>
      <c r="AAT989">
        <v>362.50482824180972</v>
      </c>
      <c r="AAU989">
        <v>6552.8932461377326</v>
      </c>
      <c r="AAV989">
        <v>46006.395751630618</v>
      </c>
      <c r="AAW989">
        <v>14253.860687829998</v>
      </c>
      <c r="AAX989">
        <v>64670</v>
      </c>
      <c r="AAY989">
        <v>16281.4483928502</v>
      </c>
      <c r="AAZ989">
        <v>5410</v>
      </c>
      <c r="ABA989">
        <v>1999.0684017405699</v>
      </c>
      <c r="ABB989">
        <v>60282.18794356181</v>
      </c>
      <c r="ABC989">
        <v>7831.3308928646165</v>
      </c>
      <c r="ABD989">
        <v>445299.74230869836</v>
      </c>
      <c r="ABE989">
        <v>12687.398191233458</v>
      </c>
      <c r="ABF989">
        <v>318915.76331087906</v>
      </c>
      <c r="ABI989">
        <v>5400</v>
      </c>
      <c r="ABJ989">
        <v>325300</v>
      </c>
      <c r="ABK989">
        <v>7982.5650160857167</v>
      </c>
      <c r="ABL989">
        <v>248449.4402325821</v>
      </c>
      <c r="ABM989">
        <v>7137.0672127217485</v>
      </c>
      <c r="ABN989">
        <v>1810</v>
      </c>
      <c r="ABO989">
        <v>4864.6570457226135</v>
      </c>
      <c r="ABP989">
        <v>352230</v>
      </c>
    </row>
    <row r="990" spans="1:744" x14ac:dyDescent="0.25">
      <c r="A990" s="6">
        <v>42395</v>
      </c>
      <c r="B990">
        <v>13905.348115362998</v>
      </c>
      <c r="C990">
        <v>9844.9990155000978</v>
      </c>
      <c r="D990">
        <v>4414.7159397989999</v>
      </c>
      <c r="E990">
        <v>2063.0998968451599</v>
      </c>
      <c r="F990">
        <v>3953.5133826223205</v>
      </c>
      <c r="G990">
        <v>144610</v>
      </c>
      <c r="H990">
        <v>3400</v>
      </c>
      <c r="I990">
        <v>7994510</v>
      </c>
      <c r="J990">
        <v>2300</v>
      </c>
      <c r="K990">
        <v>116320</v>
      </c>
      <c r="L990">
        <v>14921.467860384</v>
      </c>
      <c r="M990">
        <v>120</v>
      </c>
      <c r="N990">
        <v>24900</v>
      </c>
      <c r="O990">
        <v>45070</v>
      </c>
      <c r="R990">
        <v>6801.1436458547951</v>
      </c>
      <c r="S990">
        <v>37330</v>
      </c>
      <c r="T990">
        <v>4500</v>
      </c>
      <c r="U990">
        <v>14180</v>
      </c>
      <c r="V990">
        <v>8718.6463943571998</v>
      </c>
      <c r="W990">
        <v>1015780</v>
      </c>
      <c r="X990">
        <v>8800</v>
      </c>
      <c r="Y990">
        <v>9010</v>
      </c>
      <c r="Z990">
        <v>21635.007845426928</v>
      </c>
      <c r="AA990">
        <v>4634.997682501159</v>
      </c>
      <c r="AB990">
        <v>5100</v>
      </c>
      <c r="AC990">
        <v>24270</v>
      </c>
      <c r="AD990">
        <v>21501.260179129502</v>
      </c>
      <c r="AE990">
        <v>38883.333333333336</v>
      </c>
      <c r="AF990">
        <v>8569.1113079784445</v>
      </c>
      <c r="AG990">
        <v>1669706.8675812786</v>
      </c>
      <c r="AJ990">
        <v>4140.5632880453441</v>
      </c>
      <c r="AK990">
        <v>2130</v>
      </c>
      <c r="AL990">
        <v>3238.6628999999998</v>
      </c>
      <c r="AM990">
        <v>1010</v>
      </c>
      <c r="AN990">
        <v>3428.5706132400001</v>
      </c>
      <c r="AO990">
        <v>2635.5006267352264</v>
      </c>
      <c r="AP990">
        <v>9183.7474454991861</v>
      </c>
      <c r="AQ990">
        <v>866206.65480935259</v>
      </c>
      <c r="AR990">
        <v>21166.658199999998</v>
      </c>
      <c r="AS990">
        <v>451128.18045127217</v>
      </c>
      <c r="AT990">
        <v>4770.6309000000001</v>
      </c>
      <c r="AU990">
        <v>5097.438999105967</v>
      </c>
      <c r="AV990">
        <v>7338.6956917624193</v>
      </c>
      <c r="AW990">
        <v>821136.07772258925</v>
      </c>
      <c r="AX990">
        <v>4057.8576480000002</v>
      </c>
      <c r="AY990">
        <v>110780</v>
      </c>
      <c r="AZ990">
        <v>4300</v>
      </c>
      <c r="BA990">
        <v>1470</v>
      </c>
      <c r="BB990">
        <v>12305.072480563458</v>
      </c>
      <c r="BC990">
        <v>2700</v>
      </c>
      <c r="BD990">
        <v>2600</v>
      </c>
      <c r="BE990">
        <v>91580</v>
      </c>
      <c r="BF990">
        <v>13525.452508518589</v>
      </c>
      <c r="BG990">
        <v>7600</v>
      </c>
      <c r="BH990">
        <v>1400</v>
      </c>
      <c r="BI990">
        <v>68450</v>
      </c>
      <c r="BL990">
        <v>23834.990947068862</v>
      </c>
      <c r="BM990">
        <v>96220</v>
      </c>
      <c r="BN990">
        <v>19073.756738075634</v>
      </c>
      <c r="BO990">
        <v>94736.428420932309</v>
      </c>
      <c r="BP990">
        <v>4129.1403349073935</v>
      </c>
      <c r="BQ990">
        <v>5923.5973936171467</v>
      </c>
      <c r="BR990">
        <v>18917.126875998409</v>
      </c>
      <c r="BS990">
        <v>187708.0294519797</v>
      </c>
      <c r="BT990">
        <v>41878.728347812314</v>
      </c>
      <c r="BU990">
        <v>5678.7475013510993</v>
      </c>
      <c r="BV990">
        <v>4629.63</v>
      </c>
      <c r="BW990">
        <v>3242127.3406298128</v>
      </c>
      <c r="BZ990">
        <v>6298.3665743807296</v>
      </c>
      <c r="CA990">
        <v>6538600.0502914758</v>
      </c>
      <c r="CB990">
        <v>3290.3240000000001</v>
      </c>
      <c r="CC990">
        <v>7683.1339406088882</v>
      </c>
      <c r="CD990">
        <v>20243.151114897057</v>
      </c>
      <c r="CE990">
        <v>1133.9999092800072</v>
      </c>
      <c r="CH990">
        <v>9502.9841475408466</v>
      </c>
      <c r="CI990">
        <v>93760</v>
      </c>
      <c r="CJ990">
        <v>9630.2525286563978</v>
      </c>
      <c r="CK990">
        <v>42810</v>
      </c>
      <c r="CL990">
        <v>79842.365476652238</v>
      </c>
      <c r="CM990">
        <v>3730</v>
      </c>
      <c r="CR990">
        <v>5113.7903490059134</v>
      </c>
      <c r="CS990">
        <v>139127.83615353043</v>
      </c>
      <c r="CT990">
        <v>119309.895</v>
      </c>
      <c r="CU990">
        <v>10</v>
      </c>
      <c r="CV990">
        <v>2244.5580711925004</v>
      </c>
      <c r="CW990">
        <v>78990</v>
      </c>
      <c r="CZ990">
        <v>7702.3246368803675</v>
      </c>
      <c r="DA990">
        <v>11870.609051386989</v>
      </c>
      <c r="DB990">
        <v>4454.1901402725989</v>
      </c>
      <c r="DC990">
        <v>1452017.4629279568</v>
      </c>
      <c r="DD990">
        <v>3700</v>
      </c>
      <c r="DE990">
        <v>821660</v>
      </c>
      <c r="DF990">
        <v>25246.979299914437</v>
      </c>
      <c r="DG990">
        <v>84600.362188865271</v>
      </c>
      <c r="DH990">
        <v>1900</v>
      </c>
      <c r="DI990">
        <v>10000</v>
      </c>
      <c r="DJ990">
        <v>5976.0220398662914</v>
      </c>
      <c r="DK990">
        <v>247476.56836762847</v>
      </c>
      <c r="DR990">
        <v>14030.191288910873</v>
      </c>
      <c r="DS990">
        <v>90750</v>
      </c>
      <c r="DT990">
        <v>16363.637999999999</v>
      </c>
      <c r="DU990">
        <v>10.99999890000011</v>
      </c>
      <c r="DV990">
        <v>1900</v>
      </c>
      <c r="DW990">
        <v>22330</v>
      </c>
      <c r="DX990">
        <v>5661.3893017626006</v>
      </c>
      <c r="DY990">
        <v>18718994.111040179</v>
      </c>
      <c r="DZ990">
        <v>9267.5383691695242</v>
      </c>
      <c r="EA990">
        <v>3211055.3148679091</v>
      </c>
      <c r="EB990">
        <v>23933.203029483888</v>
      </c>
      <c r="EC990">
        <v>1840</v>
      </c>
      <c r="ED990">
        <v>5643.571980551169</v>
      </c>
      <c r="EE990">
        <v>1000</v>
      </c>
      <c r="EF990">
        <v>8737.8347226060014</v>
      </c>
      <c r="EG990">
        <v>2326621.3836689307</v>
      </c>
      <c r="EH990">
        <v>9431.0886084812064</v>
      </c>
      <c r="EI990">
        <v>62496.024998410001</v>
      </c>
      <c r="EL990">
        <v>28617.546800438235</v>
      </c>
      <c r="EM990">
        <v>1059720</v>
      </c>
      <c r="EN990">
        <v>6728.9688000000006</v>
      </c>
      <c r="EO990">
        <v>647714.10442562902</v>
      </c>
      <c r="EP990">
        <v>12160.137838929504</v>
      </c>
      <c r="EQ990">
        <v>82559.2780524892</v>
      </c>
      <c r="ER990">
        <v>24600</v>
      </c>
      <c r="ES990">
        <v>10</v>
      </c>
      <c r="ET990">
        <v>10968.935911294458</v>
      </c>
      <c r="EU990">
        <v>3176.744227862649</v>
      </c>
      <c r="EV990">
        <v>7589.351889885721</v>
      </c>
      <c r="EW990">
        <v>1370</v>
      </c>
      <c r="EX990">
        <v>4497.6085999999996</v>
      </c>
      <c r="EY990">
        <v>2027623.5241990599</v>
      </c>
      <c r="EZ990">
        <v>5198.7242731905235</v>
      </c>
      <c r="FA990">
        <v>537033.84614744957</v>
      </c>
      <c r="FB990">
        <v>14679.176107137764</v>
      </c>
      <c r="FC990">
        <v>143924.82127592131</v>
      </c>
      <c r="FD990">
        <v>3189.050216215056</v>
      </c>
      <c r="FE990">
        <v>146300</v>
      </c>
      <c r="FF990">
        <v>7129.6302000000005</v>
      </c>
      <c r="FG990">
        <v>2102511.4317990853</v>
      </c>
      <c r="FH990">
        <v>14682.870012082825</v>
      </c>
      <c r="FI990">
        <v>2678070</v>
      </c>
      <c r="FJ990">
        <v>19007.646859517448</v>
      </c>
      <c r="FK990">
        <v>120</v>
      </c>
      <c r="FL990">
        <v>30318.599043662063</v>
      </c>
      <c r="FM990">
        <v>36350.141824933453</v>
      </c>
      <c r="FN990">
        <v>25104.494607430112</v>
      </c>
      <c r="FO990">
        <v>157733.33333333334</v>
      </c>
      <c r="FP990">
        <v>16000</v>
      </c>
      <c r="FQ990">
        <v>744870</v>
      </c>
      <c r="FT990">
        <v>7206.4069</v>
      </c>
      <c r="FU990">
        <v>786230</v>
      </c>
      <c r="FV990">
        <v>8198.4890374472889</v>
      </c>
      <c r="FW990">
        <v>292445.35048454843</v>
      </c>
      <c r="FX990">
        <v>8163.2354677910571</v>
      </c>
      <c r="FY990">
        <v>12253.998774600122</v>
      </c>
      <c r="FZ990">
        <v>23596.872072763446</v>
      </c>
      <c r="GA990">
        <v>147494.93761839441</v>
      </c>
      <c r="GB990">
        <v>87909.234195238096</v>
      </c>
      <c r="GC990">
        <v>30920</v>
      </c>
      <c r="GD990">
        <v>6341.1570914584299</v>
      </c>
      <c r="GE990">
        <v>28539.242021442649</v>
      </c>
      <c r="GF990">
        <v>7933.8854304270099</v>
      </c>
      <c r="GG990">
        <v>247444.96466649114</v>
      </c>
      <c r="GH990">
        <v>23273.305737228035</v>
      </c>
      <c r="GI990">
        <v>178492.23418342537</v>
      </c>
      <c r="GJ990">
        <v>13556.310582184537</v>
      </c>
      <c r="GK990">
        <v>5610</v>
      </c>
      <c r="GL990">
        <v>9040.6813784896731</v>
      </c>
      <c r="GM990">
        <v>546440</v>
      </c>
      <c r="GN990">
        <v>2673.0781968085371</v>
      </c>
      <c r="GO990">
        <v>1724.9995687503233</v>
      </c>
      <c r="GP990">
        <v>10310.840101769547</v>
      </c>
      <c r="GQ990">
        <v>7864.9976405007083</v>
      </c>
      <c r="GR990">
        <v>4449.7148688946236</v>
      </c>
      <c r="GS990">
        <v>110414.11788302948</v>
      </c>
      <c r="GT990">
        <v>19000</v>
      </c>
      <c r="GU990">
        <v>2350</v>
      </c>
      <c r="GV990">
        <v>23391.371315754001</v>
      </c>
      <c r="GW990">
        <v>180116.4174227975</v>
      </c>
      <c r="GX990">
        <v>21816.306169713662</v>
      </c>
      <c r="GY990">
        <v>25466.992359902291</v>
      </c>
      <c r="GZ990">
        <v>5218.809361293821</v>
      </c>
      <c r="HA990">
        <v>2051254.847397998</v>
      </c>
      <c r="HB990">
        <v>9671.21149404266</v>
      </c>
      <c r="HC990">
        <v>13.99999440000224</v>
      </c>
      <c r="HD990">
        <v>14287.207870705281</v>
      </c>
      <c r="HE990">
        <v>7536.0030144012062</v>
      </c>
      <c r="HF990">
        <v>17936.591520967748</v>
      </c>
      <c r="HG990">
        <v>10194.211835871167</v>
      </c>
      <c r="HH990">
        <v>21295.475679598901</v>
      </c>
      <c r="HI990">
        <v>212958.34379584127</v>
      </c>
      <c r="HJ990">
        <v>35374.156734694319</v>
      </c>
      <c r="HK990">
        <v>45174.928465013742</v>
      </c>
      <c r="HL990">
        <v>6596.043588386281</v>
      </c>
      <c r="HM990">
        <v>100</v>
      </c>
      <c r="HN990">
        <v>13380.897523901409</v>
      </c>
      <c r="HO990">
        <v>1606591.7742704519</v>
      </c>
      <c r="HR990">
        <v>13047.135176766842</v>
      </c>
      <c r="HS990">
        <v>26516.165833558178</v>
      </c>
      <c r="NG990">
        <v>14906.455010570488</v>
      </c>
      <c r="NH990">
        <v>2126117.5149552994</v>
      </c>
      <c r="NI990">
        <v>6660.7505476514525</v>
      </c>
      <c r="NJ990">
        <v>1121603.8878396112</v>
      </c>
      <c r="NK990">
        <v>23605.27862615191</v>
      </c>
      <c r="NL990">
        <v>20851.993744401876</v>
      </c>
      <c r="NM990">
        <v>6089.2397459197819</v>
      </c>
      <c r="NN990">
        <v>48379.070034293451</v>
      </c>
      <c r="NO990">
        <v>15184.764001683505</v>
      </c>
      <c r="NP990">
        <v>60613.780842142893</v>
      </c>
      <c r="NQ990">
        <v>21362.607533257324</v>
      </c>
      <c r="NR990">
        <v>948234.91259695974</v>
      </c>
      <c r="NS990">
        <v>16854.286164846708</v>
      </c>
      <c r="NT990">
        <v>2700</v>
      </c>
      <c r="NU990">
        <v>9302.6319289907369</v>
      </c>
      <c r="NV990">
        <v>8455.200845521098</v>
      </c>
      <c r="NW990">
        <v>3899.3959324163193</v>
      </c>
      <c r="NX990">
        <v>10200</v>
      </c>
      <c r="NY990">
        <v>48520.820054083859</v>
      </c>
      <c r="NZ990">
        <v>100097.91992166406</v>
      </c>
      <c r="OA990">
        <v>35854.086147942384</v>
      </c>
      <c r="OB990">
        <v>30</v>
      </c>
      <c r="OC990">
        <v>17548.344950474075</v>
      </c>
      <c r="OD990">
        <v>24978.006244501561</v>
      </c>
      <c r="OE990">
        <v>13311.645103286657</v>
      </c>
      <c r="OF990">
        <v>32850</v>
      </c>
      <c r="OG990">
        <v>8558.2663061110998</v>
      </c>
      <c r="OH990">
        <v>610</v>
      </c>
      <c r="OI990">
        <v>9480.1474161294882</v>
      </c>
      <c r="OJ990">
        <v>395330</v>
      </c>
      <c r="OK990">
        <v>11100</v>
      </c>
      <c r="OL990">
        <v>433640</v>
      </c>
      <c r="OM990">
        <v>3804.2647571904376</v>
      </c>
      <c r="ON990">
        <v>7149.997140000929</v>
      </c>
      <c r="OO990">
        <v>38421.529480562742</v>
      </c>
      <c r="OP990">
        <v>3700</v>
      </c>
      <c r="OQ990">
        <v>62355.820647918488</v>
      </c>
      <c r="OR990">
        <v>3800</v>
      </c>
      <c r="OS990">
        <v>22504.561187957344</v>
      </c>
      <c r="OT990">
        <v>201209.89939505031</v>
      </c>
      <c r="OU990">
        <v>17935.00054944642</v>
      </c>
      <c r="OV990">
        <v>2674.8929617811996</v>
      </c>
      <c r="PA990">
        <v>6914.8163006872146</v>
      </c>
      <c r="PB990">
        <v>1351874.2545000575</v>
      </c>
      <c r="PC990">
        <v>3508.085300650012</v>
      </c>
      <c r="PD990">
        <v>147571.18819430494</v>
      </c>
      <c r="PE990">
        <v>20836.783380372355</v>
      </c>
      <c r="PF990">
        <v>1043420</v>
      </c>
      <c r="PG990">
        <v>17664.748742733926</v>
      </c>
      <c r="PH990">
        <v>110090</v>
      </c>
      <c r="PK990">
        <v>16385.707200000001</v>
      </c>
      <c r="PL990">
        <v>10</v>
      </c>
      <c r="PM990">
        <v>17566.100367028721</v>
      </c>
      <c r="PN990">
        <v>292284.07307101827</v>
      </c>
      <c r="PO990">
        <v>5972.4684587835491</v>
      </c>
      <c r="PP990">
        <v>230415.61617226008</v>
      </c>
      <c r="PQ990">
        <v>13739.716394090547</v>
      </c>
      <c r="PR990">
        <v>10</v>
      </c>
      <c r="PU990">
        <v>7106.8555882962</v>
      </c>
      <c r="PV990">
        <v>41680</v>
      </c>
      <c r="PW990">
        <v>39742.305849408811</v>
      </c>
      <c r="PX990">
        <v>60</v>
      </c>
      <c r="PY990">
        <v>7793.7310447193149</v>
      </c>
      <c r="PZ990">
        <v>10133.854339874615</v>
      </c>
      <c r="QA990">
        <v>44535.380230576608</v>
      </c>
      <c r="QB990">
        <v>2036.6508146602998</v>
      </c>
      <c r="QC990">
        <v>69712.302229375477</v>
      </c>
      <c r="QD990">
        <v>417571.53405716043</v>
      </c>
      <c r="QE990">
        <v>5782.454338988905</v>
      </c>
      <c r="QF990">
        <v>4245.9995754000429</v>
      </c>
      <c r="QG990">
        <v>30800</v>
      </c>
      <c r="QH990">
        <v>325</v>
      </c>
      <c r="QI990">
        <v>15746.65824446741</v>
      </c>
      <c r="QJ990">
        <v>14120</v>
      </c>
      <c r="QK990">
        <v>4022.6315222731723</v>
      </c>
      <c r="QL990">
        <v>570</v>
      </c>
      <c r="QO990">
        <v>10983.460987584014</v>
      </c>
      <c r="QP990">
        <v>8797.9503641786923</v>
      </c>
      <c r="QQ990">
        <v>43377.266455913748</v>
      </c>
      <c r="QR990">
        <v>3290</v>
      </c>
      <c r="QS990">
        <v>5514.782283899347</v>
      </c>
      <c r="QT990">
        <v>15647.992176003911</v>
      </c>
      <c r="QU990">
        <v>20526.117915388135</v>
      </c>
      <c r="QV990">
        <v>16010</v>
      </c>
      <c r="QY990">
        <v>27756.330457815795</v>
      </c>
      <c r="QZ990">
        <v>59162.982251105328</v>
      </c>
      <c r="RA990">
        <v>10406.375833760536</v>
      </c>
      <c r="RB990">
        <v>36884.981557509222</v>
      </c>
      <c r="RC990">
        <v>5132.5221000000001</v>
      </c>
      <c r="RD990">
        <v>89456.604580426458</v>
      </c>
      <c r="RE990">
        <v>4357.505890296</v>
      </c>
      <c r="RF990">
        <v>10.99999890000011</v>
      </c>
      <c r="RG990">
        <v>22303.146834134219</v>
      </c>
      <c r="RH990">
        <v>12627.003156750789</v>
      </c>
      <c r="RM990">
        <v>5000</v>
      </c>
      <c r="RN990">
        <v>3742080</v>
      </c>
      <c r="RO990">
        <v>19396.665271086815</v>
      </c>
      <c r="RP990">
        <v>69629.993037000691</v>
      </c>
      <c r="RQ990">
        <v>8834.1165000000001</v>
      </c>
      <c r="RR990">
        <v>50</v>
      </c>
      <c r="RS990">
        <v>74550.76034142026</v>
      </c>
      <c r="RT990">
        <v>655.50016387504093</v>
      </c>
      <c r="RU990">
        <v>37055.15548497923</v>
      </c>
      <c r="RV990">
        <v>20129.989935005033</v>
      </c>
      <c r="RW990">
        <v>18553.666324225997</v>
      </c>
      <c r="RX990">
        <v>30</v>
      </c>
      <c r="RY990">
        <v>17520.6646611572</v>
      </c>
      <c r="RZ990">
        <v>3042217.6915564314</v>
      </c>
      <c r="SA990">
        <v>6758.4323206147556</v>
      </c>
      <c r="SB990">
        <v>133001.06251049938</v>
      </c>
      <c r="SC990">
        <v>15990.306557139178</v>
      </c>
      <c r="SD990">
        <v>130484.93475753262</v>
      </c>
      <c r="SE990">
        <v>8526.0788035215992</v>
      </c>
      <c r="SF990">
        <v>28270</v>
      </c>
      <c r="SI990">
        <v>23087.023669789112</v>
      </c>
      <c r="SJ990">
        <v>1106046.4165550461</v>
      </c>
      <c r="SK990">
        <v>33800.871766865188</v>
      </c>
      <c r="SL990">
        <v>20</v>
      </c>
      <c r="SM990">
        <v>5707.4589255914998</v>
      </c>
      <c r="SN990">
        <v>139220</v>
      </c>
      <c r="SO990">
        <v>8730.4730174569668</v>
      </c>
      <c r="SP990">
        <v>510</v>
      </c>
      <c r="SS990">
        <v>13467.4471678338</v>
      </c>
      <c r="ST990">
        <v>8210</v>
      </c>
      <c r="SU990">
        <v>9500</v>
      </c>
      <c r="SV990">
        <v>1120</v>
      </c>
      <c r="SW990">
        <v>12259.243004479649</v>
      </c>
      <c r="SX990">
        <v>280</v>
      </c>
      <c r="SY990">
        <v>8317.4491914989994</v>
      </c>
      <c r="SZ990">
        <v>110</v>
      </c>
      <c r="TA990">
        <v>7698.1895187026312</v>
      </c>
      <c r="TB990">
        <v>3474559.9278298542</v>
      </c>
      <c r="TC990">
        <v>15300</v>
      </c>
      <c r="TD990">
        <v>1032890</v>
      </c>
      <c r="TE990">
        <v>20034.611428796943</v>
      </c>
      <c r="TF990">
        <v>500</v>
      </c>
      <c r="TG990">
        <v>12518.294120158069</v>
      </c>
      <c r="TH990">
        <v>840</v>
      </c>
      <c r="TI990">
        <v>10073.273562591256</v>
      </c>
      <c r="TJ990">
        <v>709576.92904230708</v>
      </c>
      <c r="TK990">
        <v>8165.6827746407243</v>
      </c>
      <c r="TL990">
        <v>66610</v>
      </c>
      <c r="TM990">
        <v>16658.106419050706</v>
      </c>
      <c r="TN990">
        <v>18588.007435202973</v>
      </c>
      <c r="TO990">
        <v>6610.7449186585873</v>
      </c>
      <c r="TP990">
        <v>500</v>
      </c>
      <c r="TQ990">
        <v>8810.1284094578696</v>
      </c>
      <c r="TR990">
        <v>195929.33273809333</v>
      </c>
      <c r="TS990">
        <v>4665.4063179588202</v>
      </c>
      <c r="TT990">
        <v>7490</v>
      </c>
      <c r="TU990">
        <v>29174.065213125203</v>
      </c>
      <c r="TV990">
        <v>2927098.4134765444</v>
      </c>
      <c r="TW990">
        <v>9463.8068925142597</v>
      </c>
      <c r="TX990">
        <v>12610</v>
      </c>
      <c r="TY990">
        <v>7631.617980926475</v>
      </c>
      <c r="TZ990">
        <v>4359080.4805511795</v>
      </c>
      <c r="UA990">
        <v>5167.0472173364305</v>
      </c>
      <c r="UB990">
        <v>45310</v>
      </c>
      <c r="UC990">
        <v>33300</v>
      </c>
      <c r="UD990">
        <v>497060</v>
      </c>
      <c r="UE990">
        <v>2817.9123110574265</v>
      </c>
      <c r="UF990">
        <v>8480</v>
      </c>
      <c r="UG990">
        <v>19450.398786801743</v>
      </c>
      <c r="UH990">
        <v>365910</v>
      </c>
      <c r="UI990">
        <v>36196.333954978407</v>
      </c>
      <c r="UJ990">
        <v>24210.997578900242</v>
      </c>
      <c r="UO990">
        <v>10576.9428664198</v>
      </c>
      <c r="UP990">
        <v>976940</v>
      </c>
      <c r="UQ990">
        <v>17389.212077942309</v>
      </c>
      <c r="UR990">
        <v>1547846.6408002675</v>
      </c>
      <c r="UU990">
        <v>10555.15197441758</v>
      </c>
      <c r="UV990">
        <v>377040</v>
      </c>
      <c r="UY990">
        <v>12973.925725523382</v>
      </c>
      <c r="UZ990">
        <v>252180</v>
      </c>
      <c r="VA990">
        <v>2886.0023179827658</v>
      </c>
      <c r="VB990">
        <v>1329.9994680002128</v>
      </c>
      <c r="VC990">
        <v>6492.5409834883294</v>
      </c>
      <c r="VD990">
        <v>264250</v>
      </c>
      <c r="VE990">
        <v>45233.633534886503</v>
      </c>
      <c r="VF990">
        <v>109913.94702581259</v>
      </c>
      <c r="VG990">
        <v>4700</v>
      </c>
      <c r="VH990">
        <v>1026750</v>
      </c>
      <c r="VI990">
        <v>19250.874403463622</v>
      </c>
      <c r="VJ990">
        <v>2375.4093919307761</v>
      </c>
      <c r="VM990">
        <v>5453.5803038976001</v>
      </c>
      <c r="VN990">
        <v>1417.8002268480363</v>
      </c>
      <c r="VO990">
        <v>34106.022819786165</v>
      </c>
      <c r="VP990">
        <v>54560</v>
      </c>
      <c r="VS990">
        <v>17586.082559999999</v>
      </c>
      <c r="VT990">
        <v>5480.4701201175294</v>
      </c>
      <c r="VU990">
        <v>8500</v>
      </c>
      <c r="VV990">
        <v>20120</v>
      </c>
      <c r="VW990">
        <v>3500</v>
      </c>
      <c r="VX990">
        <v>85450</v>
      </c>
      <c r="VY990">
        <v>22360.931072501306</v>
      </c>
      <c r="VZ990">
        <v>30400</v>
      </c>
      <c r="WA990">
        <v>14681.122521224304</v>
      </c>
      <c r="WB990">
        <v>11500</v>
      </c>
      <c r="WC990">
        <v>8570.5114282031991</v>
      </c>
      <c r="WD990">
        <v>63251.974699210121</v>
      </c>
      <c r="WE990">
        <v>26744.12842979487</v>
      </c>
      <c r="WF990">
        <v>2140</v>
      </c>
      <c r="WG990">
        <v>4152.3258251718298</v>
      </c>
      <c r="WH990">
        <v>500492.97497535124</v>
      </c>
      <c r="WK990">
        <v>7130.1985213881217</v>
      </c>
      <c r="WL990">
        <v>1198021.1783024378</v>
      </c>
      <c r="WM990">
        <v>8900</v>
      </c>
      <c r="WN990">
        <v>14351750</v>
      </c>
      <c r="WO990">
        <v>27853.65454748724</v>
      </c>
      <c r="WP990">
        <v>230</v>
      </c>
      <c r="WQ990">
        <v>13026.32160584413</v>
      </c>
      <c r="WR990">
        <v>6966.9334922114485</v>
      </c>
      <c r="WS990">
        <v>19418.869268755341</v>
      </c>
      <c r="WT990">
        <v>57479.971260014368</v>
      </c>
      <c r="WU990">
        <v>11325.539366523157</v>
      </c>
      <c r="WV990">
        <v>1001686.5622776699</v>
      </c>
      <c r="WY990">
        <v>46271.606449911829</v>
      </c>
      <c r="WZ990">
        <v>550260</v>
      </c>
      <c r="XA990">
        <v>28486.646904188165</v>
      </c>
      <c r="XB990">
        <v>886058.68987945851</v>
      </c>
      <c r="XC990">
        <v>16095.073556412</v>
      </c>
      <c r="XD990">
        <v>974540</v>
      </c>
      <c r="XE990">
        <v>6160.6217277706501</v>
      </c>
      <c r="XF990">
        <v>545.99983620004912</v>
      </c>
      <c r="XG990">
        <v>14093.260927520098</v>
      </c>
      <c r="XH990">
        <v>269983.49785027566</v>
      </c>
      <c r="XI990">
        <v>4849.8296268782542</v>
      </c>
      <c r="XJ990">
        <v>15383.650369182937</v>
      </c>
      <c r="XK990">
        <v>13550.111527071738</v>
      </c>
      <c r="XL990">
        <v>251551.89937924026</v>
      </c>
      <c r="XO990">
        <v>6985.2868914280361</v>
      </c>
      <c r="XP990">
        <v>9583.3333333333339</v>
      </c>
      <c r="XS990">
        <v>6073.5573648510008</v>
      </c>
      <c r="XT990">
        <v>490402.20453529584</v>
      </c>
      <c r="XU990">
        <v>6113.3311000581907</v>
      </c>
      <c r="XV990">
        <v>37763.806794465978</v>
      </c>
      <c r="XW990">
        <v>4730.6576624184163</v>
      </c>
      <c r="XX990">
        <v>893765.09381489537</v>
      </c>
      <c r="XY990">
        <v>13458.43057798245</v>
      </c>
      <c r="XZ990">
        <v>7123.9008764402906</v>
      </c>
      <c r="YA990">
        <v>7682.7036142461966</v>
      </c>
      <c r="YB990">
        <v>2930</v>
      </c>
      <c r="YC990">
        <v>3200</v>
      </c>
      <c r="YD990">
        <v>43000</v>
      </c>
      <c r="YE990">
        <v>3801.9062657113573</v>
      </c>
      <c r="YF990">
        <v>2188.8017510410505</v>
      </c>
      <c r="YG990">
        <v>6705.4028281195542</v>
      </c>
      <c r="YH990">
        <v>11182.499440875028</v>
      </c>
      <c r="YI990">
        <v>9094.1365358850198</v>
      </c>
      <c r="YJ990">
        <v>23287.246489637764</v>
      </c>
      <c r="YK990">
        <v>16671.57840844617</v>
      </c>
      <c r="YL990">
        <v>46059.981576007369</v>
      </c>
      <c r="YM990">
        <v>6738.495587430285</v>
      </c>
      <c r="YN990">
        <v>1640</v>
      </c>
      <c r="YO990">
        <v>10500</v>
      </c>
      <c r="YP990">
        <v>340650</v>
      </c>
      <c r="YQ990">
        <v>9297.4364113485026</v>
      </c>
      <c r="YR990">
        <v>291563.79590530787</v>
      </c>
      <c r="YS990">
        <v>3193.3375794679196</v>
      </c>
      <c r="YT990">
        <v>9173.0134169474732</v>
      </c>
      <c r="YU990">
        <v>46776.239465468039</v>
      </c>
      <c r="YV990">
        <v>139649.93017503491</v>
      </c>
      <c r="YW990">
        <v>20195.244280195617</v>
      </c>
      <c r="YX990">
        <v>5578.098884380167</v>
      </c>
      <c r="ZA990">
        <v>7917.299673349461</v>
      </c>
      <c r="ZB990">
        <v>16630</v>
      </c>
      <c r="ZC990">
        <v>9600</v>
      </c>
      <c r="ZD990">
        <v>1070290</v>
      </c>
      <c r="ZE990">
        <v>28811.636161047492</v>
      </c>
      <c r="ZF990">
        <v>408790</v>
      </c>
      <c r="ZG990">
        <v>45590.063567451842</v>
      </c>
      <c r="ZH990">
        <v>1170</v>
      </c>
      <c r="ZI990">
        <v>29623.633940564967</v>
      </c>
      <c r="ZJ990">
        <v>96719.951640024185</v>
      </c>
      <c r="ZK990">
        <v>8715.2030745411212</v>
      </c>
      <c r="ZL990">
        <v>12636.005054402021</v>
      </c>
      <c r="ZM990">
        <v>2700</v>
      </c>
      <c r="ZN990">
        <v>280710</v>
      </c>
      <c r="ZO990">
        <v>10843.579946265299</v>
      </c>
      <c r="ZP990">
        <v>36376.38925896008</v>
      </c>
      <c r="ZQ990">
        <v>26901.374143552257</v>
      </c>
      <c r="ZR990">
        <v>18505.488896704996</v>
      </c>
      <c r="ZS990">
        <v>7491.5170305620704</v>
      </c>
      <c r="ZT990">
        <v>2318346.5361508923</v>
      </c>
      <c r="ZU990">
        <v>13433.520651870842</v>
      </c>
      <c r="ZV990">
        <v>143352.09174533872</v>
      </c>
      <c r="ZW990">
        <v>15715.194027426074</v>
      </c>
      <c r="ZX990">
        <v>10</v>
      </c>
      <c r="ZY990">
        <v>7080.0967177001467</v>
      </c>
      <c r="ZZ990">
        <v>1129654.8058840616</v>
      </c>
      <c r="AAA990">
        <v>93241.46293321476</v>
      </c>
      <c r="AAB990">
        <v>51306.666666666664</v>
      </c>
      <c r="AAC990">
        <v>12531.453810491792</v>
      </c>
      <c r="AAD990">
        <v>1114266.7861072712</v>
      </c>
      <c r="AAE990">
        <v>10413.499927110388</v>
      </c>
      <c r="AAF990">
        <v>43046.11245776021</v>
      </c>
      <c r="AAG990">
        <v>13836.765947398542</v>
      </c>
      <c r="AAH990">
        <v>134793.98652060135</v>
      </c>
      <c r="AAI990">
        <v>33766.238831169001</v>
      </c>
      <c r="AAJ990">
        <v>107726.83384097437</v>
      </c>
      <c r="AAK990">
        <v>26100</v>
      </c>
      <c r="AAL990">
        <v>310</v>
      </c>
      <c r="AAO990">
        <v>15433.179351117966</v>
      </c>
      <c r="AAP990">
        <v>609377.89250138844</v>
      </c>
      <c r="AAQ990">
        <v>8996.9730319656646</v>
      </c>
      <c r="AAR990">
        <v>373249.64629522199</v>
      </c>
      <c r="AAS990">
        <v>32903.02436296142</v>
      </c>
      <c r="AAT990">
        <v>193.33590839563186</v>
      </c>
      <c r="AAU990">
        <v>6552.8932461377326</v>
      </c>
      <c r="AAV990">
        <v>70535.255594530856</v>
      </c>
      <c r="AAW990">
        <v>14086.16820914964</v>
      </c>
      <c r="AAX990">
        <v>79040</v>
      </c>
      <c r="AAY990">
        <v>16186.235244354002</v>
      </c>
      <c r="AAZ990">
        <v>2010</v>
      </c>
      <c r="ABA990">
        <v>1999.0684017405699</v>
      </c>
      <c r="ABB990">
        <v>83175.383364922498</v>
      </c>
      <c r="ABC990">
        <v>7623.4194532310421</v>
      </c>
      <c r="ABD990">
        <v>1341874.5778562163</v>
      </c>
      <c r="ABE990">
        <v>12558.592118226015</v>
      </c>
      <c r="ABF990">
        <v>418649.03884808591</v>
      </c>
      <c r="ABI990">
        <v>5100</v>
      </c>
      <c r="ABJ990">
        <v>169550</v>
      </c>
      <c r="ABK990">
        <v>7907.2577989528345</v>
      </c>
      <c r="ABL990">
        <v>419233.8308649222</v>
      </c>
      <c r="ABO990">
        <v>4790.9501207874227</v>
      </c>
      <c r="ABP990">
        <v>626800</v>
      </c>
    </row>
    <row r="991" spans="1:744" x14ac:dyDescent="0.25">
      <c r="A991" s="6">
        <v>42394</v>
      </c>
      <c r="B991">
        <v>13763.45680806338</v>
      </c>
      <c r="C991">
        <v>9635.9990364000969</v>
      </c>
      <c r="D991">
        <v>4147.1573979929999</v>
      </c>
      <c r="E991">
        <v>882.04995589756834</v>
      </c>
      <c r="F991">
        <v>4130.5363699039162</v>
      </c>
      <c r="G991">
        <v>231630</v>
      </c>
      <c r="H991">
        <v>3600</v>
      </c>
      <c r="I991">
        <v>6504560</v>
      </c>
      <c r="J991">
        <v>2400</v>
      </c>
      <c r="K991">
        <v>108290</v>
      </c>
      <c r="L991">
        <v>14424.085598371199</v>
      </c>
      <c r="M991">
        <v>90</v>
      </c>
      <c r="N991">
        <v>23600</v>
      </c>
      <c r="O991">
        <v>213790</v>
      </c>
      <c r="P991">
        <v>5257.8719780089496</v>
      </c>
      <c r="Q991">
        <v>310</v>
      </c>
      <c r="R991">
        <v>6945.8488298091534</v>
      </c>
      <c r="S991">
        <v>57780</v>
      </c>
      <c r="T991">
        <v>4500</v>
      </c>
      <c r="U991">
        <v>15320</v>
      </c>
      <c r="V991">
        <v>8633.9993419847997</v>
      </c>
      <c r="W991">
        <v>161850</v>
      </c>
      <c r="X991">
        <v>9100</v>
      </c>
      <c r="Y991">
        <v>4000</v>
      </c>
      <c r="Z991">
        <v>21578.07361425475</v>
      </c>
      <c r="AA991">
        <v>9209.9953950023028</v>
      </c>
      <c r="AB991">
        <v>5200</v>
      </c>
      <c r="AC991">
        <v>28130</v>
      </c>
      <c r="AD991">
        <v>21878.475269991413</v>
      </c>
      <c r="AE991">
        <v>3833.333333333333</v>
      </c>
      <c r="AF991">
        <v>8864.597904805285</v>
      </c>
      <c r="AG991">
        <v>6007216.6354137287</v>
      </c>
      <c r="AH991">
        <v>11579.38666482838</v>
      </c>
      <c r="AI991">
        <v>20000</v>
      </c>
      <c r="AJ991">
        <v>4200.5714516402059</v>
      </c>
      <c r="AK991">
        <v>37370</v>
      </c>
      <c r="AL991">
        <v>3140.5216</v>
      </c>
      <c r="AM991">
        <v>8070</v>
      </c>
      <c r="AN991">
        <v>3333.3325406499998</v>
      </c>
      <c r="AO991">
        <v>8106.0019276477888</v>
      </c>
      <c r="AP991">
        <v>10167.720386088382</v>
      </c>
      <c r="AQ991">
        <v>539044.75054201775</v>
      </c>
      <c r="AR991">
        <v>21166.658199999998</v>
      </c>
      <c r="AS991">
        <v>303480.12139204855</v>
      </c>
      <c r="AV991">
        <v>7452.4739195416823</v>
      </c>
      <c r="AW991">
        <v>620004.41720202705</v>
      </c>
      <c r="AX991">
        <v>3967.6830336000007</v>
      </c>
      <c r="AY991">
        <v>60410</v>
      </c>
      <c r="AZ991">
        <v>4300</v>
      </c>
      <c r="BA991">
        <v>720</v>
      </c>
      <c r="BB991">
        <v>12305.072480563458</v>
      </c>
      <c r="BC991">
        <v>3100</v>
      </c>
      <c r="BD991">
        <v>2600</v>
      </c>
      <c r="BE991">
        <v>139100</v>
      </c>
      <c r="BF991">
        <v>13816.322454938345</v>
      </c>
      <c r="BG991">
        <v>1850</v>
      </c>
      <c r="BH991">
        <v>1400</v>
      </c>
      <c r="BI991">
        <v>223750</v>
      </c>
      <c r="BJ991">
        <v>5080.1290196097007</v>
      </c>
      <c r="BK991">
        <v>10</v>
      </c>
      <c r="BL991">
        <v>23313.600520101732</v>
      </c>
      <c r="BM991">
        <v>81500</v>
      </c>
      <c r="BN991">
        <v>19474.706579416561</v>
      </c>
      <c r="BO991">
        <v>173830.85214926262</v>
      </c>
      <c r="BP991">
        <v>4129.1403349073935</v>
      </c>
      <c r="BQ991">
        <v>30243.386692909855</v>
      </c>
      <c r="BR991">
        <v>18757.488674513195</v>
      </c>
      <c r="BS991">
        <v>170712.14316350099</v>
      </c>
      <c r="BT991">
        <v>42145.471840473539</v>
      </c>
      <c r="BU991">
        <v>4321.7480984308368</v>
      </c>
      <c r="BV991">
        <v>4722.2226000000001</v>
      </c>
      <c r="BW991">
        <v>2479982.2016014238</v>
      </c>
      <c r="BZ991">
        <v>6372.4650046675615</v>
      </c>
      <c r="CA991">
        <v>6889078.4598808782</v>
      </c>
      <c r="CB991">
        <v>3454.8402000000001</v>
      </c>
      <c r="CC991">
        <v>15487.836456227411</v>
      </c>
      <c r="CD991">
        <v>20398.867661934728</v>
      </c>
      <c r="CE991">
        <v>2807.9997753600178</v>
      </c>
      <c r="CH991">
        <v>9502.9841475408466</v>
      </c>
      <c r="CI991">
        <v>113560</v>
      </c>
      <c r="CJ991">
        <v>9981.7215990453151</v>
      </c>
      <c r="CK991">
        <v>32320</v>
      </c>
      <c r="CL991">
        <v>85165.189841762374</v>
      </c>
      <c r="CM991">
        <v>1000</v>
      </c>
      <c r="CP991">
        <v>4921.2913962899911</v>
      </c>
      <c r="CQ991">
        <v>10</v>
      </c>
      <c r="CR991">
        <v>5074.4535001674085</v>
      </c>
      <c r="CS991">
        <v>218367.51914889822</v>
      </c>
      <c r="CT991">
        <v>124612.557</v>
      </c>
      <c r="CU991">
        <v>1070</v>
      </c>
      <c r="CV991">
        <v>2334.3403940402</v>
      </c>
      <c r="CW991">
        <v>272910</v>
      </c>
      <c r="CX991">
        <v>3959.5475664354899</v>
      </c>
      <c r="CY991">
        <v>200</v>
      </c>
      <c r="CZ991">
        <v>7702.3246368803675</v>
      </c>
      <c r="DA991">
        <v>8634.2804519862148</v>
      </c>
      <c r="DB991">
        <v>4576.2227468554102</v>
      </c>
      <c r="DC991">
        <v>958840.19606643985</v>
      </c>
      <c r="DD991">
        <v>3900</v>
      </c>
      <c r="DE991">
        <v>684700</v>
      </c>
      <c r="DF991">
        <v>25246.979299914437</v>
      </c>
      <c r="DG991">
        <v>118526.83396460411</v>
      </c>
      <c r="DH991">
        <v>2000</v>
      </c>
      <c r="DI991">
        <v>500</v>
      </c>
      <c r="DJ991">
        <v>6043.1683549209693</v>
      </c>
      <c r="DK991">
        <v>135259.53969441145</v>
      </c>
      <c r="DL991">
        <v>19077.371952322228</v>
      </c>
      <c r="DM991">
        <v>3657.1179095450166</v>
      </c>
      <c r="DN991">
        <v>22861.445644615484</v>
      </c>
      <c r="DO991">
        <v>80</v>
      </c>
      <c r="DP991">
        <v>13695.379663525897</v>
      </c>
      <c r="DQ991">
        <v>26450</v>
      </c>
      <c r="DR991">
        <v>14120.708652065137</v>
      </c>
      <c r="DS991">
        <v>63230</v>
      </c>
      <c r="DT991">
        <v>15545.456099999999</v>
      </c>
      <c r="DU991">
        <v>10.99999890000011</v>
      </c>
      <c r="DV991">
        <v>1900</v>
      </c>
      <c r="DW991">
        <v>10380</v>
      </c>
      <c r="DX991">
        <v>5841.1159462630003</v>
      </c>
      <c r="DY991">
        <v>20109806.256311405</v>
      </c>
      <c r="DZ991">
        <v>9333.2655916459044</v>
      </c>
      <c r="EA991">
        <v>2922585.202132789</v>
      </c>
      <c r="EB991">
        <v>24009.423421297528</v>
      </c>
      <c r="EC991">
        <v>14470</v>
      </c>
      <c r="EF991">
        <v>9002.6175929879992</v>
      </c>
      <c r="EG991">
        <v>3288452.835577358</v>
      </c>
      <c r="EH991">
        <v>9306.9953373169792</v>
      </c>
      <c r="EI991">
        <v>111948.04477921792</v>
      </c>
      <c r="EJ991">
        <v>23761.783642419228</v>
      </c>
      <c r="EK991">
        <v>750</v>
      </c>
      <c r="EL991">
        <v>27569.580297886969</v>
      </c>
      <c r="EM991">
        <v>753540</v>
      </c>
      <c r="EN991">
        <v>6822.4267</v>
      </c>
      <c r="EO991">
        <v>1167220.7485937518</v>
      </c>
      <c r="EP991">
        <v>12428.87016686165</v>
      </c>
      <c r="EQ991">
        <v>440141.83938102116</v>
      </c>
      <c r="ER991">
        <v>24600</v>
      </c>
      <c r="ES991">
        <v>40</v>
      </c>
      <c r="ET991">
        <v>10364.348892561693</v>
      </c>
      <c r="EU991">
        <v>8364.6646575376235</v>
      </c>
      <c r="EV991">
        <v>7899.1213547790167</v>
      </c>
      <c r="EW991">
        <v>580</v>
      </c>
      <c r="EX991">
        <v>4401.9147999999996</v>
      </c>
      <c r="EY991">
        <v>2259853.8254306968</v>
      </c>
      <c r="EZ991">
        <v>5422.3253171987171</v>
      </c>
      <c r="FA991">
        <v>800031.40800691477</v>
      </c>
      <c r="FB991">
        <v>14998.288631205982</v>
      </c>
      <c r="FC991">
        <v>407882.77109649446</v>
      </c>
      <c r="FD991">
        <v>3330.7857813801697</v>
      </c>
      <c r="FE991">
        <v>1533660</v>
      </c>
      <c r="FF991">
        <v>7314.8154000000004</v>
      </c>
      <c r="FG991">
        <v>4624149.2300680615</v>
      </c>
      <c r="FH991">
        <v>14237.934557171226</v>
      </c>
      <c r="FI991">
        <v>1964520</v>
      </c>
      <c r="FJ991">
        <v>19007.646859517448</v>
      </c>
      <c r="FK991">
        <v>7710</v>
      </c>
      <c r="FL991">
        <v>30653.611187790924</v>
      </c>
      <c r="FM991">
        <v>25509.779245113445</v>
      </c>
      <c r="FN991">
        <v>25458.079038520675</v>
      </c>
      <c r="FO991">
        <v>466666.66666666669</v>
      </c>
      <c r="FP991">
        <v>16200</v>
      </c>
      <c r="FQ991">
        <v>1368000</v>
      </c>
      <c r="FT991">
        <v>7206.4069</v>
      </c>
      <c r="FU991">
        <v>1423000</v>
      </c>
      <c r="FV991">
        <v>8025.8892682378719</v>
      </c>
      <c r="FW991">
        <v>324913.52831392095</v>
      </c>
      <c r="FX991">
        <v>8224.1551354611383</v>
      </c>
      <c r="FY991">
        <v>16719.998328000169</v>
      </c>
      <c r="FZ991">
        <v>23821.604187742145</v>
      </c>
      <c r="GA991">
        <v>336060.48729505518</v>
      </c>
      <c r="GB991">
        <v>88550.907437539121</v>
      </c>
      <c r="GC991">
        <v>44690</v>
      </c>
      <c r="GD991">
        <v>6341.1570914584299</v>
      </c>
      <c r="GE991">
        <v>61031.102069329223</v>
      </c>
      <c r="GF991">
        <v>8181.819350127852</v>
      </c>
      <c r="GG991">
        <v>236800.59618643674</v>
      </c>
      <c r="GH991">
        <v>23655.618767819051</v>
      </c>
      <c r="GI991">
        <v>385415.62022850016</v>
      </c>
      <c r="GJ991">
        <v>13283.821927266257</v>
      </c>
      <c r="GK991">
        <v>8910</v>
      </c>
      <c r="GL991">
        <v>8968.9299389778498</v>
      </c>
      <c r="GM991">
        <v>55660</v>
      </c>
      <c r="GP991">
        <v>10756.714268332553</v>
      </c>
      <c r="GQ991">
        <v>1312.9996061001182</v>
      </c>
      <c r="GR991">
        <v>4610.5479364450321</v>
      </c>
      <c r="GS991">
        <v>108998.55226914448</v>
      </c>
      <c r="GT991">
        <v>20400</v>
      </c>
      <c r="GU991">
        <v>4100</v>
      </c>
      <c r="GV991">
        <v>23391.371315754001</v>
      </c>
      <c r="GW991">
        <v>227425.52919149029</v>
      </c>
      <c r="GX991">
        <v>21949.332426846064</v>
      </c>
      <c r="GY991">
        <v>27858.991642302506</v>
      </c>
      <c r="GZ991">
        <v>5027.2934214298275</v>
      </c>
      <c r="HA991">
        <v>823555.47069350432</v>
      </c>
      <c r="HD991">
        <v>14342.370835457037</v>
      </c>
      <c r="HE991">
        <v>1800.0007200002881</v>
      </c>
      <c r="HF991">
        <v>18057.376649055073</v>
      </c>
      <c r="HG991">
        <v>12264.464939794581</v>
      </c>
      <c r="HH991">
        <v>21739.131422923878</v>
      </c>
      <c r="HI991">
        <v>343976.93689770484</v>
      </c>
      <c r="HJ991">
        <v>36281.186394558281</v>
      </c>
      <c r="HK991">
        <v>15523.196895360426</v>
      </c>
      <c r="HL991">
        <v>6262.0666978350773</v>
      </c>
      <c r="HM991">
        <v>1000</v>
      </c>
      <c r="HN991">
        <v>13643.268063585752</v>
      </c>
      <c r="HO991">
        <v>2207459.7470275345</v>
      </c>
      <c r="HP991">
        <v>29827.830155907071</v>
      </c>
      <c r="HQ991">
        <v>235.19990592007528</v>
      </c>
      <c r="HR991">
        <v>13327.718728955375</v>
      </c>
      <c r="HS991">
        <v>90383.059884278948</v>
      </c>
      <c r="NG991">
        <v>15347.039887730207</v>
      </c>
      <c r="NH991">
        <v>4757925.4096829835</v>
      </c>
      <c r="NI991">
        <v>6875.6134685434336</v>
      </c>
      <c r="NJ991">
        <v>1043558.8956441105</v>
      </c>
      <c r="NK991">
        <v>23959.357805544183</v>
      </c>
      <c r="NL991">
        <v>36789.988963003314</v>
      </c>
      <c r="NM991">
        <v>6282.5489442029493</v>
      </c>
      <c r="NN991">
        <v>44789.802342343348</v>
      </c>
      <c r="NO991">
        <v>15300.237492190605</v>
      </c>
      <c r="NP991">
        <v>68962.786467782396</v>
      </c>
      <c r="NQ991">
        <v>21972.967748493251</v>
      </c>
      <c r="NR991">
        <v>1017340.2996659561</v>
      </c>
      <c r="NS991">
        <v>17644.330828823899</v>
      </c>
      <c r="NT991">
        <v>6630</v>
      </c>
      <c r="NU991">
        <v>9255.648939450386</v>
      </c>
      <c r="NV991">
        <v>14289.601428961858</v>
      </c>
      <c r="NW991">
        <v>3899.3959324163193</v>
      </c>
      <c r="NX991">
        <v>8630</v>
      </c>
      <c r="NY991">
        <v>50193.951780086762</v>
      </c>
      <c r="NZ991">
        <v>260135.79189136648</v>
      </c>
      <c r="OA991">
        <v>38548.75650561654</v>
      </c>
      <c r="OB991">
        <v>10320</v>
      </c>
      <c r="OC991">
        <v>17782.322883147066</v>
      </c>
      <c r="OD991">
        <v>136447.53411188352</v>
      </c>
      <c r="OE991">
        <v>13394.842885182197</v>
      </c>
      <c r="OF991">
        <v>71510</v>
      </c>
      <c r="OG991">
        <v>8558.2663061110998</v>
      </c>
      <c r="OH991">
        <v>9580</v>
      </c>
      <c r="OI991">
        <v>9480.1474161294882</v>
      </c>
      <c r="OJ991">
        <v>107400</v>
      </c>
      <c r="OK991">
        <v>11600</v>
      </c>
      <c r="OL991">
        <v>494380</v>
      </c>
      <c r="OM991">
        <v>4028.0450370251701</v>
      </c>
      <c r="ON991">
        <v>4432.998226800576</v>
      </c>
      <c r="OO991">
        <v>38421.529480562742</v>
      </c>
      <c r="OP991">
        <v>7120</v>
      </c>
      <c r="OQ991">
        <v>59957.519853767779</v>
      </c>
      <c r="OR991">
        <v>15670</v>
      </c>
      <c r="OS991">
        <v>23014.740156953863</v>
      </c>
      <c r="OT991">
        <v>356804.82159758918</v>
      </c>
      <c r="OU991">
        <v>17830.423286767436</v>
      </c>
      <c r="OV991">
        <v>287.8049389258253</v>
      </c>
      <c r="OW991">
        <v>11214.75336973047</v>
      </c>
      <c r="OX991">
        <v>320</v>
      </c>
      <c r="OY991">
        <v>4114.6708384098392</v>
      </c>
      <c r="OZ991">
        <v>3280</v>
      </c>
      <c r="PA991">
        <v>7084.8527670975536</v>
      </c>
      <c r="PB991">
        <v>1102775.577750047</v>
      </c>
      <c r="PC991">
        <v>3508.085300650012</v>
      </c>
      <c r="PD991">
        <v>326494.7738804181</v>
      </c>
      <c r="PE991">
        <v>21306.080303353716</v>
      </c>
      <c r="PF991">
        <v>2179020</v>
      </c>
      <c r="PG991">
        <v>18231.965445482263</v>
      </c>
      <c r="PH991">
        <v>102780</v>
      </c>
      <c r="PI991">
        <v>13900</v>
      </c>
      <c r="PJ991">
        <v>850</v>
      </c>
      <c r="PK991">
        <v>15416.66</v>
      </c>
      <c r="PL991">
        <v>10</v>
      </c>
      <c r="PM991">
        <v>17423.864736526462</v>
      </c>
      <c r="PN991">
        <v>347323.0868307717</v>
      </c>
      <c r="PO991">
        <v>6042.7327935927678</v>
      </c>
      <c r="PP991">
        <v>576594.08731333818</v>
      </c>
      <c r="PS991">
        <v>8473.193261539971</v>
      </c>
      <c r="PT991">
        <v>14.140664151560706</v>
      </c>
      <c r="PU991">
        <v>7282.3335040565998</v>
      </c>
      <c r="PV991">
        <v>440</v>
      </c>
      <c r="PW991">
        <v>38123.840905315228</v>
      </c>
      <c r="PX991">
        <v>240</v>
      </c>
      <c r="PY991">
        <v>8351.9597145890166</v>
      </c>
      <c r="PZ991">
        <v>1055.6098270702726</v>
      </c>
      <c r="QA991">
        <v>44535.380230576608</v>
      </c>
      <c r="QB991">
        <v>109.10629364251606</v>
      </c>
      <c r="QC991">
        <v>71530.884026663523</v>
      </c>
      <c r="QD991">
        <v>468057.97444630467</v>
      </c>
      <c r="QE991">
        <v>5722.8414076591234</v>
      </c>
      <c r="QF991">
        <v>3717.9996282000375</v>
      </c>
      <c r="QI991">
        <v>15746.65824446741</v>
      </c>
      <c r="QJ991">
        <v>60420</v>
      </c>
      <c r="QK991">
        <v>4022.6315222731723</v>
      </c>
      <c r="QL991">
        <v>2350</v>
      </c>
      <c r="QM991">
        <v>25561.543558022924</v>
      </c>
      <c r="QN991">
        <v>3211.0813487055143</v>
      </c>
      <c r="QO991">
        <v>11105.499443001616</v>
      </c>
      <c r="QP991">
        <v>100851.43893713543</v>
      </c>
      <c r="QQ991">
        <v>43377.266455913748</v>
      </c>
      <c r="QR991">
        <v>12200</v>
      </c>
      <c r="QS991">
        <v>5680.8901840167973</v>
      </c>
      <c r="QT991">
        <v>2279.9988600005699</v>
      </c>
      <c r="QU991">
        <v>20526.117915388135</v>
      </c>
      <c r="QV991">
        <v>6540</v>
      </c>
      <c r="QW991">
        <v>6593.2122007029875</v>
      </c>
      <c r="QX991">
        <v>12811.534155004885</v>
      </c>
      <c r="QY991">
        <v>27756.330457815795</v>
      </c>
      <c r="QZ991">
        <v>35190.989442703169</v>
      </c>
      <c r="RA991">
        <v>10487.675644961791</v>
      </c>
      <c r="RB991">
        <v>5069.9974650012673</v>
      </c>
      <c r="RC991">
        <v>5306.5059000000001</v>
      </c>
      <c r="RD991">
        <v>935535.37743169197</v>
      </c>
      <c r="RE991">
        <v>4196.1167832479996</v>
      </c>
      <c r="RF991">
        <v>3948.9996051000394</v>
      </c>
      <c r="RG991">
        <v>23046.585061938687</v>
      </c>
      <c r="RH991">
        <v>34.500008625002152</v>
      </c>
      <c r="RI991">
        <v>8994.7134373047393</v>
      </c>
      <c r="RJ991">
        <v>50</v>
      </c>
      <c r="RK991">
        <v>20322.496702259887</v>
      </c>
      <c r="RL991">
        <v>571.64605564038675</v>
      </c>
      <c r="RM991">
        <v>5100</v>
      </c>
      <c r="RN991">
        <v>4041490</v>
      </c>
      <c r="RO991">
        <v>19552.461779288315</v>
      </c>
      <c r="RP991">
        <v>71367.992863200721</v>
      </c>
      <c r="RQ991">
        <v>8276.1723000000002</v>
      </c>
      <c r="RR991">
        <v>70</v>
      </c>
      <c r="RU991">
        <v>37349.244020574319</v>
      </c>
      <c r="RV991">
        <v>3929.9980350009823</v>
      </c>
      <c r="RW991">
        <v>18081.962943101607</v>
      </c>
      <c r="RX991">
        <v>6980</v>
      </c>
      <c r="RY991">
        <v>17190.086082644797</v>
      </c>
      <c r="RZ991">
        <v>402119.2195761521</v>
      </c>
      <c r="SA991">
        <v>6908.6197055173052</v>
      </c>
      <c r="SB991">
        <v>273331.62846586539</v>
      </c>
      <c r="SC991">
        <v>16696.503061239961</v>
      </c>
      <c r="SD991">
        <v>52934.973532513235</v>
      </c>
      <c r="SE991">
        <v>8606.5135092151995</v>
      </c>
      <c r="SF991">
        <v>68780</v>
      </c>
      <c r="SI991">
        <v>23690.605987953535</v>
      </c>
      <c r="SJ991">
        <v>1492350.4385276169</v>
      </c>
      <c r="SK991">
        <v>33800.871766865188</v>
      </c>
      <c r="SL991">
        <v>2360</v>
      </c>
      <c r="SM991">
        <v>5798.0535117119998</v>
      </c>
      <c r="SN991">
        <v>281300</v>
      </c>
      <c r="SO991">
        <v>9383.218663621974</v>
      </c>
      <c r="SP991">
        <v>10</v>
      </c>
      <c r="SQ991">
        <v>41825.373020361942</v>
      </c>
      <c r="SR991">
        <v>10</v>
      </c>
      <c r="SS991">
        <v>13540.639815485078</v>
      </c>
      <c r="ST991">
        <v>5840</v>
      </c>
      <c r="SU991">
        <v>10000</v>
      </c>
      <c r="SV991">
        <v>10</v>
      </c>
      <c r="SW991">
        <v>12332.651645225036</v>
      </c>
      <c r="SX991">
        <v>130</v>
      </c>
      <c r="SY991">
        <v>8228.0142539560002</v>
      </c>
      <c r="SZ991">
        <v>13700</v>
      </c>
      <c r="TA991">
        <v>7591.2702198317593</v>
      </c>
      <c r="TB991">
        <v>6013775.208730747</v>
      </c>
      <c r="TC991">
        <v>15600</v>
      </c>
      <c r="TD991">
        <v>2834700</v>
      </c>
      <c r="TE991">
        <v>19960.409164245844</v>
      </c>
      <c r="TF991">
        <v>30</v>
      </c>
      <c r="TG991">
        <v>12719.122368075046</v>
      </c>
      <c r="TH991">
        <v>1990</v>
      </c>
      <c r="TI991">
        <v>10309.365911714489</v>
      </c>
      <c r="TJ991">
        <v>1477794.8522205148</v>
      </c>
      <c r="TK991">
        <v>8431.2334339786339</v>
      </c>
      <c r="TL991">
        <v>289770</v>
      </c>
      <c r="TM991">
        <v>16854.855707464692</v>
      </c>
      <c r="TN991">
        <v>73692.029476811789</v>
      </c>
      <c r="TO991">
        <v>6764.483172580879</v>
      </c>
      <c r="TP991">
        <v>10</v>
      </c>
      <c r="TQ991">
        <v>8941.6228633303745</v>
      </c>
      <c r="TR991">
        <v>206144.46390478403</v>
      </c>
      <c r="TS991">
        <v>4596.7974015182499</v>
      </c>
      <c r="TT991">
        <v>42800</v>
      </c>
      <c r="TU991">
        <v>29356.403120707233</v>
      </c>
      <c r="TV991">
        <v>3224847.7993280571</v>
      </c>
      <c r="TW991">
        <v>9689.1356280503132</v>
      </c>
      <c r="TX991">
        <v>22120</v>
      </c>
      <c r="TY991">
        <v>7862.8791318636422</v>
      </c>
      <c r="TZ991">
        <v>4154389.1408074731</v>
      </c>
      <c r="UA991">
        <v>5303.0221441084414</v>
      </c>
      <c r="UB991">
        <v>45320</v>
      </c>
      <c r="UC991">
        <v>33800</v>
      </c>
      <c r="UD991">
        <v>649060</v>
      </c>
      <c r="UE991">
        <v>2817.9123110574265</v>
      </c>
      <c r="UF991">
        <v>18550</v>
      </c>
      <c r="UG991">
        <v>19730.260639849246</v>
      </c>
      <c r="UH991">
        <v>343640</v>
      </c>
      <c r="UI991">
        <v>36547.75467298791</v>
      </c>
      <c r="UJ991">
        <v>18314.998168500184</v>
      </c>
      <c r="UK991">
        <v>7400</v>
      </c>
      <c r="UL991">
        <v>100</v>
      </c>
      <c r="UM991">
        <v>6200</v>
      </c>
      <c r="UN991">
        <v>10</v>
      </c>
      <c r="UO991">
        <v>11044.949187942801</v>
      </c>
      <c r="UP991">
        <v>887390</v>
      </c>
      <c r="UQ991">
        <v>17664.140332139021</v>
      </c>
      <c r="UR991">
        <v>2712740.7385604689</v>
      </c>
      <c r="US991">
        <v>3964.9353999999998</v>
      </c>
      <c r="UT991">
        <v>480</v>
      </c>
      <c r="UU991">
        <v>10555.15197441758</v>
      </c>
      <c r="UV991">
        <v>394470</v>
      </c>
      <c r="UW991">
        <v>11295.249478844042</v>
      </c>
      <c r="UX991">
        <v>582.99994170000582</v>
      </c>
      <c r="UY991">
        <v>12205.435351537677</v>
      </c>
      <c r="UZ991">
        <v>158920</v>
      </c>
      <c r="VA991">
        <v>2927.2309225253771</v>
      </c>
      <c r="VB991">
        <v>8777.9964888014038</v>
      </c>
      <c r="VC991">
        <v>6719.0249712844343</v>
      </c>
      <c r="VD991">
        <v>231690</v>
      </c>
      <c r="VE991">
        <v>46169.501814918651</v>
      </c>
      <c r="VF991">
        <v>126644.61200661262</v>
      </c>
      <c r="VG991">
        <v>4700</v>
      </c>
      <c r="VH991">
        <v>973780</v>
      </c>
      <c r="VI991">
        <v>19250.874403463622</v>
      </c>
      <c r="VJ991">
        <v>2497.2252581836365</v>
      </c>
      <c r="VK991">
        <v>8799.4292283398117</v>
      </c>
      <c r="VL991">
        <v>1200</v>
      </c>
      <c r="VM991">
        <v>5453.5803038976001</v>
      </c>
      <c r="VN991">
        <v>5426.4008682241383</v>
      </c>
      <c r="VO991">
        <v>35424.554629829443</v>
      </c>
      <c r="VP991">
        <v>103750</v>
      </c>
      <c r="VS991">
        <v>16973.908800000001</v>
      </c>
      <c r="VT991">
        <v>305.46882636720659</v>
      </c>
      <c r="VU991">
        <v>9000</v>
      </c>
      <c r="VV991">
        <v>1020</v>
      </c>
      <c r="VW991">
        <v>3600</v>
      </c>
      <c r="VX991">
        <v>226450</v>
      </c>
      <c r="VY991">
        <v>22133.531773458923</v>
      </c>
      <c r="VZ991">
        <v>58860</v>
      </c>
      <c r="WA991">
        <v>14833.258505900203</v>
      </c>
      <c r="WB991">
        <v>4400</v>
      </c>
      <c r="WC991">
        <v>8570.5114282031991</v>
      </c>
      <c r="WD991">
        <v>80247.967900812844</v>
      </c>
      <c r="WE991">
        <v>27579.882443225957</v>
      </c>
      <c r="WF991">
        <v>3650</v>
      </c>
      <c r="WG991">
        <v>4306.1156705485646</v>
      </c>
      <c r="WH991">
        <v>296603.98516980076</v>
      </c>
      <c r="WI991">
        <v>43513.606055077638</v>
      </c>
      <c r="WJ991">
        <v>235.20000000003765</v>
      </c>
      <c r="WK991">
        <v>7156.8037397515091</v>
      </c>
      <c r="WL991">
        <v>2402712.4817554927</v>
      </c>
      <c r="WM991">
        <v>8400</v>
      </c>
      <c r="WN991">
        <v>11890990</v>
      </c>
      <c r="WO991">
        <v>29159.294604400704</v>
      </c>
      <c r="WP991">
        <v>400</v>
      </c>
      <c r="WQ991">
        <v>13294.905556480091</v>
      </c>
      <c r="WR991">
        <v>3123.1081171982355</v>
      </c>
      <c r="WS991">
        <v>19194.632903065325</v>
      </c>
      <c r="WT991">
        <v>39879.98006000997</v>
      </c>
      <c r="WU991">
        <v>11655.009602640195</v>
      </c>
      <c r="WV991">
        <v>1510390.1050815659</v>
      </c>
      <c r="WW991">
        <v>20028.963792913299</v>
      </c>
      <c r="WX991">
        <v>3020</v>
      </c>
      <c r="WY991">
        <v>47215.924948889617</v>
      </c>
      <c r="WZ991">
        <v>608840</v>
      </c>
      <c r="XA991">
        <v>29258.452608488838</v>
      </c>
      <c r="XB991">
        <v>1846542.8537100013</v>
      </c>
      <c r="XC991">
        <v>15910.072710936001</v>
      </c>
      <c r="XD991">
        <v>879160</v>
      </c>
      <c r="XE991">
        <v>5906.5754709553667</v>
      </c>
      <c r="XF991">
        <v>1780.9994657001603</v>
      </c>
      <c r="XG991">
        <v>14093.260927520098</v>
      </c>
      <c r="XH991">
        <v>174310.11125417499</v>
      </c>
      <c r="XI991">
        <v>4849.8296268782542</v>
      </c>
      <c r="XJ991">
        <v>106020.04994100537</v>
      </c>
      <c r="XK991">
        <v>13783.734139607455</v>
      </c>
      <c r="XL991">
        <v>417535.83298566681</v>
      </c>
      <c r="XM991">
        <v>13292.067302679457</v>
      </c>
      <c r="XN991">
        <v>40</v>
      </c>
      <c r="XO991">
        <v>7031.5470695169633</v>
      </c>
      <c r="XP991">
        <v>11683.333333333334</v>
      </c>
      <c r="XQ991">
        <v>21382.000087081109</v>
      </c>
      <c r="XR991">
        <v>1270</v>
      </c>
      <c r="XS991">
        <v>6148.539554540519</v>
      </c>
      <c r="XT991">
        <v>600440.45916458883</v>
      </c>
      <c r="XU991">
        <v>6187.8839183515838</v>
      </c>
      <c r="XV991">
        <v>102992.20034854357</v>
      </c>
      <c r="XW991">
        <v>4827.2016963453216</v>
      </c>
      <c r="XX991">
        <v>1115800.6906634527</v>
      </c>
      <c r="XY991">
        <v>13308.33655666666</v>
      </c>
      <c r="XZ991">
        <v>30846.129175652641</v>
      </c>
      <c r="YC991">
        <v>3300</v>
      </c>
      <c r="YD991">
        <v>250530</v>
      </c>
      <c r="YE991">
        <v>4016.0981680049554</v>
      </c>
      <c r="YF991">
        <v>1296.0010368006222</v>
      </c>
      <c r="YG991">
        <v>6790.2813449311943</v>
      </c>
      <c r="YH991">
        <v>140059.49299702534</v>
      </c>
      <c r="YI991">
        <v>9094.1365358850198</v>
      </c>
      <c r="YJ991">
        <v>14080.660668153068</v>
      </c>
      <c r="YK991">
        <v>16788.162872840894</v>
      </c>
      <c r="YL991">
        <v>46241.981503207404</v>
      </c>
      <c r="YM991">
        <v>7241.3683924623956</v>
      </c>
      <c r="YN991">
        <v>31920</v>
      </c>
      <c r="YO991">
        <v>10100</v>
      </c>
      <c r="YP991">
        <v>755470</v>
      </c>
      <c r="YQ991">
        <v>9643.3875336312376</v>
      </c>
      <c r="YR991">
        <v>406929.87514903862</v>
      </c>
      <c r="YS991">
        <v>3193.3375794679196</v>
      </c>
      <c r="YT991">
        <v>11265.104196251283</v>
      </c>
      <c r="YU991">
        <v>47094.445176117486</v>
      </c>
      <c r="YV991">
        <v>125654.93717253141</v>
      </c>
      <c r="YW991">
        <v>20195.244280195617</v>
      </c>
      <c r="YX991">
        <v>2044.8995910200615</v>
      </c>
      <c r="ZA991">
        <v>7984.3954332931007</v>
      </c>
      <c r="ZB991">
        <v>65440</v>
      </c>
      <c r="ZC991">
        <v>9000</v>
      </c>
      <c r="ZD991">
        <v>357960</v>
      </c>
      <c r="ZE991">
        <v>28891.891414977981</v>
      </c>
      <c r="ZF991">
        <v>427320</v>
      </c>
      <c r="ZG991">
        <v>45590.063567451842</v>
      </c>
      <c r="ZH991">
        <v>8940</v>
      </c>
      <c r="ZI991">
        <v>30611.08840525047</v>
      </c>
      <c r="ZJ991">
        <v>72284.963857518072</v>
      </c>
      <c r="ZK991">
        <v>8875.6055851154961</v>
      </c>
      <c r="ZL991">
        <v>105456.04218241687</v>
      </c>
      <c r="ZM991">
        <v>2600</v>
      </c>
      <c r="ZN991">
        <v>289780</v>
      </c>
      <c r="ZO991">
        <v>11306.980798669802</v>
      </c>
      <c r="ZP991">
        <v>40725.969097972964</v>
      </c>
      <c r="ZQ991">
        <v>26901.374143552257</v>
      </c>
      <c r="ZR991">
        <v>82759.250344442335</v>
      </c>
      <c r="ZS991">
        <v>7739.8546116856751</v>
      </c>
      <c r="ZT991">
        <v>3130880.9007808161</v>
      </c>
      <c r="ZU991">
        <v>13720.357391768443</v>
      </c>
      <c r="ZV991">
        <v>214617.73735535191</v>
      </c>
      <c r="ZW991">
        <v>16358.088328548049</v>
      </c>
      <c r="ZX991">
        <v>10</v>
      </c>
      <c r="ZY991">
        <v>7212.4349741057567</v>
      </c>
      <c r="ZZ991">
        <v>3084556.7624424999</v>
      </c>
      <c r="AAA991">
        <v>95239.494281783671</v>
      </c>
      <c r="AAB991">
        <v>42186.666666666664</v>
      </c>
      <c r="AAC991">
        <v>12680.637784426215</v>
      </c>
      <c r="AAD991">
        <v>2029608.6440218838</v>
      </c>
      <c r="AAE991">
        <v>10188.748130122391</v>
      </c>
      <c r="AAF991">
        <v>88497.906750158509</v>
      </c>
      <c r="AAG991">
        <v>14203.033281300271</v>
      </c>
      <c r="AAH991">
        <v>188077.98119220187</v>
      </c>
      <c r="AAI991">
        <v>33939.399030303204</v>
      </c>
      <c r="AAJ991">
        <v>65488.490176726147</v>
      </c>
      <c r="AAK991">
        <v>28000</v>
      </c>
      <c r="AAL991">
        <v>5260</v>
      </c>
      <c r="AAO991">
        <v>15783.93342727974</v>
      </c>
      <c r="AAP991">
        <v>848588.40732243552</v>
      </c>
      <c r="AAQ991">
        <v>9041.7340918261907</v>
      </c>
      <c r="AAR991">
        <v>220799.01887919029</v>
      </c>
      <c r="AAS991">
        <v>32351.577027269326</v>
      </c>
      <c r="AAT991">
        <v>459.17278243962562</v>
      </c>
      <c r="AAU991">
        <v>6552.8932461377326</v>
      </c>
      <c r="AAV991">
        <v>94.614695633173497</v>
      </c>
      <c r="AAW991">
        <v>14253.860687829998</v>
      </c>
      <c r="AAX991">
        <v>114510</v>
      </c>
      <c r="AAY991">
        <v>16186.235244354002</v>
      </c>
      <c r="AAZ991">
        <v>16480</v>
      </c>
      <c r="ABA991">
        <v>1999.0684017405699</v>
      </c>
      <c r="ABB991">
        <v>305270.83894582913</v>
      </c>
      <c r="ABC991">
        <v>7831.3308928646165</v>
      </c>
      <c r="ABD991">
        <v>2025786.5441835676</v>
      </c>
      <c r="ABE991">
        <v>12945.010337248354</v>
      </c>
      <c r="ABF991">
        <v>785794.27142505907</v>
      </c>
      <c r="ABI991">
        <v>5200</v>
      </c>
      <c r="ABJ991">
        <v>293200</v>
      </c>
      <c r="ABK991">
        <v>8208.4866674843688</v>
      </c>
      <c r="ABL991">
        <v>628069.34953959286</v>
      </c>
      <c r="ABM991">
        <v>7001.1230753365753</v>
      </c>
      <c r="ABN991">
        <v>50</v>
      </c>
      <c r="ABO991">
        <v>4938.3639706578051</v>
      </c>
      <c r="ABP991">
        <v>541050</v>
      </c>
    </row>
    <row r="992" spans="1:744" x14ac:dyDescent="0.25">
      <c r="A992" s="6">
        <v>42391</v>
      </c>
      <c r="B992">
        <v>13621.565500763756</v>
      </c>
      <c r="C992">
        <v>13533.298646670135</v>
      </c>
      <c r="D992">
        <v>4080.2677625415004</v>
      </c>
      <c r="E992">
        <v>1569.7499215126215</v>
      </c>
      <c r="F992">
        <v>3953.5133826223205</v>
      </c>
      <c r="G992">
        <v>360250</v>
      </c>
      <c r="H992">
        <v>3500</v>
      </c>
      <c r="I992">
        <v>7454060</v>
      </c>
      <c r="J992">
        <v>2300</v>
      </c>
      <c r="K992">
        <v>119980</v>
      </c>
      <c r="L992">
        <v>14424.085598371199</v>
      </c>
      <c r="M992">
        <v>760</v>
      </c>
      <c r="N992">
        <v>24900</v>
      </c>
      <c r="O992">
        <v>9710</v>
      </c>
      <c r="P992">
        <v>5053.0198230215874</v>
      </c>
      <c r="Q992">
        <v>10</v>
      </c>
      <c r="R992">
        <v>6584.0858699232604</v>
      </c>
      <c r="S992">
        <v>27510</v>
      </c>
      <c r="T992">
        <v>4400</v>
      </c>
      <c r="U992">
        <v>24410</v>
      </c>
      <c r="V992">
        <v>8126.1170277503988</v>
      </c>
      <c r="W992">
        <v>456750</v>
      </c>
      <c r="X992">
        <v>9100</v>
      </c>
      <c r="Y992">
        <v>3900</v>
      </c>
      <c r="AB992">
        <v>4900</v>
      </c>
      <c r="AC992">
        <v>30800</v>
      </c>
      <c r="AD992">
        <v>21501.260179129502</v>
      </c>
      <c r="AE992">
        <v>93466.666666666657</v>
      </c>
      <c r="AF992">
        <v>8421.3680095650216</v>
      </c>
      <c r="AG992">
        <v>2948993.3193505872</v>
      </c>
      <c r="AL992">
        <v>2944.239</v>
      </c>
      <c r="AM992">
        <v>11110</v>
      </c>
      <c r="AN992">
        <v>3333.3325406499998</v>
      </c>
      <c r="AO992">
        <v>598.50014232632634</v>
      </c>
      <c r="AP992">
        <v>10167.720386088382</v>
      </c>
      <c r="AQ992">
        <v>515935.97050384927</v>
      </c>
      <c r="AR992">
        <v>20833.325000000001</v>
      </c>
      <c r="AS992">
        <v>377940.15117606049</v>
      </c>
      <c r="AV992">
        <v>7395.5848056520499</v>
      </c>
      <c r="AW992">
        <v>1023306.8427211395</v>
      </c>
      <c r="AX992">
        <v>3787.3338048000005</v>
      </c>
      <c r="AY992">
        <v>51040</v>
      </c>
      <c r="AZ992">
        <v>4100</v>
      </c>
      <c r="BA992">
        <v>4170</v>
      </c>
      <c r="BD992">
        <v>2500</v>
      </c>
      <c r="BE992">
        <v>174300</v>
      </c>
      <c r="BF992">
        <v>13525.452508518589</v>
      </c>
      <c r="BG992">
        <v>10450</v>
      </c>
      <c r="BH992">
        <v>1300</v>
      </c>
      <c r="BI992">
        <v>144710</v>
      </c>
      <c r="BL992">
        <v>23760.506600359276</v>
      </c>
      <c r="BM992">
        <v>35170</v>
      </c>
      <c r="BN992">
        <v>19245.592384364601</v>
      </c>
      <c r="BO992">
        <v>73471.222041369561</v>
      </c>
      <c r="BP992">
        <v>3903.9144984578984</v>
      </c>
      <c r="BQ992">
        <v>205732.90947751983</v>
      </c>
      <c r="BR992">
        <v>17879.478566344489</v>
      </c>
      <c r="BS992">
        <v>108095.71999542147</v>
      </c>
      <c r="BT992">
        <v>42145.471840473539</v>
      </c>
      <c r="BU992">
        <v>8127.2464240115733</v>
      </c>
      <c r="BV992">
        <v>4444.4448000000002</v>
      </c>
      <c r="BW992">
        <v>2952179.7638256187</v>
      </c>
      <c r="BZ992">
        <v>6224.2681440938968</v>
      </c>
      <c r="CA992">
        <v>4768192.7759107593</v>
      </c>
      <c r="CB992">
        <v>3290.3240000000001</v>
      </c>
      <c r="CC992">
        <v>40214.88461318703</v>
      </c>
      <c r="CD992">
        <v>19853.859747302886</v>
      </c>
      <c r="CE992">
        <v>3272.3997382080211</v>
      </c>
      <c r="CF992">
        <v>14046.932045042242</v>
      </c>
      <c r="CG992">
        <v>14.999992500003749</v>
      </c>
      <c r="CH992">
        <v>9310.3560904960996</v>
      </c>
      <c r="CI992">
        <v>20420</v>
      </c>
      <c r="CJ992">
        <v>9489.6649005008294</v>
      </c>
      <c r="CK992">
        <v>49080</v>
      </c>
      <c r="CL992">
        <v>81616.681073342421</v>
      </c>
      <c r="CM992">
        <v>10784.994607502696</v>
      </c>
      <c r="CP992">
        <v>4675.2268264754912</v>
      </c>
      <c r="CQ992">
        <v>20010</v>
      </c>
      <c r="CR992">
        <v>4877.769255974873</v>
      </c>
      <c r="CS992">
        <v>86945.605888288192</v>
      </c>
      <c r="CT992">
        <v>119309.895</v>
      </c>
      <c r="CU992">
        <v>100</v>
      </c>
      <c r="CV992">
        <v>2244.5580711925004</v>
      </c>
      <c r="CW992">
        <v>112920</v>
      </c>
      <c r="CZ992">
        <v>7373.1654643641123</v>
      </c>
      <c r="DA992">
        <v>55823.615199475222</v>
      </c>
      <c r="DB992">
        <v>4332.1575336897877</v>
      </c>
      <c r="DC992">
        <v>826219.83506108075</v>
      </c>
      <c r="DD992">
        <v>3700</v>
      </c>
      <c r="DE992">
        <v>1018070</v>
      </c>
      <c r="DF992">
        <v>24929.407233248847</v>
      </c>
      <c r="DG992">
        <v>155618.62541407597</v>
      </c>
      <c r="DH992">
        <v>2100</v>
      </c>
      <c r="DI992">
        <v>20</v>
      </c>
      <c r="DJ992">
        <v>5841.7294097569365</v>
      </c>
      <c r="DK992">
        <v>170796.21224709801</v>
      </c>
      <c r="DL992">
        <v>19021.262034815394</v>
      </c>
      <c r="DM992">
        <v>18298.604202207447</v>
      </c>
      <c r="DP992">
        <v>13280.368158570567</v>
      </c>
      <c r="DQ992">
        <v>7610</v>
      </c>
      <c r="DR992">
        <v>13215.5350205225</v>
      </c>
      <c r="DS992">
        <v>176290</v>
      </c>
      <c r="DT992">
        <v>14545.456</v>
      </c>
      <c r="DU992">
        <v>10.99999890000011</v>
      </c>
      <c r="DV992">
        <v>1900</v>
      </c>
      <c r="DW992">
        <v>63370</v>
      </c>
      <c r="DX992">
        <v>5481.6626572622008</v>
      </c>
      <c r="DY992">
        <v>22301946.442844089</v>
      </c>
      <c r="DZ992">
        <v>8938.9022567876273</v>
      </c>
      <c r="EA992">
        <v>1500987.781785239</v>
      </c>
      <c r="EB992">
        <v>23933.203029483888</v>
      </c>
      <c r="EC992">
        <v>44420</v>
      </c>
      <c r="ED992">
        <v>5960.626586200111</v>
      </c>
      <c r="EE992">
        <v>2510</v>
      </c>
      <c r="EF992">
        <v>8473.051852224</v>
      </c>
      <c r="EG992">
        <v>3504542.8247728585</v>
      </c>
      <c r="EH992">
        <v>9306.9953373169792</v>
      </c>
      <c r="EI992">
        <v>66144.026457610584</v>
      </c>
      <c r="EL992">
        <v>25796.098524338686</v>
      </c>
      <c r="EM992">
        <v>1189260</v>
      </c>
      <c r="EN992">
        <v>6542.0530000000008</v>
      </c>
      <c r="EO992">
        <v>1257411.0909832127</v>
      </c>
      <c r="EP992">
        <v>12160.137838929504</v>
      </c>
      <c r="EQ992">
        <v>167197.52448479543</v>
      </c>
      <c r="ER992">
        <v>23000</v>
      </c>
      <c r="ES992">
        <v>20</v>
      </c>
      <c r="ET992">
        <v>10882.566337189777</v>
      </c>
      <c r="EU992">
        <v>41617.634812502765</v>
      </c>
      <c r="EX992">
        <v>4114.8333999999995</v>
      </c>
      <c r="EY992">
        <v>2749718.3725591418</v>
      </c>
      <c r="EZ992">
        <v>5142.8240121884737</v>
      </c>
      <c r="FA992">
        <v>708561.79428359913</v>
      </c>
      <c r="FB992">
        <v>14615.353602324129</v>
      </c>
      <c r="FC992">
        <v>385341.54085274116</v>
      </c>
      <c r="FD992">
        <v>3330.7857813801697</v>
      </c>
      <c r="FE992">
        <v>80300</v>
      </c>
      <c r="FF992">
        <v>6851.8523999999998</v>
      </c>
      <c r="FG992">
        <v>10321602.37427181</v>
      </c>
      <c r="FH992">
        <v>13348.063647348023</v>
      </c>
      <c r="FI992">
        <v>5376560</v>
      </c>
      <c r="FJ992">
        <v>18627.493922327099</v>
      </c>
      <c r="FK992">
        <v>1210</v>
      </c>
      <c r="FL992">
        <v>30318.599043662063</v>
      </c>
      <c r="FM992">
        <v>119037.01248150805</v>
      </c>
      <c r="FN992">
        <v>24043.741314158411</v>
      </c>
      <c r="FO992">
        <v>252106.66666666666</v>
      </c>
      <c r="FP992">
        <v>15400</v>
      </c>
      <c r="FQ992">
        <v>753700</v>
      </c>
      <c r="FT992">
        <v>6738.4583999999995</v>
      </c>
      <c r="FU992">
        <v>419700</v>
      </c>
      <c r="FV992">
        <v>7508.0899606096218</v>
      </c>
      <c r="FW992">
        <v>486605.5174042366</v>
      </c>
      <c r="FX992">
        <v>8163.2354677910571</v>
      </c>
      <c r="FY992">
        <v>5312.9994687000535</v>
      </c>
      <c r="FZ992">
        <v>22922.675727827351</v>
      </c>
      <c r="GA992">
        <v>111160.10190084264</v>
      </c>
      <c r="GB992">
        <v>85984.214468335078</v>
      </c>
      <c r="GC992">
        <v>10300</v>
      </c>
      <c r="GD992">
        <v>6439.4696045043002</v>
      </c>
      <c r="GE992">
        <v>4756.5403369071073</v>
      </c>
      <c r="GF992">
        <v>7851.2407905267273</v>
      </c>
      <c r="GG992">
        <v>308428.95595837937</v>
      </c>
      <c r="GH992">
        <v>22938.781835460897</v>
      </c>
      <c r="GI992">
        <v>275970.46913765179</v>
      </c>
      <c r="GJ992">
        <v>13283.821927266257</v>
      </c>
      <c r="GK992">
        <v>100</v>
      </c>
      <c r="GL992">
        <v>8897.1784994660247</v>
      </c>
      <c r="GM992">
        <v>299990</v>
      </c>
      <c r="GN992">
        <v>2716.5428829355055</v>
      </c>
      <c r="GO992">
        <v>1724.9995687503233</v>
      </c>
      <c r="GP992">
        <v>10310.840101769547</v>
      </c>
      <c r="GQ992">
        <v>30692.990792102762</v>
      </c>
      <c r="GR992">
        <v>4610.5479364450321</v>
      </c>
      <c r="GS992">
        <v>116430.2717420407</v>
      </c>
      <c r="GT992">
        <v>21900</v>
      </c>
      <c r="GU992">
        <v>32650</v>
      </c>
      <c r="GV992">
        <v>23151.459815079601</v>
      </c>
      <c r="GW992">
        <v>233986.28178390636</v>
      </c>
      <c r="GX992">
        <v>20552.55672695586</v>
      </c>
      <c r="GY992">
        <v>3665.9989002003299</v>
      </c>
      <c r="GZ992">
        <v>4740.0195116338373</v>
      </c>
      <c r="HA992">
        <v>1412415.0720409891</v>
      </c>
      <c r="HB992">
        <v>9111.2992496507177</v>
      </c>
      <c r="HC992">
        <v>13.99999440000224</v>
      </c>
      <c r="HD992">
        <v>14287.207870705281</v>
      </c>
      <c r="HE992">
        <v>7392.0029568011832</v>
      </c>
      <c r="HF992">
        <v>17876.198956924083</v>
      </c>
      <c r="HG992">
        <v>39363.364189771426</v>
      </c>
      <c r="HH992">
        <v>20334.22156906145</v>
      </c>
      <c r="HI992">
        <v>236428.52364286</v>
      </c>
      <c r="HJ992">
        <v>35868.900185529208</v>
      </c>
      <c r="HK992">
        <v>44714.083557182727</v>
      </c>
      <c r="HN992">
        <v>12856.156444532728</v>
      </c>
      <c r="HO992">
        <v>1847904.8951336436</v>
      </c>
      <c r="HR992">
        <v>13257.572840908242</v>
      </c>
      <c r="HS992">
        <v>249907.73497971767</v>
      </c>
      <c r="NG992">
        <v>14392.439320550815</v>
      </c>
      <c r="NH992">
        <v>2894165.0842333967</v>
      </c>
      <c r="NI992">
        <v>6445.8876267594696</v>
      </c>
      <c r="NJ992">
        <v>2179902.7820097217</v>
      </c>
      <c r="NK992">
        <v>24018.371002109565</v>
      </c>
      <c r="NL992">
        <v>16327.995101601469</v>
      </c>
      <c r="NM992">
        <v>6089.2397459197819</v>
      </c>
      <c r="NN992">
        <v>71998.276498693871</v>
      </c>
      <c r="NO992">
        <v>15011.553765922856</v>
      </c>
      <c r="NP992">
        <v>66959.025117628931</v>
      </c>
      <c r="NQ992">
        <v>20599.657264212419</v>
      </c>
      <c r="NR992">
        <v>728048.49237797444</v>
      </c>
      <c r="NS992">
        <v>16854.286164846708</v>
      </c>
      <c r="NT992">
        <v>1210</v>
      </c>
      <c r="NU992">
        <v>9396.5979080714515</v>
      </c>
      <c r="NV992">
        <v>14180.401418041843</v>
      </c>
      <c r="NW992">
        <v>3694.1645675523018</v>
      </c>
      <c r="NX992">
        <v>30</v>
      </c>
      <c r="NY992">
        <v>49357.385917085303</v>
      </c>
      <c r="NZ992">
        <v>269297.78456177231</v>
      </c>
      <c r="OA992">
        <v>37800.236961818155</v>
      </c>
      <c r="OB992">
        <v>30</v>
      </c>
      <c r="OC992">
        <v>17470.352306249748</v>
      </c>
      <c r="OD992">
        <v>191348.54783713695</v>
      </c>
      <c r="OE992">
        <v>13145.249539495573</v>
      </c>
      <c r="OF992">
        <v>116590</v>
      </c>
      <c r="OG992">
        <v>8481.8532140922507</v>
      </c>
      <c r="OH992">
        <v>2410</v>
      </c>
      <c r="OI992">
        <v>8873.8589185863239</v>
      </c>
      <c r="OJ992">
        <v>362100</v>
      </c>
      <c r="OK992">
        <v>10900</v>
      </c>
      <c r="OL992">
        <v>382120</v>
      </c>
      <c r="OM992">
        <v>3916.1548971078037</v>
      </c>
      <c r="ON992">
        <v>12941.494823401683</v>
      </c>
      <c r="OO992">
        <v>38421.529480562742</v>
      </c>
      <c r="OP992">
        <v>2410</v>
      </c>
      <c r="OQ992">
        <v>56120.238583126629</v>
      </c>
      <c r="OR992">
        <v>13690</v>
      </c>
      <c r="OS992">
        <v>22107.755323182282</v>
      </c>
      <c r="OT992">
        <v>223439.88828005586</v>
      </c>
      <c r="OU992">
        <v>17725.846024088445</v>
      </c>
      <c r="OV992">
        <v>24548.068320143917</v>
      </c>
      <c r="OW992">
        <v>10993.409553222631</v>
      </c>
      <c r="OX992">
        <v>10</v>
      </c>
      <c r="OY992">
        <v>3950.0840048734462</v>
      </c>
      <c r="OZ992">
        <v>420</v>
      </c>
      <c r="PA992">
        <v>6631.4221900033117</v>
      </c>
      <c r="PB992">
        <v>906582.42675003852</v>
      </c>
      <c r="PC992">
        <v>3297.600182611011</v>
      </c>
      <c r="PD992">
        <v>477057.56183539506</v>
      </c>
      <c r="PE992">
        <v>20555.205226583537</v>
      </c>
      <c r="PF992">
        <v>3194570</v>
      </c>
      <c r="PG992">
        <v>17097.532039985588</v>
      </c>
      <c r="PH992">
        <v>231020</v>
      </c>
      <c r="PI992">
        <v>13900</v>
      </c>
      <c r="PJ992">
        <v>5970</v>
      </c>
      <c r="PM992">
        <v>16854.922214517439</v>
      </c>
      <c r="PN992">
        <v>316503.07912576979</v>
      </c>
      <c r="PO992">
        <v>5902.2041239743303</v>
      </c>
      <c r="PP992">
        <v>402608.23754768778</v>
      </c>
      <c r="PQ992">
        <v>14721.124707954155</v>
      </c>
      <c r="PR992">
        <v>260</v>
      </c>
      <c r="PU992">
        <v>7019.1166304160006</v>
      </c>
      <c r="PV992">
        <v>49900</v>
      </c>
      <c r="PY992">
        <v>7901.0827120019485</v>
      </c>
      <c r="PZ992">
        <v>8022.6346857340704</v>
      </c>
      <c r="QA992">
        <v>44040.542672459094</v>
      </c>
      <c r="QB992">
        <v>2073.0195792078052</v>
      </c>
      <c r="QC992">
        <v>69106.108296946142</v>
      </c>
      <c r="QD992">
        <v>1031804.0254430553</v>
      </c>
      <c r="QE992">
        <v>5663.228476329341</v>
      </c>
      <c r="QF992">
        <v>2738.9997261000276</v>
      </c>
      <c r="QG992">
        <v>32080</v>
      </c>
      <c r="QH992">
        <v>12.5</v>
      </c>
      <c r="QI992">
        <v>15068.572482743932</v>
      </c>
      <c r="QJ992">
        <v>81350</v>
      </c>
      <c r="QK992">
        <v>3961.6825598144874</v>
      </c>
      <c r="QL992">
        <v>55640</v>
      </c>
      <c r="QO992">
        <v>10434.287938204814</v>
      </c>
      <c r="QP992">
        <v>46438.785497465629</v>
      </c>
      <c r="QQ992">
        <v>42566.476428700415</v>
      </c>
      <c r="QR992">
        <v>2400</v>
      </c>
      <c r="QS992">
        <v>5548.003863922836</v>
      </c>
      <c r="QT992">
        <v>15359.992320003841</v>
      </c>
      <c r="QU992">
        <v>20982.253869063425</v>
      </c>
      <c r="QV992">
        <v>14000</v>
      </c>
      <c r="QW992">
        <v>6466.4196583817748</v>
      </c>
      <c r="QX992">
        <v>2096.8141006554642</v>
      </c>
      <c r="QY992">
        <v>27756.330457815795</v>
      </c>
      <c r="QZ992">
        <v>28482.991455102565</v>
      </c>
      <c r="RA992">
        <v>10162.476400156775</v>
      </c>
      <c r="RB992">
        <v>26624.986687506655</v>
      </c>
      <c r="RC992">
        <v>5132.5221000000001</v>
      </c>
      <c r="RD992">
        <v>429833.12239415396</v>
      </c>
      <c r="RE992">
        <v>4115.4222297239994</v>
      </c>
      <c r="RF992">
        <v>1176.9998823000119</v>
      </c>
      <c r="RG992">
        <v>22526.17830247556</v>
      </c>
      <c r="RH992">
        <v>14352.003588000896</v>
      </c>
      <c r="RI992">
        <v>8994.7134373047393</v>
      </c>
      <c r="RJ992">
        <v>220</v>
      </c>
      <c r="RK992">
        <v>20366.772294203805</v>
      </c>
      <c r="RL992">
        <v>19886.353693186789</v>
      </c>
      <c r="RM992">
        <v>4800</v>
      </c>
      <c r="RN992">
        <v>5027090</v>
      </c>
      <c r="RO992">
        <v>18695.580984180066</v>
      </c>
      <c r="RP992">
        <v>35705.996429400358</v>
      </c>
      <c r="RS992">
        <v>77356.434117710305</v>
      </c>
      <c r="RT992">
        <v>34.500008625002152</v>
      </c>
      <c r="RU992">
        <v>36761.066949384171</v>
      </c>
      <c r="RV992">
        <v>17264.991367504317</v>
      </c>
      <c r="RW992">
        <v>18710.900784600792</v>
      </c>
      <c r="RX992">
        <v>11880</v>
      </c>
      <c r="RY992">
        <v>16115.705702479499</v>
      </c>
      <c r="RZ992">
        <v>1841510.7316978355</v>
      </c>
      <c r="SA992">
        <v>6458.0575508096545</v>
      </c>
      <c r="SB992">
        <v>296336.63927822042</v>
      </c>
      <c r="SC992">
        <v>16393.84741662534</v>
      </c>
      <c r="SD992">
        <v>60674.96966251517</v>
      </c>
      <c r="SE992">
        <v>8445.6440978279988</v>
      </c>
      <c r="SF992">
        <v>46110</v>
      </c>
      <c r="SG992">
        <v>19549.675053576102</v>
      </c>
      <c r="SH992">
        <v>17.000008500004252</v>
      </c>
      <c r="SI992">
        <v>22533.739878138396</v>
      </c>
      <c r="SJ992">
        <v>1158945.5251894607</v>
      </c>
      <c r="SK992">
        <v>33445.073116687658</v>
      </c>
      <c r="SL992">
        <v>710</v>
      </c>
      <c r="SM992">
        <v>5435.6751672299997</v>
      </c>
      <c r="SN992">
        <v>633140</v>
      </c>
      <c r="SQ992">
        <v>41551.407694901063</v>
      </c>
      <c r="SR992">
        <v>120</v>
      </c>
      <c r="SS992">
        <v>13394.254520182534</v>
      </c>
      <c r="ST992">
        <v>10</v>
      </c>
      <c r="SW992">
        <v>12332.651645225036</v>
      </c>
      <c r="SX992">
        <v>230</v>
      </c>
      <c r="SY992">
        <v>7959.7085469776239</v>
      </c>
      <c r="SZ992">
        <v>15000</v>
      </c>
      <c r="TA992">
        <v>7163.5930243482817</v>
      </c>
      <c r="TB992">
        <v>954764.31148921151</v>
      </c>
      <c r="TC992">
        <v>14600</v>
      </c>
      <c r="TD992">
        <v>2443300</v>
      </c>
      <c r="TE992">
        <v>18698.970666877147</v>
      </c>
      <c r="TF992">
        <v>30</v>
      </c>
      <c r="TG992">
        <v>12049.694875018464</v>
      </c>
      <c r="TH992">
        <v>22570</v>
      </c>
      <c r="TI992">
        <v>9837.181213468024</v>
      </c>
      <c r="TJ992">
        <v>1264878.8735121128</v>
      </c>
      <c r="TK992">
        <v>7966.5197801372915</v>
      </c>
      <c r="TL992">
        <v>312470</v>
      </c>
      <c r="TM992">
        <v>16854.855707464692</v>
      </c>
      <c r="TN992">
        <v>73668.029467211789</v>
      </c>
      <c r="TO992">
        <v>6457.0066647362937</v>
      </c>
      <c r="TP992">
        <v>8010</v>
      </c>
      <c r="TQ992">
        <v>8547.139501712858</v>
      </c>
      <c r="TR992">
        <v>215948.72294410432</v>
      </c>
      <c r="TS992">
        <v>4596.7974015182499</v>
      </c>
      <c r="TT992">
        <v>52760</v>
      </c>
      <c r="TU992">
        <v>29356.403120707233</v>
      </c>
      <c r="TV992">
        <v>2356328.4546670825</v>
      </c>
      <c r="TW992">
        <v>9764.2452065623293</v>
      </c>
      <c r="TX992">
        <v>17960</v>
      </c>
      <c r="TY992">
        <v>7400.3568299893104</v>
      </c>
      <c r="TZ992">
        <v>9239446.4912982825</v>
      </c>
      <c r="UA992">
        <v>5031.0722905644197</v>
      </c>
      <c r="UB992">
        <v>32080</v>
      </c>
      <c r="UC992">
        <v>33200</v>
      </c>
      <c r="UD992">
        <v>670840</v>
      </c>
      <c r="UE992">
        <v>2735.0325372027964</v>
      </c>
      <c r="UF992">
        <v>7340</v>
      </c>
      <c r="UG992">
        <v>19240.502397016116</v>
      </c>
      <c r="UH992">
        <v>872720</v>
      </c>
      <c r="UI992">
        <v>35844.91323696891</v>
      </c>
      <c r="UJ992">
        <v>11219.998878000113</v>
      </c>
      <c r="UK992">
        <v>7500</v>
      </c>
      <c r="UL992">
        <v>5500</v>
      </c>
      <c r="UO992">
        <v>10483.341602115201</v>
      </c>
      <c r="UP992">
        <v>1370220</v>
      </c>
      <c r="UQ992">
        <v>17045.551760196413</v>
      </c>
      <c r="UR992">
        <v>2171137.2238403754</v>
      </c>
      <c r="US992">
        <v>3780.5198</v>
      </c>
      <c r="UT992">
        <v>20</v>
      </c>
      <c r="UU992">
        <v>10139.594810070432</v>
      </c>
      <c r="UV992">
        <v>405590</v>
      </c>
      <c r="UY992">
        <v>11436.944977551972</v>
      </c>
      <c r="UZ992">
        <v>101600</v>
      </c>
      <c r="VA992">
        <v>2803.5451088975442</v>
      </c>
      <c r="VB992">
        <v>3286.9986852005259</v>
      </c>
      <c r="VC992">
        <v>6417.046320889629</v>
      </c>
      <c r="VD992">
        <v>115220</v>
      </c>
      <c r="VE992">
        <v>44297.76525485437</v>
      </c>
      <c r="VF992">
        <v>143774.57686762261</v>
      </c>
      <c r="VG992">
        <v>4400</v>
      </c>
      <c r="VH992">
        <v>2003900</v>
      </c>
      <c r="VI992">
        <v>19250.874403463622</v>
      </c>
      <c r="VJ992">
        <v>5588.3028643499674</v>
      </c>
      <c r="VM992">
        <v>5166.5497615872</v>
      </c>
      <c r="VN992">
        <v>4151.4006642241065</v>
      </c>
      <c r="VO992">
        <v>33490.707975099307</v>
      </c>
      <c r="VP992">
        <v>85390</v>
      </c>
      <c r="VS992">
        <v>17808.691200000001</v>
      </c>
      <c r="VT992">
        <v>6271.0953177738293</v>
      </c>
      <c r="VU992">
        <v>8500</v>
      </c>
      <c r="VV992">
        <v>3170</v>
      </c>
      <c r="VW992">
        <v>3500</v>
      </c>
      <c r="VX992">
        <v>133850</v>
      </c>
      <c r="VY992">
        <v>22285.131306153842</v>
      </c>
      <c r="VZ992">
        <v>10</v>
      </c>
      <c r="WA992">
        <v>14833.258505900203</v>
      </c>
      <c r="WB992">
        <v>250</v>
      </c>
      <c r="WC992">
        <v>8294.0433176160004</v>
      </c>
      <c r="WD992">
        <v>36427.985428805827</v>
      </c>
      <c r="WE992">
        <v>28415.636456657052</v>
      </c>
      <c r="WF992">
        <v>60</v>
      </c>
      <c r="WG992">
        <v>4075.4309024834633</v>
      </c>
      <c r="WH992">
        <v>1062599.9468700027</v>
      </c>
      <c r="WK992">
        <v>6704.5150275739052</v>
      </c>
      <c r="WL992">
        <v>3736570.7587502599</v>
      </c>
      <c r="WM992">
        <v>7900</v>
      </c>
      <c r="WN992">
        <v>19081830</v>
      </c>
      <c r="WQ992">
        <v>13429.197531798072</v>
      </c>
      <c r="WR992">
        <v>168.16736015682807</v>
      </c>
      <c r="WS992">
        <v>18611.618352271289</v>
      </c>
      <c r="WT992">
        <v>41799.979100010452</v>
      </c>
      <c r="WU992">
        <v>10913.701571376863</v>
      </c>
      <c r="WV992">
        <v>885720.64925171109</v>
      </c>
      <c r="WY992">
        <v>44288.537602058459</v>
      </c>
      <c r="WZ992">
        <v>409980</v>
      </c>
      <c r="XA992">
        <v>27785.00535482393</v>
      </c>
      <c r="XB992">
        <v>1049678.6326124787</v>
      </c>
      <c r="XC992">
        <v>14892.568060817999</v>
      </c>
      <c r="XD992">
        <v>874560</v>
      </c>
      <c r="XE992">
        <v>5716.0407783439014</v>
      </c>
      <c r="XF992">
        <v>8917.997324600803</v>
      </c>
      <c r="XG992">
        <v>14283.069155500167</v>
      </c>
      <c r="XH992">
        <v>76130.761841648462</v>
      </c>
      <c r="XI992">
        <v>4638.9674691878954</v>
      </c>
      <c r="XJ992">
        <v>52070.478059525325</v>
      </c>
      <c r="XK992">
        <v>13316.488914536019</v>
      </c>
      <c r="XL992">
        <v>364055.85437765828</v>
      </c>
      <c r="XM992">
        <v>13171.230327200556</v>
      </c>
      <c r="XN992">
        <v>20</v>
      </c>
      <c r="XO992">
        <v>6985.2868914280361</v>
      </c>
      <c r="XP992">
        <v>7883.3333333333339</v>
      </c>
      <c r="XS992">
        <v>5773.628606092926</v>
      </c>
      <c r="XT992">
        <v>1308319.6482362458</v>
      </c>
      <c r="XU992">
        <v>6113.3311000581907</v>
      </c>
      <c r="XV992">
        <v>1771.90882320075</v>
      </c>
      <c r="XW992">
        <v>4682.3856454549632</v>
      </c>
      <c r="XX992">
        <v>555018.92724387615</v>
      </c>
      <c r="XY992">
        <v>13308.33655666666</v>
      </c>
      <c r="XZ992">
        <v>9926.4507136185803</v>
      </c>
      <c r="YA992">
        <v>7271.1302063401508</v>
      </c>
      <c r="YB992">
        <v>3050</v>
      </c>
      <c r="YC992">
        <v>3200</v>
      </c>
      <c r="YD992">
        <v>243110</v>
      </c>
      <c r="YE992">
        <v>3801.9062657113573</v>
      </c>
      <c r="YF992">
        <v>316.80025344015206</v>
      </c>
      <c r="YG992">
        <v>6535.645794496274</v>
      </c>
      <c r="YH992">
        <v>95549.995222500234</v>
      </c>
      <c r="YI992">
        <v>9003.1951705261708</v>
      </c>
      <c r="YJ992">
        <v>5415.6387185204103</v>
      </c>
      <c r="YK992">
        <v>16496.701711854075</v>
      </c>
      <c r="YL992">
        <v>82935.966825613272</v>
      </c>
      <c r="YM992">
        <v>6788.782867933498</v>
      </c>
      <c r="YN992">
        <v>706.66666666666663</v>
      </c>
      <c r="YO992">
        <v>10300</v>
      </c>
      <c r="YP992">
        <v>546840</v>
      </c>
      <c r="YQ992">
        <v>9254.1925210631598</v>
      </c>
      <c r="YR992">
        <v>251287.22409891296</v>
      </c>
      <c r="YS992">
        <v>3143.4416797887334</v>
      </c>
      <c r="YT992">
        <v>4666.9717384469604</v>
      </c>
      <c r="YU992">
        <v>45185.210912220835</v>
      </c>
      <c r="YV992">
        <v>116669.94166502917</v>
      </c>
      <c r="YW992">
        <v>20733.784127667499</v>
      </c>
      <c r="YX992">
        <v>907.49981850002723</v>
      </c>
      <c r="ZA992">
        <v>7514.725113687623</v>
      </c>
      <c r="ZB992">
        <v>107320</v>
      </c>
      <c r="ZC992">
        <v>8500</v>
      </c>
      <c r="ZD992">
        <v>958350</v>
      </c>
      <c r="ZE992">
        <v>28891.891414977981</v>
      </c>
      <c r="ZF992">
        <v>269790</v>
      </c>
      <c r="ZG992">
        <v>45236.652221967721</v>
      </c>
      <c r="ZH992">
        <v>16330</v>
      </c>
      <c r="ZI992">
        <v>31104.815637593216</v>
      </c>
      <c r="ZJ992">
        <v>52964.973517513237</v>
      </c>
      <c r="ZK992">
        <v>9089.4755992146638</v>
      </c>
      <c r="ZL992">
        <v>77184.030873612355</v>
      </c>
      <c r="ZM992">
        <v>2500</v>
      </c>
      <c r="ZN992">
        <v>193660</v>
      </c>
      <c r="ZO992">
        <v>11121.620457707999</v>
      </c>
      <c r="ZP992">
        <v>33638.154977741309</v>
      </c>
      <c r="ZQ992">
        <v>26193.443245037721</v>
      </c>
      <c r="ZR992">
        <v>12725.692364583436</v>
      </c>
      <c r="ZS992">
        <v>7367.3482400002695</v>
      </c>
      <c r="ZT992">
        <v>2001243.7986123296</v>
      </c>
      <c r="ZU992">
        <v>13051.071665340709</v>
      </c>
      <c r="ZV992">
        <v>174384.11160583145</v>
      </c>
      <c r="ZW992">
        <v>15715.194027426074</v>
      </c>
      <c r="ZX992">
        <v>60</v>
      </c>
      <c r="ZY992">
        <v>6881.5893330917297</v>
      </c>
      <c r="ZZ992">
        <v>3001480.3880056962</v>
      </c>
      <c r="AAA992">
        <v>94573.48383226071</v>
      </c>
      <c r="AAB992">
        <v>117586.66666666667</v>
      </c>
      <c r="AAC992">
        <v>12083.901888688515</v>
      </c>
      <c r="AAD992">
        <v>1378185.7059856206</v>
      </c>
      <c r="AAE992">
        <v>9814.1618018090685</v>
      </c>
      <c r="AAF992">
        <v>11827.935686970593</v>
      </c>
      <c r="AAG992">
        <v>13389.105872629767</v>
      </c>
      <c r="AAH992">
        <v>248049.97519500248</v>
      </c>
      <c r="AAI992">
        <v>36450.221917749099</v>
      </c>
      <c r="AAJ992">
        <v>156063.57659046273</v>
      </c>
      <c r="AAK992">
        <v>27300</v>
      </c>
      <c r="AAL992">
        <v>14900</v>
      </c>
      <c r="AAM992">
        <v>14006.85863094054</v>
      </c>
      <c r="AAN992">
        <v>35.06249697286696</v>
      </c>
      <c r="AAO992">
        <v>15491.638363811595</v>
      </c>
      <c r="AAP992">
        <v>458619.42013732169</v>
      </c>
      <c r="AAQ992">
        <v>8996.9730319656646</v>
      </c>
      <c r="AAR992">
        <v>335591.62373420526</v>
      </c>
      <c r="AAS992">
        <v>32535.392805833362</v>
      </c>
      <c r="AAT992">
        <v>72.500965648361955</v>
      </c>
      <c r="AAU992">
        <v>6552.8932461377326</v>
      </c>
      <c r="AAV992">
        <v>15777.000496831683</v>
      </c>
      <c r="AAW992">
        <v>14337.706927170171</v>
      </c>
      <c r="AAX992">
        <v>47180</v>
      </c>
      <c r="AAY992">
        <v>15995.8089473616</v>
      </c>
      <c r="AAZ992">
        <v>17360</v>
      </c>
      <c r="ABA992">
        <v>1884.8359216411086</v>
      </c>
      <c r="ABB992">
        <v>292384.34152312879</v>
      </c>
      <c r="ABC992">
        <v>7484.811826808661</v>
      </c>
      <c r="ABD992">
        <v>2077375.4687757043</v>
      </c>
      <c r="ABE992">
        <v>12236.576935707397</v>
      </c>
      <c r="ABF992">
        <v>270208.5438056186</v>
      </c>
      <c r="ABG992">
        <v>28155.316913148225</v>
      </c>
      <c r="ABH992">
        <v>364.50011846253847</v>
      </c>
      <c r="ABI992">
        <v>4800</v>
      </c>
      <c r="ABJ992">
        <v>215800</v>
      </c>
      <c r="ABK992">
        <v>7907.2577989528345</v>
      </c>
      <c r="ABL992">
        <v>527819.03957714001</v>
      </c>
      <c r="ABM992">
        <v>7069.0951440291628</v>
      </c>
      <c r="ABN992">
        <v>40</v>
      </c>
      <c r="ABO992">
        <v>4717.2431958522311</v>
      </c>
      <c r="ABP992">
        <v>1206820</v>
      </c>
    </row>
    <row r="993" spans="1:744" x14ac:dyDescent="0.25">
      <c r="A993" s="6">
        <v>42390</v>
      </c>
      <c r="B993">
        <v>13479.674193464134</v>
      </c>
      <c r="C993">
        <v>6642.8993357100662</v>
      </c>
      <c r="D993">
        <v>4347.8263043475008</v>
      </c>
      <c r="E993">
        <v>358.79998206002779</v>
      </c>
      <c r="F993">
        <v>3835.4980577679225</v>
      </c>
      <c r="G993">
        <v>279160</v>
      </c>
      <c r="H993">
        <v>3700</v>
      </c>
      <c r="I993">
        <v>9724230</v>
      </c>
      <c r="J993">
        <v>2400</v>
      </c>
      <c r="K993">
        <v>71200</v>
      </c>
      <c r="L993">
        <v>14838.570816715201</v>
      </c>
      <c r="M993">
        <v>50</v>
      </c>
      <c r="N993">
        <v>25400</v>
      </c>
      <c r="O993">
        <v>159090</v>
      </c>
      <c r="R993">
        <v>6656.4384619004386</v>
      </c>
      <c r="S993">
        <v>29000</v>
      </c>
      <c r="T993">
        <v>4400</v>
      </c>
      <c r="U993">
        <v>14110</v>
      </c>
      <c r="V993">
        <v>7618.2347135159998</v>
      </c>
      <c r="W993">
        <v>325610</v>
      </c>
      <c r="X993">
        <v>9100</v>
      </c>
      <c r="Y993">
        <v>2000</v>
      </c>
      <c r="Z993">
        <v>21805.81053894346</v>
      </c>
      <c r="AA993">
        <v>119.99994000002999</v>
      </c>
      <c r="AB993">
        <v>4800</v>
      </c>
      <c r="AC993">
        <v>7420</v>
      </c>
      <c r="AD993">
        <v>21501.260179129502</v>
      </c>
      <c r="AE993">
        <v>7783.333333333333</v>
      </c>
      <c r="AF993">
        <v>7978.1381143247563</v>
      </c>
      <c r="AG993">
        <v>2568278.9275369938</v>
      </c>
      <c r="AL993">
        <v>3140.5216</v>
      </c>
      <c r="AM993">
        <v>18310</v>
      </c>
      <c r="AN993">
        <v>3333.3325406499998</v>
      </c>
      <c r="AO993">
        <v>10.500002496953094</v>
      </c>
      <c r="AP993">
        <v>10298.916778166942</v>
      </c>
      <c r="AQ993">
        <v>1138451.4520882289</v>
      </c>
      <c r="AR993">
        <v>19583.325499999999</v>
      </c>
      <c r="AS993">
        <v>168780.06751202702</v>
      </c>
      <c r="AV993">
        <v>7281.8065778727869</v>
      </c>
      <c r="AW993">
        <v>484644.82293661474</v>
      </c>
      <c r="AX993">
        <v>3787.3338048000005</v>
      </c>
      <c r="AY993">
        <v>32470</v>
      </c>
      <c r="AZ993">
        <v>4400</v>
      </c>
      <c r="BA993">
        <v>210</v>
      </c>
      <c r="BB993">
        <v>12238.558575263116</v>
      </c>
      <c r="BC993">
        <v>3400</v>
      </c>
      <c r="BD993">
        <v>2500</v>
      </c>
      <c r="BE993">
        <v>209490</v>
      </c>
      <c r="BF993">
        <v>13452.73502191365</v>
      </c>
      <c r="BG993">
        <v>17020</v>
      </c>
      <c r="BH993">
        <v>1400</v>
      </c>
      <c r="BI993">
        <v>125160</v>
      </c>
      <c r="BL993">
        <v>23090.147479972966</v>
      </c>
      <c r="BM993">
        <v>50020</v>
      </c>
      <c r="BN993">
        <v>19245.592384364601</v>
      </c>
      <c r="BO993">
        <v>406018.92180569278</v>
      </c>
      <c r="BP993">
        <v>3978.9897772743966</v>
      </c>
      <c r="BQ993">
        <v>102754.35478808389</v>
      </c>
      <c r="BR993">
        <v>17799.659465601882</v>
      </c>
      <c r="BS993">
        <v>134107.42961975528</v>
      </c>
      <c r="BT993">
        <v>41878.728347812314</v>
      </c>
      <c r="BU993">
        <v>4675.7479426709051</v>
      </c>
      <c r="BV993">
        <v>4259.2596000000003</v>
      </c>
      <c r="BW993">
        <v>3370852.5303317974</v>
      </c>
      <c r="BX993">
        <v>18109.213454617875</v>
      </c>
      <c r="BY993">
        <v>70</v>
      </c>
      <c r="BZ993">
        <v>6150.1697138070667</v>
      </c>
      <c r="CA993">
        <v>2922588.227061057</v>
      </c>
      <c r="CB993">
        <v>3290.3240000000001</v>
      </c>
      <c r="CC993">
        <v>118748.1840694108</v>
      </c>
      <c r="CD993">
        <v>20009.576294340553</v>
      </c>
      <c r="CE993">
        <v>2602.7997917760167</v>
      </c>
      <c r="CF993">
        <v>13614.718751348635</v>
      </c>
      <c r="CG993">
        <v>2564.9987175006413</v>
      </c>
      <c r="CH993">
        <v>8925.0999764066055</v>
      </c>
      <c r="CI993">
        <v>42600</v>
      </c>
      <c r="CJ993">
        <v>9559.9587145786136</v>
      </c>
      <c r="CK993">
        <v>35870</v>
      </c>
      <c r="CL993">
        <v>78575.065629615376</v>
      </c>
      <c r="CM993">
        <v>27854.986072506963</v>
      </c>
      <c r="CP993">
        <v>4757.2483497469921</v>
      </c>
      <c r="CQ993">
        <v>40</v>
      </c>
      <c r="CR993">
        <v>4641.7481629438298</v>
      </c>
      <c r="CS993">
        <v>248596.54142980775</v>
      </c>
      <c r="CT993">
        <v>119309.895</v>
      </c>
      <c r="CU993">
        <v>60</v>
      </c>
      <c r="CV993">
        <v>2244.5580711925004</v>
      </c>
      <c r="CW993">
        <v>216720</v>
      </c>
      <c r="CZ993">
        <v>7899.8201403901185</v>
      </c>
      <c r="DA993">
        <v>44172.832241632444</v>
      </c>
      <c r="DB993">
        <v>4393.1738369811928</v>
      </c>
      <c r="DC993">
        <v>792237.43442917813</v>
      </c>
      <c r="DD993">
        <v>3900</v>
      </c>
      <c r="DE993">
        <v>2308670</v>
      </c>
      <c r="DF993">
        <v>25246.979299914437</v>
      </c>
      <c r="DG993">
        <v>300302.5101370741</v>
      </c>
      <c r="DH993">
        <v>2000</v>
      </c>
      <c r="DI993">
        <v>100</v>
      </c>
      <c r="DJ993">
        <v>5505.9978344835499</v>
      </c>
      <c r="DK993">
        <v>34141.320496403117</v>
      </c>
      <c r="DL993">
        <v>18796.822364788073</v>
      </c>
      <c r="DM993">
        <v>5270.9350653584761</v>
      </c>
      <c r="DP993">
        <v>13197.365857579502</v>
      </c>
      <c r="DQ993">
        <v>300</v>
      </c>
      <c r="DR993">
        <v>14030.191288910873</v>
      </c>
      <c r="DS993">
        <v>41020</v>
      </c>
      <c r="DV993">
        <v>1900</v>
      </c>
      <c r="DW993">
        <v>4290</v>
      </c>
      <c r="DX993">
        <v>5212.0726905115998</v>
      </c>
      <c r="DY993">
        <v>25758762.774818826</v>
      </c>
      <c r="DZ993">
        <v>8741.7205893584851</v>
      </c>
      <c r="EA993">
        <v>1297888.2312688543</v>
      </c>
      <c r="EB993">
        <v>23628.321462229316</v>
      </c>
      <c r="EC993">
        <v>2180</v>
      </c>
      <c r="EF993">
        <v>8826.0956793999994</v>
      </c>
      <c r="EG993">
        <v>2877398.856130057</v>
      </c>
      <c r="EH993">
        <v>9431.0886084812064</v>
      </c>
      <c r="EI993">
        <v>64332.025732810296</v>
      </c>
      <c r="EJ993">
        <v>23761.783642419228</v>
      </c>
      <c r="EK993">
        <v>1010</v>
      </c>
      <c r="EL993">
        <v>24183.842366567511</v>
      </c>
      <c r="EM993">
        <v>1009530</v>
      </c>
      <c r="EN993">
        <v>6168.2214000000004</v>
      </c>
      <c r="EO993">
        <v>671757.01572579739</v>
      </c>
      <c r="EP993">
        <v>12092.954756946468</v>
      </c>
      <c r="EQ993">
        <v>112187.76606669162</v>
      </c>
      <c r="ER993">
        <v>24000</v>
      </c>
      <c r="ES993">
        <v>130</v>
      </c>
      <c r="ET993">
        <v>11659.892504131905</v>
      </c>
      <c r="EU993">
        <v>11587.117435441462</v>
      </c>
      <c r="EV993">
        <v>7511.9095236623971</v>
      </c>
      <c r="EW993">
        <v>330</v>
      </c>
      <c r="EX993">
        <v>3923.4458</v>
      </c>
      <c r="EY993">
        <v>2562903.7617902099</v>
      </c>
      <c r="EZ993">
        <v>5031.0234901843769</v>
      </c>
      <c r="FA993">
        <v>497046.07415013952</v>
      </c>
      <c r="FB993">
        <v>14551.531097510486</v>
      </c>
      <c r="FC993">
        <v>147473.37696120306</v>
      </c>
      <c r="FD993">
        <v>3543.3891291278405</v>
      </c>
      <c r="FE993">
        <v>97520</v>
      </c>
      <c r="FF993">
        <v>6759.2597999999998</v>
      </c>
      <c r="FG993">
        <v>5334087.173273026</v>
      </c>
      <c r="FH993">
        <v>14059.960375206585</v>
      </c>
      <c r="FI993">
        <v>2699730</v>
      </c>
      <c r="FJ993">
        <v>18931.61627207938</v>
      </c>
      <c r="FK993">
        <v>700</v>
      </c>
      <c r="FL993">
        <v>30318.599043662063</v>
      </c>
      <c r="FM993">
        <v>52442.517778747402</v>
      </c>
      <c r="FN993">
        <v>24397.325745248982</v>
      </c>
      <c r="FO993">
        <v>173946.66666666666</v>
      </c>
      <c r="FP993">
        <v>14600</v>
      </c>
      <c r="FQ993">
        <v>835780</v>
      </c>
      <c r="FT993">
        <v>6551.2789999999995</v>
      </c>
      <c r="FU993">
        <v>1837360</v>
      </c>
      <c r="FV993">
        <v>8025.8892682378719</v>
      </c>
      <c r="FW993">
        <v>564624.1617030109</v>
      </c>
      <c r="FX993">
        <v>8163.2354677910571</v>
      </c>
      <c r="FY993">
        <v>714.99992850000717</v>
      </c>
      <c r="FZ993">
        <v>22922.675727827351</v>
      </c>
      <c r="GA993">
        <v>79103.795153177867</v>
      </c>
      <c r="GB993">
        <v>84700.867983733056</v>
      </c>
      <c r="GC993">
        <v>62010</v>
      </c>
      <c r="GD993">
        <v>6341.1570914584299</v>
      </c>
      <c r="GE993">
        <v>62772.933741999455</v>
      </c>
      <c r="GF993">
        <v>7768.5961506264466</v>
      </c>
      <c r="GG993">
        <v>702525.89968393522</v>
      </c>
      <c r="GH993">
        <v>21982.999258983356</v>
      </c>
      <c r="GI993">
        <v>272920.38388046331</v>
      </c>
      <c r="GJ993">
        <v>13556.310582184537</v>
      </c>
      <c r="GK993">
        <v>8300</v>
      </c>
      <c r="GL993">
        <v>8897.1784994660247</v>
      </c>
      <c r="GM993">
        <v>59120</v>
      </c>
      <c r="GN993">
        <v>2716.5428829355055</v>
      </c>
      <c r="GO993">
        <v>1724.9995687503233</v>
      </c>
      <c r="GP993">
        <v>10255.105830949167</v>
      </c>
      <c r="GQ993">
        <v>13012.996096101171</v>
      </c>
      <c r="GR993">
        <v>4610.5479364450321</v>
      </c>
      <c r="GS993">
        <v>120323.07718022444</v>
      </c>
      <c r="GT993">
        <v>22500</v>
      </c>
      <c r="GU993">
        <v>129000</v>
      </c>
      <c r="GV993">
        <v>23391.371315754001</v>
      </c>
      <c r="GW993">
        <v>308038.58836387075</v>
      </c>
      <c r="GX993">
        <v>20818.609241220656</v>
      </c>
      <c r="GY993">
        <v>15261.995421401374</v>
      </c>
      <c r="GZ993">
        <v>4596.3825567358426</v>
      </c>
      <c r="HA993">
        <v>1039976.0988116373</v>
      </c>
      <c r="HB993">
        <v>8551.3870052587718</v>
      </c>
      <c r="HC993">
        <v>1539.9993840002464</v>
      </c>
      <c r="HD993">
        <v>14342.370835457037</v>
      </c>
      <c r="HE993">
        <v>17532.007012802806</v>
      </c>
      <c r="HF993">
        <v>18057.376649055073</v>
      </c>
      <c r="HG993">
        <v>20102.871519477027</v>
      </c>
      <c r="HH993">
        <v>20186.336321286457</v>
      </c>
      <c r="HI993">
        <v>225536.87255369459</v>
      </c>
      <c r="HJ993">
        <v>35703.985701917576</v>
      </c>
      <c r="HK993">
        <v>39244.582151083072</v>
      </c>
      <c r="HN993">
        <v>12331.415365164046</v>
      </c>
      <c r="HO993">
        <v>1382379.4495162845</v>
      </c>
      <c r="HP993">
        <v>29827.830155907071</v>
      </c>
      <c r="HQ993">
        <v>470.39981184015056</v>
      </c>
      <c r="HR993">
        <v>12065.092744106973</v>
      </c>
      <c r="HS993">
        <v>159382.11506407551</v>
      </c>
      <c r="NG993">
        <v>13951.854443391096</v>
      </c>
      <c r="NH993">
        <v>2608909.4956436204</v>
      </c>
      <c r="NI993">
        <v>6087.7827586061649</v>
      </c>
      <c r="NJ993">
        <v>800766.91992330807</v>
      </c>
      <c r="NK993">
        <v>24077.384198674939</v>
      </c>
      <c r="NL993">
        <v>35593.989321803201</v>
      </c>
      <c r="NM993">
        <v>6089.2397459197819</v>
      </c>
      <c r="NN993">
        <v>111586.68243999091</v>
      </c>
      <c r="NO993">
        <v>15011.553765922856</v>
      </c>
      <c r="NP993">
        <v>364267.11544665211</v>
      </c>
      <c r="NQ993">
        <v>20218.182129689965</v>
      </c>
      <c r="NR993">
        <v>709716.33609507582</v>
      </c>
      <c r="NU993">
        <v>9396.5979080714515</v>
      </c>
      <c r="NV993">
        <v>15444.001544402006</v>
      </c>
      <c r="NW993">
        <v>3694.1645675523018</v>
      </c>
      <c r="NX993">
        <v>8100</v>
      </c>
      <c r="NY993">
        <v>49357.385917085303</v>
      </c>
      <c r="NZ993">
        <v>89081.928734457004</v>
      </c>
      <c r="OA993">
        <v>36602.605691740762</v>
      </c>
      <c r="OB993">
        <v>10</v>
      </c>
      <c r="OC993">
        <v>17470.352306249748</v>
      </c>
      <c r="OD993">
        <v>183896.54597413648</v>
      </c>
      <c r="OE993">
        <v>12895.656193808947</v>
      </c>
      <c r="OF993">
        <v>120130</v>
      </c>
      <c r="OG993">
        <v>8405.4401220734017</v>
      </c>
      <c r="OH993">
        <v>2000</v>
      </c>
      <c r="OI993">
        <v>8928.9760547266123</v>
      </c>
      <c r="OJ993">
        <v>177410</v>
      </c>
      <c r="OK993">
        <v>10600</v>
      </c>
      <c r="OL993">
        <v>736540</v>
      </c>
      <c r="OM993">
        <v>3972.099967066486</v>
      </c>
      <c r="ON993">
        <v>4289.9982840005578</v>
      </c>
      <c r="OO993">
        <v>38421.529480562742</v>
      </c>
      <c r="OP993">
        <v>2600</v>
      </c>
      <c r="OQ993">
        <v>52762.617471315643</v>
      </c>
      <c r="OR993">
        <v>210</v>
      </c>
      <c r="OS993">
        <v>22107.755323182282</v>
      </c>
      <c r="OT993">
        <v>295364.85231757385</v>
      </c>
      <c r="OU993">
        <v>17621.268761409458</v>
      </c>
      <c r="OV993">
        <v>49485.519792952189</v>
      </c>
      <c r="PA993">
        <v>6518.0645457297514</v>
      </c>
      <c r="PB993">
        <v>1839829.4722500781</v>
      </c>
      <c r="PC993">
        <v>3367.7618886240111</v>
      </c>
      <c r="PD993">
        <v>444797.96441616281</v>
      </c>
      <c r="PE993">
        <v>20461.34584198727</v>
      </c>
      <c r="PF993">
        <v>1806180</v>
      </c>
      <c r="PG993">
        <v>17016.501082450108</v>
      </c>
      <c r="PH993">
        <v>182000</v>
      </c>
      <c r="PI993">
        <v>13900</v>
      </c>
      <c r="PJ993">
        <v>510</v>
      </c>
      <c r="PM993">
        <v>16641.568768764057</v>
      </c>
      <c r="PN993">
        <v>353475.58836889709</v>
      </c>
      <c r="PO993">
        <v>5761.6754543558945</v>
      </c>
      <c r="PP993">
        <v>568652.64729949494</v>
      </c>
      <c r="PQ993">
        <v>14982.833591651119</v>
      </c>
      <c r="PR993">
        <v>30</v>
      </c>
      <c r="PU993">
        <v>6843.6387146555999</v>
      </c>
      <c r="PV993">
        <v>61190</v>
      </c>
      <c r="PW993">
        <v>35696.14348917488</v>
      </c>
      <c r="PX993">
        <v>1220</v>
      </c>
      <c r="PY993">
        <v>7621.9683770670981</v>
      </c>
      <c r="PZ993">
        <v>14905.210758232248</v>
      </c>
      <c r="QA993">
        <v>44782.799009635368</v>
      </c>
      <c r="QB993">
        <v>54.553146821258032</v>
      </c>
      <c r="QC993">
        <v>70318.496161804811</v>
      </c>
      <c r="QD993">
        <v>479952.3839618304</v>
      </c>
      <c r="QE993">
        <v>5722.8414076591234</v>
      </c>
      <c r="QF993">
        <v>2210.9997789000222</v>
      </c>
      <c r="QG993">
        <v>31600</v>
      </c>
      <c r="QH993">
        <v>1662.5</v>
      </c>
      <c r="QI993">
        <v>15068.572482743932</v>
      </c>
      <c r="QJ993">
        <v>53450</v>
      </c>
      <c r="QK993">
        <v>4205.4784096492249</v>
      </c>
      <c r="QL993">
        <v>47710</v>
      </c>
      <c r="QM993">
        <v>25832.753569248634</v>
      </c>
      <c r="QN993">
        <v>7749.0558167108275</v>
      </c>
      <c r="QO993">
        <v>10678.364849040017</v>
      </c>
      <c r="QP993">
        <v>38476.524349937157</v>
      </c>
      <c r="QQ993">
        <v>43782.661469520412</v>
      </c>
      <c r="QR993">
        <v>8850</v>
      </c>
      <c r="QS993">
        <v>5647.6686039933065</v>
      </c>
      <c r="QT993">
        <v>14159.99292000354</v>
      </c>
      <c r="QU993">
        <v>21073.481059798483</v>
      </c>
      <c r="QV993">
        <v>19980</v>
      </c>
      <c r="QW993">
        <v>6466.4196583817748</v>
      </c>
      <c r="QX993">
        <v>2631.5016963226076</v>
      </c>
      <c r="QY993">
        <v>27756.330457815795</v>
      </c>
      <c r="QZ993">
        <v>46851.985944404216</v>
      </c>
      <c r="RA993">
        <v>10162.476400156775</v>
      </c>
      <c r="RB993">
        <v>4994.9975025012491</v>
      </c>
      <c r="RC993">
        <v>5219.5140000000001</v>
      </c>
      <c r="RD993">
        <v>32290.36266594936</v>
      </c>
      <c r="RE993">
        <v>4357.505890296</v>
      </c>
      <c r="RF993">
        <v>120.99998790000122</v>
      </c>
      <c r="RG993">
        <v>22526.17830247556</v>
      </c>
      <c r="RH993">
        <v>8533.002133250533</v>
      </c>
      <c r="RI993">
        <v>8994.7134373047393</v>
      </c>
      <c r="RJ993">
        <v>220</v>
      </c>
      <c r="RK993">
        <v>20366.772294203805</v>
      </c>
      <c r="RL993">
        <v>50564.692012554216</v>
      </c>
      <c r="RM993">
        <v>4800</v>
      </c>
      <c r="RN993">
        <v>2500190</v>
      </c>
      <c r="RO993">
        <v>18228.191459575559</v>
      </c>
      <c r="RP993">
        <v>150534.9849465015</v>
      </c>
      <c r="RS993">
        <v>77356.434117710305</v>
      </c>
      <c r="RT993">
        <v>11.500002875000717</v>
      </c>
      <c r="RU993">
        <v>36761.066949384171</v>
      </c>
      <c r="RV993">
        <v>30089.984955007523</v>
      </c>
      <c r="RW993">
        <v>18710.900784600792</v>
      </c>
      <c r="RX993">
        <v>7650</v>
      </c>
      <c r="RY993">
        <v>15123.969966942301</v>
      </c>
      <c r="RZ993">
        <v>1785306.2429387337</v>
      </c>
      <c r="SA993">
        <v>6232.7764734558305</v>
      </c>
      <c r="SB993">
        <v>224100.90532742548</v>
      </c>
      <c r="SC993">
        <v>15788.536127396101</v>
      </c>
      <c r="SD993">
        <v>90929.954535022727</v>
      </c>
      <c r="SE993">
        <v>8284.7746864408</v>
      </c>
      <c r="SF993">
        <v>52600</v>
      </c>
      <c r="SG993">
        <v>19745.171804111862</v>
      </c>
      <c r="SH993">
        <v>357.00017850008931</v>
      </c>
      <c r="SI993">
        <v>22584.038404652085</v>
      </c>
      <c r="SJ993">
        <v>1083762.54157053</v>
      </c>
      <c r="SK993">
        <v>33729.712036829682</v>
      </c>
      <c r="SL993">
        <v>2000</v>
      </c>
      <c r="SM993">
        <v>5163.8914088684996</v>
      </c>
      <c r="SN993">
        <v>217430</v>
      </c>
      <c r="SQ993">
        <v>41825.373020361942</v>
      </c>
      <c r="SR993">
        <v>420</v>
      </c>
      <c r="SS993">
        <v>13028.291281926182</v>
      </c>
      <c r="ST993">
        <v>55480</v>
      </c>
      <c r="SU993">
        <v>10500</v>
      </c>
      <c r="SV993">
        <v>500</v>
      </c>
      <c r="SW993">
        <v>12406.060285970425</v>
      </c>
      <c r="SX993">
        <v>70</v>
      </c>
      <c r="SY993">
        <v>7959.7085469776239</v>
      </c>
      <c r="SZ993">
        <v>1810</v>
      </c>
      <c r="TA993">
        <v>7127.9532580579926</v>
      </c>
      <c r="TB993">
        <v>1322016.5274250284</v>
      </c>
      <c r="TC993">
        <v>14500</v>
      </c>
      <c r="TD993">
        <v>2140090</v>
      </c>
      <c r="TE993">
        <v>20034.611428796943</v>
      </c>
      <c r="TF993">
        <v>3810</v>
      </c>
      <c r="TG993">
        <v>12919.95061599202</v>
      </c>
      <c r="TH993">
        <v>17080</v>
      </c>
      <c r="TI993">
        <v>9286.2990655138146</v>
      </c>
      <c r="TJ993">
        <v>821424.91785750818</v>
      </c>
      <c r="TK993">
        <v>7767.3567856338586</v>
      </c>
      <c r="TL993">
        <v>104250</v>
      </c>
      <c r="TM993">
        <v>17051.604995878672</v>
      </c>
      <c r="TN993">
        <v>83772.033508813402</v>
      </c>
      <c r="TO993">
        <v>6457.0066647362937</v>
      </c>
      <c r="TP993">
        <v>10490</v>
      </c>
      <c r="TQ993">
        <v>8810.1284094578696</v>
      </c>
      <c r="TR993">
        <v>213993.53833799713</v>
      </c>
      <c r="TS993">
        <v>4596.7974015182499</v>
      </c>
      <c r="TT993">
        <v>65070</v>
      </c>
      <c r="TU993">
        <v>29052.506608070511</v>
      </c>
      <c r="TV993">
        <v>3621578.2486311183</v>
      </c>
      <c r="TW993">
        <v>9764.2452065623293</v>
      </c>
      <c r="TX993">
        <v>51750</v>
      </c>
      <c r="TY993">
        <v>7371.449186122165</v>
      </c>
      <c r="TZ993">
        <v>6764941.469832385</v>
      </c>
      <c r="UA993">
        <v>5167.0472173364305</v>
      </c>
      <c r="UB993">
        <v>143480</v>
      </c>
      <c r="UC993">
        <v>33000</v>
      </c>
      <c r="UD993">
        <v>518430</v>
      </c>
      <c r="UE993">
        <v>2735.0325372027964</v>
      </c>
      <c r="UF993">
        <v>8620</v>
      </c>
      <c r="UG993">
        <v>19170.536933754236</v>
      </c>
      <c r="UH993">
        <v>837450</v>
      </c>
      <c r="UI993">
        <v>35844.91323696891</v>
      </c>
      <c r="UJ993">
        <v>20712.997928700206</v>
      </c>
      <c r="UK993">
        <v>7400</v>
      </c>
      <c r="UL993">
        <v>590</v>
      </c>
      <c r="UO993">
        <v>10483.341602115201</v>
      </c>
      <c r="UP993">
        <v>1980660</v>
      </c>
      <c r="UQ993">
        <v>16839.355569548872</v>
      </c>
      <c r="UR993">
        <v>1818878.2867203145</v>
      </c>
      <c r="UU993">
        <v>10139.594810070432</v>
      </c>
      <c r="UV993">
        <v>473590</v>
      </c>
      <c r="UY993">
        <v>10894.481184150298</v>
      </c>
      <c r="UZ993">
        <v>75040</v>
      </c>
      <c r="VA993">
        <v>2803.5451088975442</v>
      </c>
      <c r="VB993">
        <v>13375.99464960214</v>
      </c>
      <c r="VC993">
        <v>6417.046320889629</v>
      </c>
      <c r="VD993">
        <v>119140</v>
      </c>
      <c r="VE993">
        <v>44297.76525485437</v>
      </c>
      <c r="VF993">
        <v>245249.98642499672</v>
      </c>
      <c r="VG993">
        <v>4200</v>
      </c>
      <c r="VH993">
        <v>2122540</v>
      </c>
      <c r="VI993">
        <v>19093.93792734843</v>
      </c>
      <c r="VJ993">
        <v>28215.600020818772</v>
      </c>
      <c r="VK993">
        <v>9391.6985033242217</v>
      </c>
      <c r="VL993">
        <v>20</v>
      </c>
      <c r="VM993">
        <v>5262.226609024</v>
      </c>
      <c r="VN993">
        <v>3621.0005793600926</v>
      </c>
      <c r="VO993">
        <v>33842.31645777751</v>
      </c>
      <c r="VP993">
        <v>67510</v>
      </c>
      <c r="VQ993">
        <v>18126.217602307246</v>
      </c>
      <c r="VR993">
        <v>5000</v>
      </c>
      <c r="VS993">
        <v>17252.169600000001</v>
      </c>
      <c r="VT993">
        <v>4150.7822876955715</v>
      </c>
      <c r="VU993">
        <v>8300</v>
      </c>
      <c r="VV993">
        <v>3370</v>
      </c>
      <c r="VW993">
        <v>3400</v>
      </c>
      <c r="VX993">
        <v>686170</v>
      </c>
      <c r="VY993">
        <v>22285.131306153842</v>
      </c>
      <c r="VZ993">
        <v>9940</v>
      </c>
      <c r="WA993">
        <v>14909.326498238153</v>
      </c>
      <c r="WB993">
        <v>2540</v>
      </c>
      <c r="WC993">
        <v>8466.8358867330007</v>
      </c>
      <c r="WD993">
        <v>45891.981643207342</v>
      </c>
      <c r="WE993">
        <v>28415.636456657052</v>
      </c>
      <c r="WF993">
        <v>2310</v>
      </c>
      <c r="WG993">
        <v>4229.2207478601968</v>
      </c>
      <c r="WH993">
        <v>795910.46020447696</v>
      </c>
      <c r="WI993">
        <v>43007.633891646488</v>
      </c>
      <c r="WJ993">
        <v>336.00000000005377</v>
      </c>
      <c r="WK993">
        <v>6864.1463377542368</v>
      </c>
      <c r="WL993">
        <v>3537534.2242558287</v>
      </c>
      <c r="WM993">
        <v>8400</v>
      </c>
      <c r="WN993">
        <v>12664870</v>
      </c>
      <c r="WO993">
        <v>29159.294604400704</v>
      </c>
      <c r="WP993">
        <v>20</v>
      </c>
      <c r="WS993">
        <v>18611.618352271289</v>
      </c>
      <c r="WT993">
        <v>93579.953210023392</v>
      </c>
      <c r="WU993">
        <v>10666.598894289085</v>
      </c>
      <c r="WV993">
        <v>1068070.849781841</v>
      </c>
      <c r="WY993">
        <v>43816.378352569569</v>
      </c>
      <c r="WZ993">
        <v>356990</v>
      </c>
      <c r="XA993">
        <v>27644.677044951077</v>
      </c>
      <c r="XB993">
        <v>883507.19077248324</v>
      </c>
      <c r="XC993">
        <v>15170.069329032001</v>
      </c>
      <c r="XD993">
        <v>1144260</v>
      </c>
      <c r="XE993">
        <v>5906.5754709553667</v>
      </c>
      <c r="XF993">
        <v>2664.99920050024</v>
      </c>
      <c r="XG993">
        <v>14425.42532648522</v>
      </c>
      <c r="XH993">
        <v>119509.17245466227</v>
      </c>
      <c r="XI993">
        <v>4568.6800832911094</v>
      </c>
      <c r="XJ993">
        <v>181552.50187763004</v>
      </c>
      <c r="XK993">
        <v>13258.083261402089</v>
      </c>
      <c r="XL993">
        <v>185121.92595122961</v>
      </c>
      <c r="XM993">
        <v>12325.371498848226</v>
      </c>
      <c r="XN993">
        <v>200</v>
      </c>
      <c r="XO993">
        <v>7401.6284942283846</v>
      </c>
      <c r="XP993">
        <v>16.666666666666668</v>
      </c>
      <c r="XQ993">
        <v>21175.077505593224</v>
      </c>
      <c r="XR993">
        <v>1020</v>
      </c>
      <c r="XS993">
        <v>5398.7176576453339</v>
      </c>
      <c r="XT993">
        <v>437006.22543237347</v>
      </c>
      <c r="XU993">
        <v>6038.7782817647976</v>
      </c>
      <c r="XV993">
        <v>25812.281781976923</v>
      </c>
      <c r="XW993">
        <v>4682.3856454549632</v>
      </c>
      <c r="XX993">
        <v>1010790.9554861807</v>
      </c>
      <c r="XY993">
        <v>13408.399237543852</v>
      </c>
      <c r="XZ993">
        <v>17665.104457568948</v>
      </c>
      <c r="YA993">
        <v>7408.3213423088328</v>
      </c>
      <c r="YB993">
        <v>2000</v>
      </c>
      <c r="YC993">
        <v>3300</v>
      </c>
      <c r="YD993">
        <v>118150</v>
      </c>
      <c r="YE993">
        <v>3587.7143634177596</v>
      </c>
      <c r="YF993">
        <v>5803.2046425627859</v>
      </c>
      <c r="YG993">
        <v>6535.645794496274</v>
      </c>
      <c r="YH993">
        <v>54925.497253725138</v>
      </c>
      <c r="YI993">
        <v>8912.25380516732</v>
      </c>
      <c r="YJ993">
        <v>6498.766462224492</v>
      </c>
      <c r="YK993">
        <v>16554.993944051439</v>
      </c>
      <c r="YL993">
        <v>39059.98437600625</v>
      </c>
      <c r="YM993">
        <v>6587.6337459206525</v>
      </c>
      <c r="YN993">
        <v>7920</v>
      </c>
      <c r="YO993">
        <v>10700</v>
      </c>
      <c r="YP993">
        <v>315020</v>
      </c>
      <c r="YQ993">
        <v>9081.2169599217941</v>
      </c>
      <c r="YR993">
        <v>510782.642452089</v>
      </c>
      <c r="YU993">
        <v>45503.416622870274</v>
      </c>
      <c r="YV993">
        <v>132644.93367753315</v>
      </c>
      <c r="ZA993">
        <v>7045.0547940821471</v>
      </c>
      <c r="ZB993">
        <v>62330</v>
      </c>
      <c r="ZC993">
        <v>8800</v>
      </c>
      <c r="ZD993">
        <v>672170</v>
      </c>
      <c r="ZE993">
        <v>29052.40192283897</v>
      </c>
      <c r="ZF993">
        <v>629560</v>
      </c>
      <c r="ZG993">
        <v>44529.829530999479</v>
      </c>
      <c r="ZH993">
        <v>16370</v>
      </c>
      <c r="ZI993">
        <v>30857.952021421846</v>
      </c>
      <c r="ZJ993">
        <v>41774.979112510446</v>
      </c>
      <c r="ZK993">
        <v>8554.8005639667444</v>
      </c>
      <c r="ZL993">
        <v>59424.023769609506</v>
      </c>
      <c r="ZM993">
        <v>2600</v>
      </c>
      <c r="ZN993">
        <v>218240</v>
      </c>
      <c r="ZO993">
        <v>11214.300628188901</v>
      </c>
      <c r="ZP993">
        <v>56670.917950916097</v>
      </c>
      <c r="ZQ993">
        <v>26193.443245037721</v>
      </c>
      <c r="ZR993">
        <v>33647.879811269086</v>
      </c>
      <c r="ZS993">
        <v>7201.7898525845349</v>
      </c>
      <c r="ZT993">
        <v>1985227.7919491238</v>
      </c>
      <c r="ZU993">
        <v>12812.041048759378</v>
      </c>
      <c r="ZV993">
        <v>161568.1034035862</v>
      </c>
      <c r="ZW993">
        <v>15715.194027426074</v>
      </c>
      <c r="ZX993">
        <v>30</v>
      </c>
      <c r="ZY993">
        <v>6881.5893330917297</v>
      </c>
      <c r="ZZ993">
        <v>2279524.5270154048</v>
      </c>
      <c r="AAA993">
        <v>94573.48383226071</v>
      </c>
      <c r="AAB993">
        <v>44586.666666666664</v>
      </c>
      <c r="AAC993">
        <v>12083.901888688515</v>
      </c>
      <c r="AAD993">
        <v>1195209.1404757057</v>
      </c>
      <c r="AAE993">
        <v>9889.0790674717355</v>
      </c>
      <c r="AAF993">
        <v>20013.936374280751</v>
      </c>
      <c r="AAG993">
        <v>13226.320390895664</v>
      </c>
      <c r="AAH993">
        <v>406911.95930880407</v>
      </c>
      <c r="AAI993">
        <v>39134.205004329204</v>
      </c>
      <c r="AAJ993">
        <v>178967.22315491561</v>
      </c>
      <c r="AAK993">
        <v>27000</v>
      </c>
      <c r="AAL993">
        <v>33290</v>
      </c>
      <c r="AAM993">
        <v>13701.254442629112</v>
      </c>
      <c r="AAN993">
        <v>35.06249697286696</v>
      </c>
      <c r="AAO993">
        <v>15316.261325730713</v>
      </c>
      <c r="AAP993">
        <v>339435.36292897421</v>
      </c>
      <c r="AAQ993">
        <v>8996.9730319656646</v>
      </c>
      <c r="AAR993">
        <v>211461.1369961818</v>
      </c>
      <c r="AAS993">
        <v>30881.050798757089</v>
      </c>
      <c r="AAT993">
        <v>48.333977098907965</v>
      </c>
      <c r="AAU993">
        <v>6256.9561317960288</v>
      </c>
      <c r="AAV993">
        <v>4801.6958033835554</v>
      </c>
      <c r="AAW993">
        <v>14589.245645190702</v>
      </c>
      <c r="AAX993">
        <v>125780</v>
      </c>
      <c r="AAY993">
        <v>15995.8089473616</v>
      </c>
      <c r="AAZ993">
        <v>16620</v>
      </c>
      <c r="ABA993">
        <v>1884.8359216411086</v>
      </c>
      <c r="ABB993">
        <v>138157.77236844416</v>
      </c>
      <c r="ABC993">
        <v>7068.9889475415121</v>
      </c>
      <c r="ABD993">
        <v>1377182.2913782333</v>
      </c>
      <c r="ABE993">
        <v>11656.949607173889</v>
      </c>
      <c r="ABF993">
        <v>328144.4996381916</v>
      </c>
      <c r="ABI993">
        <v>4700</v>
      </c>
      <c r="ABJ993">
        <v>179000</v>
      </c>
      <c r="ABK993">
        <v>7831.9505818199505</v>
      </c>
      <c r="ABL993">
        <v>302475.79087862908</v>
      </c>
      <c r="ABM993">
        <v>7069.0951440291628</v>
      </c>
      <c r="ABN993">
        <v>5680</v>
      </c>
      <c r="ABO993">
        <v>4422.4154961114673</v>
      </c>
      <c r="ABP993">
        <v>931720</v>
      </c>
    </row>
    <row r="994" spans="1:744" x14ac:dyDescent="0.25">
      <c r="A994" s="6">
        <v>42389</v>
      </c>
      <c r="B994">
        <v>13550.619847113945</v>
      </c>
      <c r="C994">
        <v>24861.09751389025</v>
      </c>
      <c r="D994">
        <v>4214.0470334444999</v>
      </c>
      <c r="E994">
        <v>29.899998505002316</v>
      </c>
      <c r="F994">
        <v>3953.5133826223205</v>
      </c>
      <c r="G994">
        <v>64470</v>
      </c>
      <c r="H994">
        <v>3600</v>
      </c>
      <c r="I994">
        <v>4613490</v>
      </c>
      <c r="J994">
        <v>2500</v>
      </c>
      <c r="K994">
        <v>47520</v>
      </c>
      <c r="L994">
        <v>14838.570816715201</v>
      </c>
      <c r="M994">
        <v>110</v>
      </c>
      <c r="N994">
        <v>25200</v>
      </c>
      <c r="O994">
        <v>136500</v>
      </c>
      <c r="R994">
        <v>6801.1436458547951</v>
      </c>
      <c r="S994">
        <v>3760</v>
      </c>
      <c r="T994">
        <v>4500</v>
      </c>
      <c r="U994">
        <v>77920</v>
      </c>
      <c r="V994">
        <v>8126.1170277503988</v>
      </c>
      <c r="W994">
        <v>202100</v>
      </c>
      <c r="X994">
        <v>8900</v>
      </c>
      <c r="Y994">
        <v>1000</v>
      </c>
      <c r="Z994">
        <v>21862.744770115631</v>
      </c>
      <c r="AA994">
        <v>14.999992500003749</v>
      </c>
      <c r="AB994">
        <v>4800</v>
      </c>
      <c r="AC994">
        <v>15930</v>
      </c>
      <c r="AD994">
        <v>21312.652633698533</v>
      </c>
      <c r="AE994">
        <v>8050</v>
      </c>
      <c r="AF994">
        <v>8125.8814127381784</v>
      </c>
      <c r="AG994">
        <v>1453737.6808726287</v>
      </c>
      <c r="AJ994">
        <v>4200.5714516402059</v>
      </c>
      <c r="AK994">
        <v>2000</v>
      </c>
      <c r="AL994">
        <v>3238.6628999999998</v>
      </c>
      <c r="AM994">
        <v>8570</v>
      </c>
      <c r="AN994">
        <v>3523.8086858299998</v>
      </c>
      <c r="AO994">
        <v>115.50002746648403</v>
      </c>
      <c r="AP994">
        <v>9642.9348177741449</v>
      </c>
      <c r="AQ994">
        <v>1067059.6024770534</v>
      </c>
      <c r="AR994">
        <v>19166.659</v>
      </c>
      <c r="AS994">
        <v>202632.08105283242</v>
      </c>
      <c r="AV994">
        <v>7281.8065778727869</v>
      </c>
      <c r="AW994">
        <v>445597.22497471992</v>
      </c>
      <c r="AX994">
        <v>3787.3338048000005</v>
      </c>
      <c r="AY994">
        <v>74330</v>
      </c>
      <c r="AZ994">
        <v>4400</v>
      </c>
      <c r="BA994">
        <v>10</v>
      </c>
      <c r="BB994">
        <v>12305.072480563458</v>
      </c>
      <c r="BC994">
        <v>2000</v>
      </c>
      <c r="BD994">
        <v>2500</v>
      </c>
      <c r="BE994">
        <v>123530</v>
      </c>
      <c r="BF994">
        <v>13525.452508518589</v>
      </c>
      <c r="BG994">
        <v>3000</v>
      </c>
      <c r="BH994">
        <v>1400</v>
      </c>
      <c r="BI994">
        <v>261670</v>
      </c>
      <c r="BL994">
        <v>23760.506600359276</v>
      </c>
      <c r="BM994">
        <v>28800</v>
      </c>
      <c r="BN994">
        <v>18443.692701682743</v>
      </c>
      <c r="BO994">
        <v>181856.45455694365</v>
      </c>
      <c r="BP994">
        <v>4204.2156137238899</v>
      </c>
      <c r="BQ994">
        <v>3716.9983645207194</v>
      </c>
      <c r="BR994">
        <v>18278.574070057537</v>
      </c>
      <c r="BS994">
        <v>138462.33123106905</v>
      </c>
      <c r="BT994">
        <v>42678.958825795991</v>
      </c>
      <c r="BU994">
        <v>2359.9989616004564</v>
      </c>
      <c r="BV994">
        <v>4444.4448000000002</v>
      </c>
      <c r="BW994">
        <v>2364811.0108151189</v>
      </c>
      <c r="BX994">
        <v>18417.455385760313</v>
      </c>
      <c r="BY994">
        <v>10</v>
      </c>
      <c r="BZ994">
        <v>6224.2681440938968</v>
      </c>
      <c r="CA994">
        <v>3450853.1288744514</v>
      </c>
      <c r="CB994">
        <v>3454.8402000000001</v>
      </c>
      <c r="CC994">
        <v>24435.283576936497</v>
      </c>
      <c r="CD994">
        <v>19931.718020821721</v>
      </c>
      <c r="CE994">
        <v>21.599998272000139</v>
      </c>
      <c r="CH994">
        <v>8925.0999764066055</v>
      </c>
      <c r="CI994">
        <v>32830</v>
      </c>
      <c r="CJ994">
        <v>9630.2525286563978</v>
      </c>
      <c r="CK994">
        <v>18830</v>
      </c>
      <c r="CL994">
        <v>79082.001536903219</v>
      </c>
      <c r="CM994">
        <v>10409.994795002602</v>
      </c>
      <c r="CN994">
        <v>14262.785563411851</v>
      </c>
      <c r="CO994">
        <v>100</v>
      </c>
      <c r="CP994">
        <v>4675.2268264754912</v>
      </c>
      <c r="CQ994">
        <v>1020</v>
      </c>
      <c r="CR994">
        <v>4720.4218606208442</v>
      </c>
      <c r="CS994">
        <v>152854.78561551723</v>
      </c>
      <c r="CV994">
        <v>2334.3403940402</v>
      </c>
      <c r="CW994">
        <v>55110</v>
      </c>
      <c r="CZ994">
        <v>8492.3066509193814</v>
      </c>
      <c r="DA994">
        <v>3700.4059079940916</v>
      </c>
      <c r="DB994">
        <v>4454.1901402725989</v>
      </c>
      <c r="DC994">
        <v>421426.89385634905</v>
      </c>
      <c r="DD994">
        <v>3800</v>
      </c>
      <c r="DE994">
        <v>963650</v>
      </c>
      <c r="DF994">
        <v>24135.477066584874</v>
      </c>
      <c r="DG994">
        <v>57752.696228929439</v>
      </c>
      <c r="DH994">
        <v>2100</v>
      </c>
      <c r="DI994">
        <v>50</v>
      </c>
      <c r="DJ994">
        <v>5505.9978344835499</v>
      </c>
      <c r="DK994">
        <v>26102.044429008609</v>
      </c>
      <c r="DL994">
        <v>18740.712447281247</v>
      </c>
      <c r="DM994">
        <v>10060.327914869385</v>
      </c>
      <c r="DN994">
        <v>21381.208156834626</v>
      </c>
      <c r="DO994">
        <v>120</v>
      </c>
      <c r="DP994">
        <v>13197.365857579502</v>
      </c>
      <c r="DQ994">
        <v>1700</v>
      </c>
      <c r="DR994">
        <v>14573.295467836459</v>
      </c>
      <c r="DS994">
        <v>32720</v>
      </c>
      <c r="DV994">
        <v>1900</v>
      </c>
      <c r="DW994">
        <v>46010</v>
      </c>
      <c r="DX994">
        <v>5571.5259795124002</v>
      </c>
      <c r="DY994">
        <v>23127800.61940537</v>
      </c>
      <c r="DZ994">
        <v>8807.447811834867</v>
      </c>
      <c r="EA994">
        <v>992244.57282284403</v>
      </c>
      <c r="EB994">
        <v>23628.321462229316</v>
      </c>
      <c r="EC994">
        <v>1010</v>
      </c>
      <c r="ED994">
        <v>5706.9829016809563</v>
      </c>
      <c r="EE994">
        <v>100</v>
      </c>
      <c r="EF994">
        <v>9267.4004633700006</v>
      </c>
      <c r="EG994">
        <v>1790039.9104980044</v>
      </c>
      <c r="EH994">
        <v>9555.1818796454336</v>
      </c>
      <c r="EI994">
        <v>175188.07007522802</v>
      </c>
      <c r="EJ994">
        <v>25255.381471371293</v>
      </c>
      <c r="EK994">
        <v>60</v>
      </c>
      <c r="EL994">
        <v>24748.132021787424</v>
      </c>
      <c r="EM994">
        <v>873730</v>
      </c>
      <c r="EN994">
        <v>6168.2214000000004</v>
      </c>
      <c r="EO994">
        <v>1096557.9153822202</v>
      </c>
      <c r="EP994">
        <v>12361.687084878613</v>
      </c>
      <c r="EQ994">
        <v>169888.70441204324</v>
      </c>
      <c r="ER994">
        <v>25400</v>
      </c>
      <c r="ES994">
        <v>20</v>
      </c>
      <c r="ET994">
        <v>11487.153355922543</v>
      </c>
      <c r="EU994">
        <v>45.708550041189199</v>
      </c>
      <c r="EV994">
        <v>7511.9095236623971</v>
      </c>
      <c r="EW994">
        <v>10</v>
      </c>
      <c r="EX994">
        <v>3923.4458</v>
      </c>
      <c r="EY994">
        <v>946080.10132317874</v>
      </c>
      <c r="EZ994">
        <v>5198.7242731905235</v>
      </c>
      <c r="FA994">
        <v>480322.40967093321</v>
      </c>
      <c r="FB994">
        <v>14487.708592696841</v>
      </c>
      <c r="FC994">
        <v>143680.5886983918</v>
      </c>
      <c r="FD994">
        <v>3755.9924768755109</v>
      </c>
      <c r="FE994">
        <v>204400</v>
      </c>
      <c r="FF994">
        <v>7222.2228000000005</v>
      </c>
      <c r="FG994">
        <v>2432559.4053952475</v>
      </c>
      <c r="FH994">
        <v>15038.818376012106</v>
      </c>
      <c r="FI994">
        <v>760120</v>
      </c>
      <c r="FJ994">
        <v>19007.646859517448</v>
      </c>
      <c r="FK994">
        <v>6240</v>
      </c>
      <c r="FL994">
        <v>30988.623331919789</v>
      </c>
      <c r="FM994">
        <v>67060.190469912821</v>
      </c>
      <c r="FN994">
        <v>24750.910176339548</v>
      </c>
      <c r="FO994">
        <v>131173.33333333334</v>
      </c>
      <c r="FP994">
        <v>14400</v>
      </c>
      <c r="FQ994">
        <v>787050</v>
      </c>
      <c r="FT994">
        <v>6832.0481</v>
      </c>
      <c r="FU994">
        <v>2121530</v>
      </c>
      <c r="FV994">
        <v>8629.9884604708295</v>
      </c>
      <c r="FW994">
        <v>602816.56503120926</v>
      </c>
      <c r="FX994">
        <v>8163.2354677910571</v>
      </c>
      <c r="FY994">
        <v>3849.9996150000384</v>
      </c>
      <c r="FZ994">
        <v>23147.407842806046</v>
      </c>
      <c r="GA994">
        <v>162486.11927624274</v>
      </c>
      <c r="GB994">
        <v>86625.887710636089</v>
      </c>
      <c r="GC994">
        <v>9280</v>
      </c>
      <c r="GD994">
        <v>6341.1570914584299</v>
      </c>
      <c r="GE994">
        <v>22024.121630397349</v>
      </c>
      <c r="GF994">
        <v>8181.819350127852</v>
      </c>
      <c r="GG994">
        <v>940290.86573266634</v>
      </c>
      <c r="GH994">
        <v>21744.053614863973</v>
      </c>
      <c r="GI994">
        <v>235323.41458777321</v>
      </c>
      <c r="GJ994">
        <v>13624.432745914111</v>
      </c>
      <c r="GK994">
        <v>30</v>
      </c>
      <c r="GL994">
        <v>8968.9299389778498</v>
      </c>
      <c r="GM994">
        <v>192310</v>
      </c>
      <c r="GN994">
        <v>2738.2752259989888</v>
      </c>
      <c r="GO994">
        <v>1724.9995687503233</v>
      </c>
      <c r="GP994">
        <v>10032.168747667665</v>
      </c>
      <c r="GQ994">
        <v>38.999988300003508</v>
      </c>
      <c r="GR994">
        <v>4664.1589589618343</v>
      </c>
      <c r="GS994">
        <v>119438.34867154632</v>
      </c>
      <c r="GT994">
        <v>23000</v>
      </c>
      <c r="GU994">
        <v>109810</v>
      </c>
      <c r="GV994">
        <v>23511.327066091202</v>
      </c>
      <c r="GW994">
        <v>323802.73468186159</v>
      </c>
      <c r="GX994">
        <v>20951.635498353058</v>
      </c>
      <c r="GY994">
        <v>1065.999680200096</v>
      </c>
      <c r="GZ994">
        <v>4644.2615417018405</v>
      </c>
      <c r="HA994">
        <v>1395789.8240211054</v>
      </c>
      <c r="HD994">
        <v>13514.92636418067</v>
      </c>
      <c r="HE994">
        <v>35028.014011205603</v>
      </c>
      <c r="HF994">
        <v>18600.909725448037</v>
      </c>
      <c r="HG994">
        <v>51742.049990472122</v>
      </c>
      <c r="HH994">
        <v>20334.22156906145</v>
      </c>
      <c r="HI994">
        <v>194522.23195222951</v>
      </c>
      <c r="HJ994">
        <v>35786.442943723392</v>
      </c>
      <c r="HK994">
        <v>19779.948544010043</v>
      </c>
      <c r="HN994">
        <v>11859.148393732234</v>
      </c>
      <c r="HO994">
        <v>2170459.5339566884</v>
      </c>
      <c r="HP994">
        <v>29827.830155907071</v>
      </c>
      <c r="HQ994">
        <v>940.79962368030112</v>
      </c>
      <c r="HR994">
        <v>12065.092744106973</v>
      </c>
      <c r="HS994">
        <v>237077.33215702826</v>
      </c>
      <c r="NG994">
        <v>14098.716069111002</v>
      </c>
      <c r="NH994">
        <v>1437843.1424862742</v>
      </c>
      <c r="NI994">
        <v>6231.0247058674877</v>
      </c>
      <c r="NJ994">
        <v>1165537.8834462117</v>
      </c>
      <c r="NK994">
        <v>24136.397395240325</v>
      </c>
      <c r="NL994">
        <v>22411.993276402016</v>
      </c>
      <c r="NM994">
        <v>6089.2397459197819</v>
      </c>
      <c r="NN994">
        <v>13505.380129032565</v>
      </c>
      <c r="NO994">
        <v>15184.764001683505</v>
      </c>
      <c r="NP994">
        <v>155992.82110944871</v>
      </c>
      <c r="NQ994">
        <v>20065.592075880992</v>
      </c>
      <c r="NR994">
        <v>421958.10687451827</v>
      </c>
      <c r="NS994">
        <v>16854.286164846708</v>
      </c>
      <c r="NT994">
        <v>1250</v>
      </c>
      <c r="NU994">
        <v>9396.5979080714515</v>
      </c>
      <c r="NV994">
        <v>14008.801400881821</v>
      </c>
      <c r="NW994">
        <v>3830.985477461647</v>
      </c>
      <c r="NX994">
        <v>3200</v>
      </c>
      <c r="NY994">
        <v>50193.951780086762</v>
      </c>
      <c r="NZ994">
        <v>104381.9164944668</v>
      </c>
      <c r="OA994">
        <v>39297.276049414919</v>
      </c>
      <c r="OB994">
        <v>60</v>
      </c>
      <c r="OC994">
        <v>17626.337594698409</v>
      </c>
      <c r="OD994">
        <v>68528.517132129287</v>
      </c>
      <c r="OE994">
        <v>13145.249539495573</v>
      </c>
      <c r="OF994">
        <v>139640</v>
      </c>
      <c r="OG994">
        <v>8481.8532140922507</v>
      </c>
      <c r="OH994">
        <v>1320</v>
      </c>
      <c r="OI994">
        <v>9259.6788715683397</v>
      </c>
      <c r="OJ994">
        <v>246160</v>
      </c>
      <c r="OK994">
        <v>10900</v>
      </c>
      <c r="OL994">
        <v>366490</v>
      </c>
      <c r="OM994">
        <v>3972.099967066486</v>
      </c>
      <c r="ON994">
        <v>5719.9977120007434</v>
      </c>
      <c r="OO994">
        <v>38813.585903833795</v>
      </c>
      <c r="OP994">
        <v>10300</v>
      </c>
      <c r="OQ994">
        <v>56599.898741956778</v>
      </c>
      <c r="OR994">
        <v>60</v>
      </c>
      <c r="OS994">
        <v>22447.874635846627</v>
      </c>
      <c r="OT994">
        <v>204824.89758755121</v>
      </c>
      <c r="OU994">
        <v>17778.134655427937</v>
      </c>
      <c r="OV994">
        <v>4520.2305113644325</v>
      </c>
      <c r="OY994">
        <v>4032.3774216416432</v>
      </c>
      <c r="OZ994">
        <v>20</v>
      </c>
      <c r="PA994">
        <v>6177.9916129090689</v>
      </c>
      <c r="PB994">
        <v>2355442.8397500999</v>
      </c>
      <c r="PC994">
        <v>3578.2470066630121</v>
      </c>
      <c r="PD994">
        <v>197726.38418188927</v>
      </c>
      <c r="PE994">
        <v>20555.205226583537</v>
      </c>
      <c r="PF994">
        <v>623140</v>
      </c>
      <c r="PG994">
        <v>17340.624912592019</v>
      </c>
      <c r="PH994">
        <v>391870</v>
      </c>
      <c r="PI994">
        <v>14000</v>
      </c>
      <c r="PJ994">
        <v>210</v>
      </c>
      <c r="PK994">
        <v>14711.8984</v>
      </c>
      <c r="PL994">
        <v>10</v>
      </c>
      <c r="PM994">
        <v>16926.040029768566</v>
      </c>
      <c r="PN994">
        <v>181021.5452553863</v>
      </c>
      <c r="PO994">
        <v>5902.2041239743303</v>
      </c>
      <c r="PP994">
        <v>602723.98671372538</v>
      </c>
      <c r="PS994">
        <v>7959.6663972042143</v>
      </c>
      <c r="PT994">
        <v>14.140664151560706</v>
      </c>
      <c r="PU994">
        <v>7106.8555882962</v>
      </c>
      <c r="PV994">
        <v>3860</v>
      </c>
      <c r="PW994">
        <v>38213.755624431542</v>
      </c>
      <c r="PX994">
        <v>430</v>
      </c>
      <c r="PY994">
        <v>7729.3200443497317</v>
      </c>
      <c r="PZ994">
        <v>5700.2930661794717</v>
      </c>
      <c r="QA994">
        <v>44782.799009635368</v>
      </c>
      <c r="QB994">
        <v>818.29720231887063</v>
      </c>
      <c r="QC994">
        <v>70924.690094234218</v>
      </c>
      <c r="QD994">
        <v>451195.5609563766</v>
      </c>
      <c r="QE994">
        <v>5603.6155449995576</v>
      </c>
      <c r="QF994">
        <v>307.99996920000308</v>
      </c>
      <c r="QG994">
        <v>31600</v>
      </c>
      <c r="QH994">
        <v>375</v>
      </c>
      <c r="QI994">
        <v>15068.572482743932</v>
      </c>
      <c r="QJ994">
        <v>42040</v>
      </c>
      <c r="QK994">
        <v>4205.4784096492249</v>
      </c>
      <c r="QL994">
        <v>4330</v>
      </c>
      <c r="QM994">
        <v>24883.518529958659</v>
      </c>
      <c r="QN994">
        <v>3847.9900459694177</v>
      </c>
      <c r="QO994">
        <v>11166.518670710417</v>
      </c>
      <c r="QP994">
        <v>32324.923171817489</v>
      </c>
      <c r="QS994">
        <v>5714.1117640402881</v>
      </c>
      <c r="QT994">
        <v>4655.9976720011637</v>
      </c>
      <c r="QU994">
        <v>21347.162632003659</v>
      </c>
      <c r="QV994">
        <v>34810</v>
      </c>
      <c r="QW994">
        <v>6339.6271160605629</v>
      </c>
      <c r="QX994">
        <v>650.01237120319388</v>
      </c>
      <c r="QY994">
        <v>27339.985500948562</v>
      </c>
      <c r="QZ994">
        <v>16327.995101601469</v>
      </c>
      <c r="RA994">
        <v>10284.426116958655</v>
      </c>
      <c r="RB994">
        <v>96104.951947524023</v>
      </c>
      <c r="RC994">
        <v>5306.5059000000001</v>
      </c>
      <c r="RD994">
        <v>154715.55397686452</v>
      </c>
      <c r="RG994">
        <v>22526.17830247556</v>
      </c>
      <c r="RH994">
        <v>5186.5012966253244</v>
      </c>
      <c r="RI994">
        <v>8994.7134373047393</v>
      </c>
      <c r="RJ994">
        <v>340</v>
      </c>
      <c r="RK994">
        <v>19038.504535886168</v>
      </c>
      <c r="RL994">
        <v>2944.8433169353261</v>
      </c>
      <c r="RM994">
        <v>4900</v>
      </c>
      <c r="RN994">
        <v>5759170</v>
      </c>
      <c r="RO994">
        <v>18383.987967777062</v>
      </c>
      <c r="RP994">
        <v>118986.98810130119</v>
      </c>
      <c r="RS994">
        <v>74149.949801950264</v>
      </c>
      <c r="RT994">
        <v>425.50010637502658</v>
      </c>
      <c r="RU994">
        <v>36761.066949384171</v>
      </c>
      <c r="RV994">
        <v>6149.9969250015374</v>
      </c>
      <c r="RW994">
        <v>18868.13524497559</v>
      </c>
      <c r="RX994">
        <v>540</v>
      </c>
      <c r="RY994">
        <v>16033.061057851399</v>
      </c>
      <c r="RZ994">
        <v>2132660.8734678044</v>
      </c>
      <c r="SA994">
        <v>6382.9638583583801</v>
      </c>
      <c r="SB994">
        <v>203535.49566168294</v>
      </c>
      <c r="SC994">
        <v>15435.437875345706</v>
      </c>
      <c r="SD994">
        <v>65624.967187516406</v>
      </c>
      <c r="SE994">
        <v>8445.6440978279988</v>
      </c>
      <c r="SF994">
        <v>43500</v>
      </c>
      <c r="SG994">
        <v>19794.045991745799</v>
      </c>
      <c r="SH994">
        <v>34.000017000008505</v>
      </c>
      <c r="SI994">
        <v>22584.038404652085</v>
      </c>
      <c r="SJ994">
        <v>1090738.7997300972</v>
      </c>
      <c r="SK994">
        <v>33729.712036829682</v>
      </c>
      <c r="SL994">
        <v>660</v>
      </c>
      <c r="SM994">
        <v>5163.8914088684996</v>
      </c>
      <c r="SN994">
        <v>124080</v>
      </c>
      <c r="SO994">
        <v>10035.964309786983</v>
      </c>
      <c r="SP994">
        <v>230</v>
      </c>
      <c r="SQ994">
        <v>42008.016570669199</v>
      </c>
      <c r="SR994">
        <v>10</v>
      </c>
      <c r="SS994">
        <v>13321.061872531262</v>
      </c>
      <c r="ST994">
        <v>26520</v>
      </c>
      <c r="SU994">
        <v>10600</v>
      </c>
      <c r="SV994">
        <v>210</v>
      </c>
      <c r="SW994">
        <v>12479.468926715812</v>
      </c>
      <c r="SX994">
        <v>200</v>
      </c>
      <c r="SY994">
        <v>7959.7085469776239</v>
      </c>
      <c r="SZ994">
        <v>140</v>
      </c>
      <c r="TA994">
        <v>7199.2327906385726</v>
      </c>
      <c r="TB994">
        <v>1957566.7405748318</v>
      </c>
      <c r="TC994">
        <v>15000</v>
      </c>
      <c r="TD994">
        <v>2301740</v>
      </c>
      <c r="TE994">
        <v>20405.622751552444</v>
      </c>
      <c r="TF994">
        <v>220</v>
      </c>
      <c r="TG994">
        <v>13053.836114603337</v>
      </c>
      <c r="TH994">
        <v>610</v>
      </c>
      <c r="TI994">
        <v>9601.0888643447906</v>
      </c>
      <c r="TJ994">
        <v>793550.92064490798</v>
      </c>
      <c r="TK994">
        <v>7966.5197801372915</v>
      </c>
      <c r="TL994">
        <v>160840</v>
      </c>
      <c r="TM994">
        <v>16986.021899740681</v>
      </c>
      <c r="TN994">
        <v>13884.005553602221</v>
      </c>
      <c r="TO994">
        <v>6841.3522995420262</v>
      </c>
      <c r="TP994">
        <v>50</v>
      </c>
      <c r="TQ994">
        <v>8875.8756363941211</v>
      </c>
      <c r="TR994">
        <v>175569.91042667243</v>
      </c>
      <c r="TS994">
        <v>4596.7974015182499</v>
      </c>
      <c r="TT994">
        <v>570</v>
      </c>
      <c r="TU994">
        <v>28809.389397961131</v>
      </c>
      <c r="TV994">
        <v>2581915.1170647223</v>
      </c>
      <c r="TW994">
        <v>10440.231413170492</v>
      </c>
      <c r="TX994">
        <v>12030</v>
      </c>
      <c r="TY994">
        <v>7284.7262545207268</v>
      </c>
      <c r="TZ994">
        <v>6670912.2239868157</v>
      </c>
      <c r="UA994">
        <v>5167.0472173364305</v>
      </c>
      <c r="UB994">
        <v>83520</v>
      </c>
      <c r="UC994">
        <v>32900</v>
      </c>
      <c r="UD994">
        <v>889390</v>
      </c>
      <c r="UE994">
        <v>2817.9123110574265</v>
      </c>
      <c r="UF994">
        <v>3550</v>
      </c>
      <c r="UG994">
        <v>19310.467860277986</v>
      </c>
      <c r="UH994">
        <v>565220</v>
      </c>
      <c r="UI994">
        <v>36196.333954978407</v>
      </c>
      <c r="UJ994">
        <v>11120.998887900112</v>
      </c>
      <c r="UM994">
        <v>5800</v>
      </c>
      <c r="UN994">
        <v>10</v>
      </c>
      <c r="UO994">
        <v>10483.341602115201</v>
      </c>
      <c r="UP994">
        <v>1617020</v>
      </c>
      <c r="UQ994">
        <v>16701.89144245052</v>
      </c>
      <c r="UR994">
        <v>1109567.5843201918</v>
      </c>
      <c r="US994">
        <v>3688.3119999999999</v>
      </c>
      <c r="UT994">
        <v>510</v>
      </c>
      <c r="UU994">
        <v>10056.483377201002</v>
      </c>
      <c r="UV994">
        <v>343050</v>
      </c>
      <c r="UY994">
        <v>10668.454603566268</v>
      </c>
      <c r="UZ994">
        <v>53220</v>
      </c>
      <c r="VA994">
        <v>2762.3165043549334</v>
      </c>
      <c r="VB994">
        <v>1538.9993844002463</v>
      </c>
      <c r="VC994">
        <v>6568.0356460870316</v>
      </c>
      <c r="VD994">
        <v>51310</v>
      </c>
      <c r="VE994">
        <v>44297.76525485437</v>
      </c>
      <c r="VF994">
        <v>114985.0555044799</v>
      </c>
      <c r="VG994">
        <v>4300</v>
      </c>
      <c r="VH994">
        <v>1480490</v>
      </c>
      <c r="VI994">
        <v>18727.75281641298</v>
      </c>
      <c r="VJ994">
        <v>2603.8141411548891</v>
      </c>
      <c r="VK994">
        <v>8799.4292283398117</v>
      </c>
      <c r="VL994">
        <v>10</v>
      </c>
      <c r="VM994">
        <v>5453.5803038976001</v>
      </c>
      <c r="VN994">
        <v>224.40003590400573</v>
      </c>
      <c r="VO994">
        <v>33842.31645777751</v>
      </c>
      <c r="VP994">
        <v>78060</v>
      </c>
      <c r="VQ994">
        <v>18496.140410517597</v>
      </c>
      <c r="VR994">
        <v>100</v>
      </c>
      <c r="VS994">
        <v>17808.691200000001</v>
      </c>
      <c r="VT994">
        <v>1814.8442037110508</v>
      </c>
      <c r="VU994">
        <v>8800</v>
      </c>
      <c r="VV994">
        <v>5660</v>
      </c>
      <c r="VW994">
        <v>3600</v>
      </c>
      <c r="VX994">
        <v>272280</v>
      </c>
      <c r="VY994">
        <v>22285.131306153842</v>
      </c>
      <c r="VZ994">
        <v>5200</v>
      </c>
      <c r="WA994">
        <v>14833.258505900203</v>
      </c>
      <c r="WB994">
        <v>4110</v>
      </c>
      <c r="WC994">
        <v>8224.9262899692003</v>
      </c>
      <c r="WD994">
        <v>2939.9988240004704</v>
      </c>
      <c r="WE994">
        <v>28415.636456657052</v>
      </c>
      <c r="WF994">
        <v>1120</v>
      </c>
      <c r="WG994">
        <v>4383.0105932369315</v>
      </c>
      <c r="WH994">
        <v>360475.48197622591</v>
      </c>
      <c r="WK994">
        <v>7343.0402682952308</v>
      </c>
      <c r="WL994">
        <v>2491558.5487617198</v>
      </c>
      <c r="WM994">
        <v>9000</v>
      </c>
      <c r="WN994">
        <v>8520470</v>
      </c>
      <c r="WO994">
        <v>29420.422615783398</v>
      </c>
      <c r="WP994">
        <v>100</v>
      </c>
      <c r="WQ994">
        <v>13429.197531798072</v>
      </c>
      <c r="WR994">
        <v>312.31081171982356</v>
      </c>
      <c r="WS994">
        <v>18252.840167167262</v>
      </c>
      <c r="WT994">
        <v>185559.90722004639</v>
      </c>
      <c r="WU994">
        <v>10913.701571376863</v>
      </c>
      <c r="WV994">
        <v>592874.25470159738</v>
      </c>
      <c r="WW994">
        <v>20028.963792913299</v>
      </c>
      <c r="WX994">
        <v>100</v>
      </c>
      <c r="WY994">
        <v>44477.401301854014</v>
      </c>
      <c r="WZ994">
        <v>402390</v>
      </c>
      <c r="XA994">
        <v>28065.661974569626</v>
      </c>
      <c r="XB994">
        <v>990616.15328434634</v>
      </c>
      <c r="XC994">
        <v>15632.571442722001</v>
      </c>
      <c r="XD994">
        <v>608350</v>
      </c>
      <c r="XG994">
        <v>14093.260927520098</v>
      </c>
      <c r="XH994">
        <v>14122.751686368574</v>
      </c>
      <c r="XI994">
        <v>4568.6800832911094</v>
      </c>
      <c r="XJ994">
        <v>11060.971753048887</v>
      </c>
      <c r="XK994">
        <v>13258.083261402089</v>
      </c>
      <c r="XL994">
        <v>176623.92935042825</v>
      </c>
      <c r="XO994">
        <v>7124.0674256948196</v>
      </c>
      <c r="XP994">
        <v>10400</v>
      </c>
      <c r="XQ994">
        <v>21244.051699422522</v>
      </c>
      <c r="XR994">
        <v>100</v>
      </c>
      <c r="XS994">
        <v>5698.6464164034078</v>
      </c>
      <c r="XT994">
        <v>278024.76610473439</v>
      </c>
      <c r="XU994">
        <v>6038.7782817647976</v>
      </c>
      <c r="XV994">
        <v>132.89316174005623</v>
      </c>
      <c r="XW994">
        <v>4537.5695945646021</v>
      </c>
      <c r="XX994">
        <v>406393.80581282498</v>
      </c>
      <c r="XY994">
        <v>12783.007482061397</v>
      </c>
      <c r="XZ994">
        <v>23639.572451479897</v>
      </c>
      <c r="YA994">
        <v>7545.5124782775138</v>
      </c>
      <c r="YB994">
        <v>4070</v>
      </c>
      <c r="YC994">
        <v>3300</v>
      </c>
      <c r="YD994">
        <v>52640</v>
      </c>
      <c r="YE994">
        <v>3748.3582901379582</v>
      </c>
      <c r="YF994">
        <v>7430.4059443235665</v>
      </c>
      <c r="YG994">
        <v>6535.645794496274</v>
      </c>
      <c r="YH994">
        <v>78088.496095575189</v>
      </c>
      <c r="YI994">
        <v>8930.4420782390898</v>
      </c>
      <c r="YJ994">
        <v>6498.766462224492</v>
      </c>
      <c r="YK994">
        <v>16846.455105038265</v>
      </c>
      <c r="YL994">
        <v>46773.981290407486</v>
      </c>
      <c r="YM994">
        <v>6989.9319899463408</v>
      </c>
      <c r="YN994">
        <v>1146.6666666666667</v>
      </c>
      <c r="YO994">
        <v>10800</v>
      </c>
      <c r="YP994">
        <v>72100</v>
      </c>
      <c r="YQ994">
        <v>8994.7291793511104</v>
      </c>
      <c r="YR994">
        <v>364236.34503451479</v>
      </c>
      <c r="YS994">
        <v>3243.2334791471062</v>
      </c>
      <c r="YT994">
        <v>14483.705395180223</v>
      </c>
      <c r="YU994">
        <v>45503.416622870274</v>
      </c>
      <c r="YV994">
        <v>244364.87781756109</v>
      </c>
      <c r="YW994">
        <v>20141.390295448429</v>
      </c>
      <c r="YX994">
        <v>31508.393698320946</v>
      </c>
      <c r="YY994">
        <v>17726.389272558987</v>
      </c>
      <c r="YZ994">
        <v>4187.1547505869403</v>
      </c>
      <c r="ZA994">
        <v>7045.0547940821471</v>
      </c>
      <c r="ZB994">
        <v>20350</v>
      </c>
      <c r="ZC994">
        <v>9100</v>
      </c>
      <c r="ZD994">
        <v>631850</v>
      </c>
      <c r="ZE994">
        <v>28972.146668908477</v>
      </c>
      <c r="ZF994">
        <v>530360</v>
      </c>
      <c r="ZG994">
        <v>44529.829530999479</v>
      </c>
      <c r="ZH994">
        <v>3880</v>
      </c>
      <c r="ZI994">
        <v>30611.08840525047</v>
      </c>
      <c r="ZJ994">
        <v>50549.974725012638</v>
      </c>
      <c r="ZK994">
        <v>8661.7355710163283</v>
      </c>
      <c r="ZL994">
        <v>19896.007958403185</v>
      </c>
      <c r="ZM994">
        <v>2600</v>
      </c>
      <c r="ZN994">
        <v>235100</v>
      </c>
      <c r="ZO994">
        <v>11863.0618215552</v>
      </c>
      <c r="ZP994">
        <v>11216.228882684563</v>
      </c>
      <c r="ZQ994">
        <v>26429.420211209235</v>
      </c>
      <c r="ZR994">
        <v>129690.52218567503</v>
      </c>
      <c r="ZS994">
        <v>7077.6210620227312</v>
      </c>
      <c r="ZT994">
        <v>1270611.0810548111</v>
      </c>
      <c r="ZU994">
        <v>13003.265542024445</v>
      </c>
      <c r="ZV994">
        <v>180936.11579911414</v>
      </c>
      <c r="ZW994">
        <v>16429.521028672716</v>
      </c>
      <c r="ZX994">
        <v>10</v>
      </c>
      <c r="ZY994">
        <v>6881.5893330917297</v>
      </c>
      <c r="ZZ994">
        <v>1817944.3313877601</v>
      </c>
      <c r="AAA994">
        <v>94573.48383226071</v>
      </c>
      <c r="AAB994">
        <v>27400</v>
      </c>
      <c r="AAC994">
        <v>12382.269836557365</v>
      </c>
      <c r="AAD994">
        <v>1378986.0666220977</v>
      </c>
      <c r="AAE994">
        <v>9814.1618018090685</v>
      </c>
      <c r="AAF994">
        <v>43981.655393452798</v>
      </c>
      <c r="AAG994">
        <v>13551.891354363865</v>
      </c>
      <c r="AAH994">
        <v>122935.98770640123</v>
      </c>
      <c r="AAI994">
        <v>41991.348290043505</v>
      </c>
      <c r="AAJ994">
        <v>12485.548127167718</v>
      </c>
      <c r="AAK994">
        <v>26500</v>
      </c>
      <c r="AAL994">
        <v>74940</v>
      </c>
      <c r="AAM994">
        <v>13701.254442629112</v>
      </c>
      <c r="AAN994">
        <v>87.656242432167389</v>
      </c>
      <c r="AAO994">
        <v>15374.720338424337</v>
      </c>
      <c r="AAP994">
        <v>1048902.9034733938</v>
      </c>
      <c r="AAQ994">
        <v>9041.7340918261907</v>
      </c>
      <c r="AAR994">
        <v>93317.519824288538</v>
      </c>
      <c r="AAS994">
        <v>33086.840141525448</v>
      </c>
      <c r="AAT994">
        <v>24.166988549453983</v>
      </c>
      <c r="AAU994">
        <v>6341.5095930365169</v>
      </c>
      <c r="AAV994">
        <v>7167.0631942128939</v>
      </c>
      <c r="AAW994">
        <v>15008.476841891581</v>
      </c>
      <c r="AAX994">
        <v>50520</v>
      </c>
      <c r="AAY994">
        <v>16091.022095857801</v>
      </c>
      <c r="AAZ994">
        <v>2830</v>
      </c>
      <c r="ABA994">
        <v>1884.8359216411086</v>
      </c>
      <c r="ABB994">
        <v>53457.789308441606</v>
      </c>
      <c r="ABC994">
        <v>6999.6851343303197</v>
      </c>
      <c r="ABD994">
        <v>1223248.9559202765</v>
      </c>
      <c r="ABE994">
        <v>12172.173899203675</v>
      </c>
      <c r="ABF994">
        <v>158508.20739953555</v>
      </c>
      <c r="ABI994">
        <v>4800</v>
      </c>
      <c r="ABJ994">
        <v>159500</v>
      </c>
      <c r="ABK994">
        <v>7756.6433646870646</v>
      </c>
      <c r="ABL994">
        <v>317582.79486257833</v>
      </c>
      <c r="ABM994">
        <v>6729.2348005662207</v>
      </c>
      <c r="ABN994">
        <v>50</v>
      </c>
      <c r="ABO994">
        <v>4643.5362709170404</v>
      </c>
      <c r="ABP994">
        <v>505430</v>
      </c>
    </row>
    <row r="995" spans="1:744" x14ac:dyDescent="0.25">
      <c r="A995" s="6">
        <v>42388</v>
      </c>
      <c r="B995">
        <v>13692.511154413565</v>
      </c>
      <c r="C995">
        <v>7116.9992883000714</v>
      </c>
      <c r="D995">
        <v>4280.9366688959999</v>
      </c>
      <c r="E995">
        <v>2631.1998684402038</v>
      </c>
      <c r="F995">
        <v>4012.5210450495192</v>
      </c>
      <c r="G995">
        <v>48040</v>
      </c>
      <c r="H995">
        <v>3800</v>
      </c>
      <c r="I995">
        <v>5222310</v>
      </c>
      <c r="J995">
        <v>2400</v>
      </c>
      <c r="K995">
        <v>33780</v>
      </c>
      <c r="L995">
        <v>13926.7033363584</v>
      </c>
      <c r="M995">
        <v>10</v>
      </c>
      <c r="N995">
        <v>25200</v>
      </c>
      <c r="O995">
        <v>82600</v>
      </c>
      <c r="R995">
        <v>6801.1436458547951</v>
      </c>
      <c r="S995">
        <v>15500</v>
      </c>
      <c r="T995">
        <v>4500</v>
      </c>
      <c r="U995">
        <v>87180</v>
      </c>
      <c r="V995">
        <v>8464.7052372399994</v>
      </c>
      <c r="W995">
        <v>220900</v>
      </c>
      <c r="Z995">
        <v>21805.81053894346</v>
      </c>
      <c r="AA995">
        <v>134.99993250003374</v>
      </c>
      <c r="AB995">
        <v>5100</v>
      </c>
      <c r="AC995">
        <v>4880</v>
      </c>
      <c r="AD995">
        <v>21312.652633698533</v>
      </c>
      <c r="AE995">
        <v>4083.333333333333</v>
      </c>
      <c r="AF995">
        <v>8421.3680095650216</v>
      </c>
      <c r="AG995">
        <v>1858107.9679960737</v>
      </c>
      <c r="AL995">
        <v>3238.6628999999998</v>
      </c>
      <c r="AM995">
        <v>2270</v>
      </c>
      <c r="AN995">
        <v>3523.8086858299998</v>
      </c>
      <c r="AO995">
        <v>178.50004244820261</v>
      </c>
      <c r="AP995">
        <v>9511.7384256955847</v>
      </c>
      <c r="AQ995">
        <v>397277.57799213263</v>
      </c>
      <c r="AR995">
        <v>18416.659299999999</v>
      </c>
      <c r="AS995">
        <v>240636.09625443851</v>
      </c>
      <c r="AT995">
        <v>4770.6309000000001</v>
      </c>
      <c r="AU995">
        <v>5414.3782114856131</v>
      </c>
      <c r="AV995">
        <v>7509.363033431312</v>
      </c>
      <c r="AW995">
        <v>438972.93392754608</v>
      </c>
      <c r="AX995">
        <v>3967.6830336000007</v>
      </c>
      <c r="AY995">
        <v>15510</v>
      </c>
      <c r="AZ995">
        <v>4300</v>
      </c>
      <c r="BA995">
        <v>5690</v>
      </c>
      <c r="BB995">
        <v>12305.072480563458</v>
      </c>
      <c r="BC995">
        <v>4100</v>
      </c>
      <c r="BD995">
        <v>2600</v>
      </c>
      <c r="BE995">
        <v>144220</v>
      </c>
      <c r="BF995">
        <v>13525.452508518589</v>
      </c>
      <c r="BG995">
        <v>9800</v>
      </c>
      <c r="BH995">
        <v>1500</v>
      </c>
      <c r="BI995">
        <v>55350</v>
      </c>
      <c r="BL995">
        <v>22270.81966616747</v>
      </c>
      <c r="BM995">
        <v>680</v>
      </c>
      <c r="BN995">
        <v>17240.843177659954</v>
      </c>
      <c r="BO995">
        <v>77708.423312530096</v>
      </c>
      <c r="BP995">
        <v>3978.9897772743966</v>
      </c>
      <c r="BQ995">
        <v>17487.592305459384</v>
      </c>
      <c r="BR995">
        <v>18278.574070057537</v>
      </c>
      <c r="BS995">
        <v>120159.97445919619</v>
      </c>
      <c r="BT995">
        <v>41611.984855151095</v>
      </c>
      <c r="BU995">
        <v>10782.245255812086</v>
      </c>
      <c r="BV995">
        <v>4537.0374000000002</v>
      </c>
      <c r="BW995">
        <v>3813674.0949060721</v>
      </c>
      <c r="BX995">
        <v>19650.423110330034</v>
      </c>
      <c r="BY995">
        <v>10</v>
      </c>
      <c r="BZ995">
        <v>6298.3665743807296</v>
      </c>
      <c r="CA995">
        <v>2731586.8799985792</v>
      </c>
      <c r="CB995">
        <v>3701.6145000000001</v>
      </c>
      <c r="CC995">
        <v>16472.541913805449</v>
      </c>
      <c r="CD995">
        <v>19776.00147378405</v>
      </c>
      <c r="CE995">
        <v>1177.1999058240076</v>
      </c>
      <c r="CF995">
        <v>14587.198662159248</v>
      </c>
      <c r="CG995">
        <v>14.999992500003749</v>
      </c>
      <c r="CH995">
        <v>8989.3093287548545</v>
      </c>
      <c r="CI995">
        <v>4560</v>
      </c>
      <c r="CJ995">
        <v>9349.0772723452592</v>
      </c>
      <c r="CK995">
        <v>14140</v>
      </c>
      <c r="CL995">
        <v>84658.296517069466</v>
      </c>
      <c r="CM995">
        <v>9659.9951700024158</v>
      </c>
      <c r="CP995">
        <v>4511.1837799324921</v>
      </c>
      <c r="CQ995">
        <v>20</v>
      </c>
      <c r="CR995">
        <v>4720.4218606208442</v>
      </c>
      <c r="CS995">
        <v>11075.715540628335</v>
      </c>
      <c r="CT995">
        <v>123728.78</v>
      </c>
      <c r="CU995">
        <v>20</v>
      </c>
      <c r="CV995">
        <v>2424.1227168879004</v>
      </c>
      <c r="CW995">
        <v>75950</v>
      </c>
      <c r="CZ995">
        <v>8426.4748164161283</v>
      </c>
      <c r="DA995">
        <v>10392.889200339841</v>
      </c>
      <c r="DB995">
        <v>4637.2390501468153</v>
      </c>
      <c r="DC995">
        <v>547253.28173648089</v>
      </c>
      <c r="DD995">
        <v>3600</v>
      </c>
      <c r="DE995">
        <v>2418880</v>
      </c>
      <c r="DF995">
        <v>24135.477066584874</v>
      </c>
      <c r="DG995">
        <v>33984.023042533976</v>
      </c>
      <c r="DJ995">
        <v>5505.9978344835499</v>
      </c>
      <c r="DK995">
        <v>36509.578573581442</v>
      </c>
      <c r="DL995">
        <v>18684.602529774409</v>
      </c>
      <c r="DM995">
        <v>7821.807343902331</v>
      </c>
      <c r="DP995">
        <v>13695.379663525897</v>
      </c>
      <c r="DQ995">
        <v>2100</v>
      </c>
      <c r="DR995">
        <v>14935.36492045351</v>
      </c>
      <c r="DS995">
        <v>88180</v>
      </c>
      <c r="DV995">
        <v>2000</v>
      </c>
      <c r="DW995">
        <v>120710</v>
      </c>
      <c r="DX995">
        <v>5930.9792685132006</v>
      </c>
      <c r="DY995">
        <v>21112673.697035249</v>
      </c>
      <c r="DZ995">
        <v>8873.1750343112471</v>
      </c>
      <c r="EA995">
        <v>656969.80076813512</v>
      </c>
      <c r="EB995">
        <v>23933.203029483888</v>
      </c>
      <c r="EC995">
        <v>80</v>
      </c>
      <c r="EF995">
        <v>9443.9223769580003</v>
      </c>
      <c r="EG995">
        <v>2636539.3681730316</v>
      </c>
      <c r="EH995">
        <v>9617.2285152275454</v>
      </c>
      <c r="EI995">
        <v>39792.015916806369</v>
      </c>
      <c r="EL995">
        <v>25715.485716450119</v>
      </c>
      <c r="EM995">
        <v>514120</v>
      </c>
      <c r="EN995">
        <v>5981.3056000000006</v>
      </c>
      <c r="EO995">
        <v>1415332.4652062585</v>
      </c>
      <c r="EP995">
        <v>12361.687084878613</v>
      </c>
      <c r="EQ995">
        <v>142887.62428889796</v>
      </c>
      <c r="ER995">
        <v>27300</v>
      </c>
      <c r="ES995">
        <v>80</v>
      </c>
      <c r="ET995">
        <v>11487.153355922543</v>
      </c>
      <c r="EU995">
        <v>119093.62713231846</v>
      </c>
      <c r="EV995">
        <v>7279.5824249924281</v>
      </c>
      <c r="EW995">
        <v>410</v>
      </c>
      <c r="EX995">
        <v>4114.8333999999995</v>
      </c>
      <c r="EY995">
        <v>1196367.9987627203</v>
      </c>
      <c r="EZ995">
        <v>5254.6245341925714</v>
      </c>
      <c r="FA995">
        <v>800445.36009798443</v>
      </c>
      <c r="FB995">
        <v>14615.353602324129</v>
      </c>
      <c r="FC995">
        <v>230498.0866990299</v>
      </c>
      <c r="FD995">
        <v>3897.7280420406232</v>
      </c>
      <c r="FE995">
        <v>179250</v>
      </c>
      <c r="FF995">
        <v>7407.4080000000004</v>
      </c>
      <c r="FG995">
        <v>8329542.533636597</v>
      </c>
      <c r="FH995">
        <v>15216.792557976747</v>
      </c>
      <c r="FI995">
        <v>1606710</v>
      </c>
      <c r="FJ995">
        <v>18855.585684641308</v>
      </c>
      <c r="FK995">
        <v>2330</v>
      </c>
      <c r="FL995">
        <v>30988.623331919789</v>
      </c>
      <c r="FM995">
        <v>53141.061429475667</v>
      </c>
      <c r="FN995">
        <v>25104.494607430112</v>
      </c>
      <c r="FO995">
        <v>231946.66666666666</v>
      </c>
      <c r="FP995">
        <v>14500</v>
      </c>
      <c r="FQ995">
        <v>744990</v>
      </c>
      <c r="FT995">
        <v>7299.9965999999995</v>
      </c>
      <c r="FU995">
        <v>785010</v>
      </c>
      <c r="FV995">
        <v>8888.8881142849532</v>
      </c>
      <c r="FW995">
        <v>621055.2916205856</v>
      </c>
      <c r="FX995">
        <v>8163.2354677910571</v>
      </c>
      <c r="FY995">
        <v>10.99999890000011</v>
      </c>
      <c r="FZ995">
        <v>23147.407842806046</v>
      </c>
      <c r="GA995">
        <v>74319.028022731727</v>
      </c>
      <c r="GB995">
        <v>88550.907437539121</v>
      </c>
      <c r="GC995">
        <v>5680</v>
      </c>
      <c r="GD995">
        <v>6242.8445784125652</v>
      </c>
      <c r="GE995">
        <v>15073.543321184501</v>
      </c>
      <c r="GF995">
        <v>8760.3318294298206</v>
      </c>
      <c r="GG995">
        <v>469963.93289225019</v>
      </c>
      <c r="GH995">
        <v>21791.842743687848</v>
      </c>
      <c r="GI995">
        <v>344161.66095907899</v>
      </c>
      <c r="GL995">
        <v>8968.9299389778498</v>
      </c>
      <c r="GM995">
        <v>283580</v>
      </c>
      <c r="GP995">
        <v>9530.5603102842833</v>
      </c>
      <c r="GQ995">
        <v>25.999992200002339</v>
      </c>
      <c r="GR995">
        <v>4610.5479364450321</v>
      </c>
      <c r="GS995">
        <v>116076.38033856945</v>
      </c>
      <c r="GT995">
        <v>23100</v>
      </c>
      <c r="GU995">
        <v>86480</v>
      </c>
      <c r="GV995">
        <v>23631.2828164284</v>
      </c>
      <c r="GW995">
        <v>863760.17580432829</v>
      </c>
      <c r="GX995">
        <v>20951.635498353058</v>
      </c>
      <c r="GY995">
        <v>4302.9987091003877</v>
      </c>
      <c r="GZ995">
        <v>4548.5035717698438</v>
      </c>
      <c r="HA995">
        <v>241462.93009783179</v>
      </c>
      <c r="HB995">
        <v>9162.2003627772538</v>
      </c>
      <c r="HC995">
        <v>13.99999440000224</v>
      </c>
      <c r="HD995">
        <v>14452.696764960558</v>
      </c>
      <c r="HE995">
        <v>12.000004800001919</v>
      </c>
      <c r="HF995">
        <v>18661.302289491694</v>
      </c>
      <c r="HG995">
        <v>1213.5966471275196</v>
      </c>
      <c r="HH995">
        <v>20556.049440723942</v>
      </c>
      <c r="HI995">
        <v>228937.19289372672</v>
      </c>
      <c r="HJ995">
        <v>35786.442943723392</v>
      </c>
      <c r="HK995">
        <v>50947.6173104759</v>
      </c>
      <c r="HL995">
        <v>5844.595584646072</v>
      </c>
      <c r="HM995">
        <v>8500</v>
      </c>
      <c r="HN995">
        <v>11911.622501669101</v>
      </c>
      <c r="HO995">
        <v>730222.67397024971</v>
      </c>
      <c r="HR995">
        <v>11854.655079965571</v>
      </c>
      <c r="HS995">
        <v>228381.17024387204</v>
      </c>
      <c r="NG995">
        <v>14172.146881970955</v>
      </c>
      <c r="NH995">
        <v>2686026.2925589485</v>
      </c>
      <c r="NI995">
        <v>6517.5086003901315</v>
      </c>
      <c r="NJ995">
        <v>892132.91078670893</v>
      </c>
      <c r="NK995">
        <v>24195.41059180571</v>
      </c>
      <c r="NL995">
        <v>91480.972555708227</v>
      </c>
      <c r="NM995">
        <v>6073.1276175520779</v>
      </c>
      <c r="NN995">
        <v>95108.702519632818</v>
      </c>
      <c r="NO995">
        <v>15473.44772795125</v>
      </c>
      <c r="NP995">
        <v>86161.738056599832</v>
      </c>
      <c r="NQ995">
        <v>20599.657264212419</v>
      </c>
      <c r="NR995">
        <v>650260.69409648562</v>
      </c>
      <c r="NS995">
        <v>16906.955809111856</v>
      </c>
      <c r="NT995">
        <v>1900</v>
      </c>
      <c r="NU995">
        <v>9396.5979080714515</v>
      </c>
      <c r="NV995">
        <v>11419.201141921483</v>
      </c>
      <c r="NW995">
        <v>3899.3959324163193</v>
      </c>
      <c r="NX995">
        <v>110</v>
      </c>
      <c r="NY995">
        <v>50612.234711587473</v>
      </c>
      <c r="NZ995">
        <v>108575.91313926948</v>
      </c>
      <c r="OA995">
        <v>41917.094452709243</v>
      </c>
      <c r="OB995">
        <v>10</v>
      </c>
      <c r="OC995">
        <v>17704.330238922736</v>
      </c>
      <c r="OD995">
        <v>189071.54726788681</v>
      </c>
      <c r="OE995">
        <v>13228.447321391115</v>
      </c>
      <c r="OF995">
        <v>118210</v>
      </c>
      <c r="OG995">
        <v>8481.8532140922507</v>
      </c>
      <c r="OH995">
        <v>13710</v>
      </c>
      <c r="OI995">
        <v>9425.0302799891979</v>
      </c>
      <c r="OJ995">
        <v>182490</v>
      </c>
      <c r="OK995">
        <v>11200</v>
      </c>
      <c r="OL995">
        <v>308310</v>
      </c>
      <c r="OM995">
        <v>3972.099967066486</v>
      </c>
      <c r="ON995">
        <v>2859.9988560003717</v>
      </c>
      <c r="OO995">
        <v>38421.529480562742</v>
      </c>
      <c r="OP995">
        <v>6860</v>
      </c>
      <c r="OQ995">
        <v>57559.219059617055</v>
      </c>
      <c r="OR995">
        <v>3260</v>
      </c>
      <c r="OS995">
        <v>22334.501531625177</v>
      </c>
      <c r="OT995">
        <v>209054.89547255225</v>
      </c>
      <c r="OU995">
        <v>17778.134655427937</v>
      </c>
      <c r="OV995">
        <v>2945.7681984172705</v>
      </c>
      <c r="OW995">
        <v>10698.284464545512</v>
      </c>
      <c r="OX995">
        <v>12810</v>
      </c>
      <c r="OY995">
        <v>3867.7905881052488</v>
      </c>
      <c r="OZ995">
        <v>2300</v>
      </c>
      <c r="PA995">
        <v>6631.4221900033117</v>
      </c>
      <c r="PB995">
        <v>1058081.2935000448</v>
      </c>
      <c r="PC995">
        <v>3648.4087126760123</v>
      </c>
      <c r="PD995">
        <v>138952.7888837769</v>
      </c>
      <c r="PE995">
        <v>20836.783380372355</v>
      </c>
      <c r="PF995">
        <v>729290</v>
      </c>
      <c r="PG995">
        <v>17502.686827662968</v>
      </c>
      <c r="PH995">
        <v>203100</v>
      </c>
      <c r="PI995">
        <v>14300</v>
      </c>
      <c r="PJ995">
        <v>10</v>
      </c>
      <c r="PK995">
        <v>14095.232</v>
      </c>
      <c r="PL995">
        <v>40</v>
      </c>
      <c r="PM995">
        <v>17068.275660270821</v>
      </c>
      <c r="PN995">
        <v>314985.07874626969</v>
      </c>
      <c r="PO995">
        <v>5902.2041239743303</v>
      </c>
      <c r="PP995">
        <v>828955.40330879926</v>
      </c>
      <c r="PU995">
        <v>7106.8555882962</v>
      </c>
      <c r="PV995">
        <v>20440</v>
      </c>
      <c r="PW995">
        <v>40911.197197920825</v>
      </c>
      <c r="PX995">
        <v>10</v>
      </c>
      <c r="PY995">
        <v>7557.5573766975149</v>
      </c>
      <c r="PZ995">
        <v>337.79514466248719</v>
      </c>
      <c r="QA995">
        <v>43545.705114341567</v>
      </c>
      <c r="QB995">
        <v>181.84382273752684</v>
      </c>
      <c r="QC995">
        <v>72137.077959092887</v>
      </c>
      <c r="QD995">
        <v>540547.6324380195</v>
      </c>
      <c r="QE995">
        <v>5663.228476329341</v>
      </c>
      <c r="QF995">
        <v>1429.9998570000143</v>
      </c>
      <c r="QG995">
        <v>31360</v>
      </c>
      <c r="QH995">
        <v>12.5</v>
      </c>
      <c r="QI995">
        <v>15068.572482743932</v>
      </c>
      <c r="QJ995">
        <v>36270</v>
      </c>
      <c r="QK995">
        <v>4144.5294471905408</v>
      </c>
      <c r="QL995">
        <v>31890</v>
      </c>
      <c r="QM995">
        <v>24951.321032765085</v>
      </c>
      <c r="QN995">
        <v>225.57183028096586</v>
      </c>
      <c r="QO995">
        <v>11166.518670710417</v>
      </c>
      <c r="QP995">
        <v>34356.112240064547</v>
      </c>
      <c r="QQ995">
        <v>43782.661469520412</v>
      </c>
      <c r="QR995">
        <v>1500</v>
      </c>
      <c r="QS995">
        <v>5714.1117640402881</v>
      </c>
      <c r="QT995">
        <v>11927.994036002983</v>
      </c>
      <c r="QU995">
        <v>20526.117915388135</v>
      </c>
      <c r="QV995">
        <v>13070</v>
      </c>
      <c r="QW995">
        <v>6403.0233872211702</v>
      </c>
      <c r="QX995">
        <v>1069.3751913342867</v>
      </c>
      <c r="QY995">
        <v>27270.594674804022</v>
      </c>
      <c r="QZ995">
        <v>207.99993760001871</v>
      </c>
      <c r="RA995">
        <v>10325.07602255928</v>
      </c>
      <c r="RB995">
        <v>7799.9961000019503</v>
      </c>
      <c r="RC995">
        <v>5306.5059000000001</v>
      </c>
      <c r="RD995">
        <v>54591.289533853153</v>
      </c>
      <c r="RG995">
        <v>22674.865948036459</v>
      </c>
      <c r="RH995">
        <v>7026.5017566254392</v>
      </c>
      <c r="RK995">
        <v>18507.197432559115</v>
      </c>
      <c r="RL995">
        <v>6686.526590217858</v>
      </c>
      <c r="RM995">
        <v>4800</v>
      </c>
      <c r="RN995">
        <v>2295810</v>
      </c>
      <c r="RO995">
        <v>18461.886221877809</v>
      </c>
      <c r="RP995">
        <v>69728.993027100703</v>
      </c>
      <c r="RQ995">
        <v>8834.1165000000001</v>
      </c>
      <c r="RR995">
        <v>110</v>
      </c>
      <c r="RS995">
        <v>77757.244657180301</v>
      </c>
      <c r="RT995">
        <v>1299.5003248750811</v>
      </c>
      <c r="RU995">
        <v>37055.15548497923</v>
      </c>
      <c r="RV995">
        <v>30974.984512507745</v>
      </c>
      <c r="RW995">
        <v>18317.814633663806</v>
      </c>
      <c r="RX995">
        <v>620</v>
      </c>
      <c r="RY995">
        <v>16942.152148760499</v>
      </c>
      <c r="RZ995">
        <v>1602765.6794468481</v>
      </c>
      <c r="SA995">
        <v>6608.244935712205</v>
      </c>
      <c r="SB995">
        <v>123007.25781341117</v>
      </c>
      <c r="SC995">
        <v>15334.552660474163</v>
      </c>
      <c r="SD995">
        <v>42644.978677510662</v>
      </c>
      <c r="SE995">
        <v>8526.0788035215992</v>
      </c>
      <c r="SF995">
        <v>20120</v>
      </c>
      <c r="SG995">
        <v>20038.4169299155</v>
      </c>
      <c r="SH995">
        <v>204.00010200005102</v>
      </c>
      <c r="SI995">
        <v>22684.635457679498</v>
      </c>
      <c r="SJ995">
        <v>1461300.2343449877</v>
      </c>
      <c r="SK995">
        <v>33800.871766865188</v>
      </c>
      <c r="SL995">
        <v>1000</v>
      </c>
      <c r="SM995">
        <v>5163.8914088684996</v>
      </c>
      <c r="SN995">
        <v>183340</v>
      </c>
      <c r="SQ995">
        <v>41094.798819132906</v>
      </c>
      <c r="SR995">
        <v>30</v>
      </c>
      <c r="SS995">
        <v>13394.254520182534</v>
      </c>
      <c r="ST995">
        <v>6510</v>
      </c>
      <c r="SU995">
        <v>10500</v>
      </c>
      <c r="SV995">
        <v>410</v>
      </c>
      <c r="SW995">
        <v>12919.920771188134</v>
      </c>
      <c r="SX995">
        <v>20</v>
      </c>
      <c r="SY995">
        <v>7959.7085469776239</v>
      </c>
      <c r="SZ995">
        <v>210</v>
      </c>
      <c r="TA995">
        <v>7270.5123232191518</v>
      </c>
      <c r="TB995">
        <v>1456985.8858230019</v>
      </c>
      <c r="TC995">
        <v>15000</v>
      </c>
      <c r="TD995">
        <v>2715350</v>
      </c>
      <c r="TE995">
        <v>20405.622751552444</v>
      </c>
      <c r="TF995">
        <v>20</v>
      </c>
      <c r="TG995">
        <v>13053.836114603337</v>
      </c>
      <c r="TH995">
        <v>480</v>
      </c>
      <c r="TI995">
        <v>9758.4837637602795</v>
      </c>
      <c r="TJ995">
        <v>621422.93785770622</v>
      </c>
      <c r="TK995">
        <v>7966.5197801372915</v>
      </c>
      <c r="TL995">
        <v>81560</v>
      </c>
      <c r="TM995">
        <v>17051.604995878672</v>
      </c>
      <c r="TN995">
        <v>339636.13585445436</v>
      </c>
      <c r="TQ995">
        <v>8744.3811825216162</v>
      </c>
      <c r="TR995">
        <v>125911.05503242718</v>
      </c>
      <c r="TS995">
        <v>4665.4063179588202</v>
      </c>
      <c r="TT995">
        <v>5500</v>
      </c>
      <c r="TU995">
        <v>28870.168700488477</v>
      </c>
      <c r="TV995">
        <v>1211629.5669380049</v>
      </c>
      <c r="TW995">
        <v>10440.231413170492</v>
      </c>
      <c r="TX995">
        <v>21140</v>
      </c>
      <c r="TY995">
        <v>7284.7262545207268</v>
      </c>
      <c r="TZ995">
        <v>8271823.8490465367</v>
      </c>
      <c r="UA995">
        <v>5167.0472173364305</v>
      </c>
      <c r="UB995">
        <v>5220</v>
      </c>
      <c r="UC995">
        <v>32600</v>
      </c>
      <c r="UD995">
        <v>631770</v>
      </c>
      <c r="UE995">
        <v>2900.7920849120569</v>
      </c>
      <c r="UF995">
        <v>300</v>
      </c>
      <c r="UG995">
        <v>19170.536933754236</v>
      </c>
      <c r="UH995">
        <v>335870</v>
      </c>
      <c r="UI995">
        <v>36196.333954978407</v>
      </c>
      <c r="UJ995">
        <v>22186.997781300222</v>
      </c>
      <c r="UO995">
        <v>10483.341602115201</v>
      </c>
      <c r="UP995">
        <v>903330</v>
      </c>
      <c r="UQ995">
        <v>16839.355569548872</v>
      </c>
      <c r="UR995">
        <v>1304889.2644802255</v>
      </c>
      <c r="US995">
        <v>3688.3119999999999</v>
      </c>
      <c r="UT995">
        <v>560</v>
      </c>
      <c r="UU995">
        <v>10139.594810070432</v>
      </c>
      <c r="UV995">
        <v>111820</v>
      </c>
      <c r="UW995">
        <v>11815.425441685544</v>
      </c>
      <c r="UX995">
        <v>10.99999890000011</v>
      </c>
      <c r="UY995">
        <v>11030.097132500716</v>
      </c>
      <c r="UZ995">
        <v>16240</v>
      </c>
      <c r="VA995">
        <v>2844.773713440155</v>
      </c>
      <c r="VB995">
        <v>3514.9985940005622</v>
      </c>
      <c r="VC995">
        <v>6719.0249712844343</v>
      </c>
      <c r="VD995">
        <v>286960</v>
      </c>
      <c r="VE995">
        <v>44921.677441542452</v>
      </c>
      <c r="VF995">
        <v>139195.93824121438</v>
      </c>
      <c r="VG995">
        <v>4400</v>
      </c>
      <c r="VH995">
        <v>1170880</v>
      </c>
      <c r="VI995">
        <v>18623.128499002851</v>
      </c>
      <c r="VJ995">
        <v>8450.975721292185</v>
      </c>
      <c r="VK995">
        <v>8799.4292283398117</v>
      </c>
      <c r="VL995">
        <v>5000</v>
      </c>
      <c r="VM995">
        <v>5166.5497615872</v>
      </c>
      <c r="VN995">
        <v>3529.2005646720904</v>
      </c>
      <c r="VO995">
        <v>34193.924940455719</v>
      </c>
      <c r="VP995">
        <v>70920</v>
      </c>
      <c r="VQ995">
        <v>18496.140410517597</v>
      </c>
      <c r="VR995">
        <v>30</v>
      </c>
      <c r="VS995">
        <v>17753.03904</v>
      </c>
      <c r="VT995">
        <v>9020.3147550786889</v>
      </c>
      <c r="VU995">
        <v>8500</v>
      </c>
      <c r="VV995">
        <v>4750</v>
      </c>
      <c r="VW995">
        <v>3800</v>
      </c>
      <c r="VX995">
        <v>197810</v>
      </c>
      <c r="VY995">
        <v>22285.131306153842</v>
      </c>
      <c r="VZ995">
        <v>8650</v>
      </c>
      <c r="WA995">
        <v>14605.054528886356</v>
      </c>
      <c r="WB995">
        <v>5550</v>
      </c>
      <c r="WC995">
        <v>8432.2773729096007</v>
      </c>
      <c r="WD995">
        <v>2855.9988576004571</v>
      </c>
      <c r="WE995">
        <v>27997.759449941506</v>
      </c>
      <c r="WF995">
        <v>150</v>
      </c>
      <c r="WG995">
        <v>4459.9055159252985</v>
      </c>
      <c r="WH995">
        <v>1919809.4040095296</v>
      </c>
      <c r="WI995">
        <v>44778.536463655466</v>
      </c>
      <c r="WJ995">
        <v>336.00000000005377</v>
      </c>
      <c r="WK995">
        <v>7476.0663601121723</v>
      </c>
      <c r="WL995">
        <v>1380882.6593066205</v>
      </c>
      <c r="WM995">
        <v>9600</v>
      </c>
      <c r="WN995">
        <v>6368400</v>
      </c>
      <c r="WQ995">
        <v>13294.905556480091</v>
      </c>
      <c r="WR995">
        <v>5189.164256267838</v>
      </c>
      <c r="WS995">
        <v>18387.381986581273</v>
      </c>
      <c r="WT995">
        <v>82459.958770020618</v>
      </c>
      <c r="WU995">
        <v>11119.62046895001</v>
      </c>
      <c r="WV995">
        <v>822956.60742055927</v>
      </c>
      <c r="WY995">
        <v>45232.856101036254</v>
      </c>
      <c r="WZ995">
        <v>587970</v>
      </c>
      <c r="XA995">
        <v>28276.154439378901</v>
      </c>
      <c r="XB995">
        <v>1041308.6355419776</v>
      </c>
      <c r="XC995">
        <v>16095.073556412</v>
      </c>
      <c r="XD995">
        <v>1027250</v>
      </c>
      <c r="XE995">
        <v>6351.1564203821135</v>
      </c>
      <c r="XF995">
        <v>1429.9995710001288</v>
      </c>
      <c r="XG995">
        <v>13856.000642545016</v>
      </c>
      <c r="XH995">
        <v>164130.85144171675</v>
      </c>
      <c r="XI995">
        <v>4709.2548550846823</v>
      </c>
      <c r="XJ995">
        <v>28860.236643012617</v>
      </c>
      <c r="XK995">
        <v>13608.517180205668</v>
      </c>
      <c r="XL995">
        <v>116619.95335201867</v>
      </c>
      <c r="XM995">
        <v>13090.672343547954</v>
      </c>
      <c r="XN995">
        <v>40</v>
      </c>
      <c r="XO995">
        <v>7170.3276037837459</v>
      </c>
      <c r="XP995">
        <v>8633.3333333333339</v>
      </c>
      <c r="XQ995">
        <v>21244.051699422522</v>
      </c>
      <c r="XR995">
        <v>10</v>
      </c>
      <c r="XS995">
        <v>5848.6107957824452</v>
      </c>
      <c r="XT995">
        <v>717207.62707007118</v>
      </c>
      <c r="XW995">
        <v>4537.5695945646021</v>
      </c>
      <c r="XX995">
        <v>389770.91362212755</v>
      </c>
      <c r="XY995">
        <v>12476.565521874993</v>
      </c>
      <c r="XZ995">
        <v>32132.460805988841</v>
      </c>
      <c r="YC995">
        <v>3300</v>
      </c>
      <c r="YD995">
        <v>271570</v>
      </c>
      <c r="YE995">
        <v>3801.9062657113573</v>
      </c>
      <c r="YF995">
        <v>2592.0020736012443</v>
      </c>
      <c r="YG995">
        <v>6620.5243113079141</v>
      </c>
      <c r="YH995">
        <v>47291.997635400119</v>
      </c>
      <c r="YK995">
        <v>16729.870640643534</v>
      </c>
      <c r="YL995">
        <v>96193.961522415397</v>
      </c>
      <c r="YM995">
        <v>7140.7938314559751</v>
      </c>
      <c r="YN995">
        <v>213.33333333333334</v>
      </c>
      <c r="YO995">
        <v>10900</v>
      </c>
      <c r="YP995">
        <v>90680</v>
      </c>
      <c r="YQ995">
        <v>8864.9975084950838</v>
      </c>
      <c r="YR995">
        <v>332368.16734224296</v>
      </c>
      <c r="YS995">
        <v>3243.2334791471062</v>
      </c>
      <c r="YT995">
        <v>4988.8318583398541</v>
      </c>
      <c r="YU995">
        <v>45185.210912220835</v>
      </c>
      <c r="YV995">
        <v>75734.962132518936</v>
      </c>
      <c r="YW995">
        <v>20141.390295448429</v>
      </c>
      <c r="YX995">
        <v>36.299992740001088</v>
      </c>
      <c r="ZA995">
        <v>7246.3420739130661</v>
      </c>
      <c r="ZB995">
        <v>1360</v>
      </c>
      <c r="ZC995">
        <v>9700</v>
      </c>
      <c r="ZD995">
        <v>521550</v>
      </c>
      <c r="ZE995">
        <v>29052.40192283897</v>
      </c>
      <c r="ZF995">
        <v>402190</v>
      </c>
      <c r="ZG995">
        <v>43823.00684003123</v>
      </c>
      <c r="ZH995">
        <v>9580</v>
      </c>
      <c r="ZI995">
        <v>31104.815637593216</v>
      </c>
      <c r="ZJ995">
        <v>184034.90798254599</v>
      </c>
      <c r="ZK995">
        <v>8661.7355710163283</v>
      </c>
      <c r="ZL995">
        <v>88608.035443214176</v>
      </c>
      <c r="ZM995">
        <v>2700</v>
      </c>
      <c r="ZN995">
        <v>80600</v>
      </c>
      <c r="ZO995">
        <v>11863.0618215552</v>
      </c>
      <c r="ZP995">
        <v>13480.537999846238</v>
      </c>
      <c r="ZQ995">
        <v>25013.558414180166</v>
      </c>
      <c r="ZR995">
        <v>59268.264439036007</v>
      </c>
      <c r="ZS995">
        <v>7160.4002557306012</v>
      </c>
      <c r="ZT995">
        <v>1301909.7174143691</v>
      </c>
      <c r="ZU995">
        <v>12955.45941870818</v>
      </c>
      <c r="ZV995">
        <v>149529.69569900527</v>
      </c>
      <c r="ZW995">
        <v>16429.521028672716</v>
      </c>
      <c r="ZX995">
        <v>10</v>
      </c>
      <c r="ZY995">
        <v>7212.4349741057567</v>
      </c>
      <c r="ZZ995">
        <v>1732714.2183171345</v>
      </c>
      <c r="AAA995">
        <v>94573.48383226071</v>
      </c>
      <c r="AAB995">
        <v>72906.666666666672</v>
      </c>
      <c r="AAC995">
        <v>12382.269836557365</v>
      </c>
      <c r="AAD995">
        <v>1333330.2003148189</v>
      </c>
      <c r="AAE995">
        <v>10113.830864459729</v>
      </c>
      <c r="AAF995">
        <v>1291.9402445278615</v>
      </c>
      <c r="AAG995">
        <v>13470.498613496817</v>
      </c>
      <c r="AAH995">
        <v>258147.97418520259</v>
      </c>
      <c r="AAI995">
        <v>41991.348290043505</v>
      </c>
      <c r="AAJ995">
        <v>25421.546186767944</v>
      </c>
      <c r="AAK995">
        <v>25500</v>
      </c>
      <c r="AAL995">
        <v>189380</v>
      </c>
      <c r="AAO995">
        <v>15491.638363811595</v>
      </c>
      <c r="AAP995">
        <v>516526.64793279103</v>
      </c>
      <c r="AAQ995">
        <v>9086.495151686715</v>
      </c>
      <c r="AAR995">
        <v>101531.58660102689</v>
      </c>
      <c r="AAU995">
        <v>6341.5095930365169</v>
      </c>
      <c r="AAV995">
        <v>354.8051086244007</v>
      </c>
      <c r="AAW995">
        <v>15427.708038592467</v>
      </c>
      <c r="AAX995">
        <v>100270</v>
      </c>
      <c r="AAY995">
        <v>16091.022095857801</v>
      </c>
      <c r="AAZ995">
        <v>14340</v>
      </c>
      <c r="ABA995">
        <v>1884.8359216411086</v>
      </c>
      <c r="ABB995">
        <v>410008.41799831233</v>
      </c>
      <c r="ABC995">
        <v>7068.9889475415121</v>
      </c>
      <c r="ABD995">
        <v>1225666.3158952605</v>
      </c>
      <c r="ABE995">
        <v>11656.949607173889</v>
      </c>
      <c r="ABF995">
        <v>69833.102032302908</v>
      </c>
      <c r="ABG995">
        <v>26747.551067490811</v>
      </c>
      <c r="ABH995">
        <v>121.50003948751284</v>
      </c>
      <c r="ABI995">
        <v>5000</v>
      </c>
      <c r="ABJ995">
        <v>129800</v>
      </c>
      <c r="ABK995">
        <v>7756.6433646870646</v>
      </c>
      <c r="ABL995">
        <v>161280.29080795514</v>
      </c>
      <c r="ABM995">
        <v>6593.2906631810447</v>
      </c>
      <c r="ABN995">
        <v>10</v>
      </c>
      <c r="ABO995">
        <v>4790.9501207874227</v>
      </c>
      <c r="ABP995">
        <v>425300</v>
      </c>
    </row>
    <row r="996" spans="1:744" x14ac:dyDescent="0.25">
      <c r="A996" s="6">
        <v>42387</v>
      </c>
      <c r="B996">
        <v>13905.348115362998</v>
      </c>
      <c r="C996">
        <v>16933.398306660169</v>
      </c>
      <c r="D996">
        <v>4013.3781270900004</v>
      </c>
      <c r="E996">
        <v>911.9499544025706</v>
      </c>
      <c r="F996">
        <v>3776.4903953407238</v>
      </c>
      <c r="G996">
        <v>407720</v>
      </c>
      <c r="H996">
        <v>3800</v>
      </c>
      <c r="I996">
        <v>4655670</v>
      </c>
      <c r="J996">
        <v>2500</v>
      </c>
      <c r="K996">
        <v>85160</v>
      </c>
      <c r="L996">
        <v>14921.467860384</v>
      </c>
      <c r="M996">
        <v>960</v>
      </c>
      <c r="N996">
        <v>25200</v>
      </c>
      <c r="O996">
        <v>57870</v>
      </c>
      <c r="R996">
        <v>6728.7910538776168</v>
      </c>
      <c r="S996">
        <v>33680</v>
      </c>
      <c r="T996">
        <v>4300</v>
      </c>
      <c r="U996">
        <v>45760</v>
      </c>
      <c r="V996">
        <v>8126.1170277503988</v>
      </c>
      <c r="W996">
        <v>727710</v>
      </c>
      <c r="Z996">
        <v>21919.679001287805</v>
      </c>
      <c r="AA996">
        <v>134.99993250003374</v>
      </c>
      <c r="AB996">
        <v>4900</v>
      </c>
      <c r="AC996">
        <v>134820</v>
      </c>
      <c r="AD996">
        <v>21312.652633698533</v>
      </c>
      <c r="AE996">
        <v>68666.666666666672</v>
      </c>
      <c r="AF996">
        <v>7978.1381143247563</v>
      </c>
      <c r="AG996">
        <v>5849456.5187092908</v>
      </c>
      <c r="AH996">
        <v>11876.294015208592</v>
      </c>
      <c r="AI996">
        <v>10</v>
      </c>
      <c r="AL996">
        <v>3140.5216</v>
      </c>
      <c r="AM996">
        <v>108150</v>
      </c>
      <c r="AN996">
        <v>3714.2848310099998</v>
      </c>
      <c r="AO996">
        <v>10.500002496953094</v>
      </c>
      <c r="AP996">
        <v>9446.1402296563028</v>
      </c>
      <c r="AQ996">
        <v>813778.28553624055</v>
      </c>
      <c r="AR996">
        <v>17249.9931</v>
      </c>
      <c r="AS996">
        <v>448632.17945287179</v>
      </c>
      <c r="AT996">
        <v>4543.4579999999996</v>
      </c>
      <c r="AU996">
        <v>39617.401547455702</v>
      </c>
      <c r="AV996">
        <v>7338.6956917624193</v>
      </c>
      <c r="AW996">
        <v>615750.58324526343</v>
      </c>
      <c r="AX996">
        <v>3787.3338048000005</v>
      </c>
      <c r="AY996">
        <v>165860</v>
      </c>
      <c r="AZ996">
        <v>4500</v>
      </c>
      <c r="BA996">
        <v>20820</v>
      </c>
      <c r="BB996">
        <v>12504.614196464487</v>
      </c>
      <c r="BC996">
        <v>6600</v>
      </c>
      <c r="BD996">
        <v>2600</v>
      </c>
      <c r="BE996">
        <v>112590</v>
      </c>
      <c r="BF996">
        <v>13525.452508518589</v>
      </c>
      <c r="BG996">
        <v>9500</v>
      </c>
      <c r="BH996">
        <v>1500</v>
      </c>
      <c r="BI996">
        <v>178670</v>
      </c>
      <c r="BL996">
        <v>23090.147479972966</v>
      </c>
      <c r="BM996">
        <v>24330</v>
      </c>
      <c r="BN996">
        <v>16610.779141267063</v>
      </c>
      <c r="BO996">
        <v>141306.04239181837</v>
      </c>
      <c r="BP996">
        <v>4204.2156137238899</v>
      </c>
      <c r="BQ996">
        <v>43683.580779224452</v>
      </c>
      <c r="BR996">
        <v>17799.659465601882</v>
      </c>
      <c r="BS996">
        <v>98879.806585533079</v>
      </c>
      <c r="BT996">
        <v>40811.75437716741</v>
      </c>
      <c r="BU996">
        <v>10516.745372632035</v>
      </c>
      <c r="BV996">
        <v>4444.4448000000002</v>
      </c>
      <c r="BW996">
        <v>5328859.9736912018</v>
      </c>
      <c r="BZ996">
        <v>6076.0712835202339</v>
      </c>
      <c r="CA996">
        <v>5487129.7330606729</v>
      </c>
      <c r="CB996">
        <v>3619.3564000000001</v>
      </c>
      <c r="CC996">
        <v>27948.615394714929</v>
      </c>
      <c r="CD996">
        <v>20087.434567859389</v>
      </c>
      <c r="CE996">
        <v>2311.1998151040148</v>
      </c>
      <c r="CF996">
        <v>14100.958706753943</v>
      </c>
      <c r="CG996">
        <v>284.99985750007124</v>
      </c>
      <c r="CH996">
        <v>8860.8906240583583</v>
      </c>
      <c r="CI996">
        <v>49220</v>
      </c>
      <c r="CJ996">
        <v>9419.3710864230434</v>
      </c>
      <c r="CK996">
        <v>37540</v>
      </c>
      <c r="CL996">
        <v>85165.232424357295</v>
      </c>
      <c r="CM996">
        <v>494.99975250012375</v>
      </c>
      <c r="CP996">
        <v>4675.2268264754912</v>
      </c>
      <c r="CQ996">
        <v>47020</v>
      </c>
      <c r="CR996">
        <v>4602.4113141053231</v>
      </c>
      <c r="CS996">
        <v>141481.73542950288</v>
      </c>
      <c r="CT996">
        <v>121077.44900000001</v>
      </c>
      <c r="CU996">
        <v>560</v>
      </c>
      <c r="CV996">
        <v>2424.1227168879004</v>
      </c>
      <c r="CW996">
        <v>94030</v>
      </c>
      <c r="CX996">
        <v>3708.9432900788138</v>
      </c>
      <c r="CY996">
        <v>960</v>
      </c>
      <c r="CZ996">
        <v>8163.1474784031243</v>
      </c>
      <c r="DA996">
        <v>6948.9470681473204</v>
      </c>
      <c r="DB996">
        <v>4454.1901402725989</v>
      </c>
      <c r="DC996">
        <v>1879147.784407882</v>
      </c>
      <c r="DD996">
        <v>3400</v>
      </c>
      <c r="DE996">
        <v>113060</v>
      </c>
      <c r="DF996">
        <v>23659.11896658648</v>
      </c>
      <c r="DG996">
        <v>147158.58919518944</v>
      </c>
      <c r="DH996">
        <v>2200</v>
      </c>
      <c r="DI996">
        <v>30</v>
      </c>
      <c r="DJ996">
        <v>5505.9978344835499</v>
      </c>
      <c r="DK996">
        <v>81173.645769663359</v>
      </c>
      <c r="DL996">
        <v>18460.162859747095</v>
      </c>
      <c r="DM996">
        <v>25938.206383356643</v>
      </c>
      <c r="DN996">
        <v>22943.68106060331</v>
      </c>
      <c r="DO996">
        <v>40</v>
      </c>
      <c r="DP996">
        <v>13944.386566499097</v>
      </c>
      <c r="DQ996">
        <v>65860</v>
      </c>
      <c r="DR996">
        <v>14030.191288910873</v>
      </c>
      <c r="DS996">
        <v>123610</v>
      </c>
      <c r="DT996">
        <v>13636.365</v>
      </c>
      <c r="DU996">
        <v>32.999996700000331</v>
      </c>
      <c r="DV996">
        <v>1900</v>
      </c>
      <c r="DW996">
        <v>81280</v>
      </c>
      <c r="DX996">
        <v>5661.3893017626006</v>
      </c>
      <c r="DY996">
        <v>21192895.525245968</v>
      </c>
      <c r="DZ996">
        <v>8741.7205893584851</v>
      </c>
      <c r="EA996">
        <v>2058851.0247164166</v>
      </c>
      <c r="EB996">
        <v>22866.117544092889</v>
      </c>
      <c r="EC996">
        <v>8860</v>
      </c>
      <c r="EF996">
        <v>9090.8785497820008</v>
      </c>
      <c r="EG996">
        <v>4356302.7821848607</v>
      </c>
      <c r="EH996">
        <v>9617.2285152275454</v>
      </c>
      <c r="EI996">
        <v>163320.06532802613</v>
      </c>
      <c r="EJ996">
        <v>23761.783642419228</v>
      </c>
      <c r="EK996">
        <v>1000</v>
      </c>
      <c r="EL996">
        <v>25715.485716450119</v>
      </c>
      <c r="EM996">
        <v>1238200</v>
      </c>
      <c r="EN996">
        <v>5607.4740000000002</v>
      </c>
      <c r="EO996">
        <v>1454355.3835470302</v>
      </c>
      <c r="EP996">
        <v>12428.87016686165</v>
      </c>
      <c r="EQ996">
        <v>177082.190094355</v>
      </c>
      <c r="ER996">
        <v>25700</v>
      </c>
      <c r="ES996">
        <v>50</v>
      </c>
      <c r="ET996">
        <v>10796.196763085098</v>
      </c>
      <c r="EU996">
        <v>22877.129295615192</v>
      </c>
      <c r="EV996">
        <v>7279.5824249924281</v>
      </c>
      <c r="EW996">
        <v>590</v>
      </c>
      <c r="EX996">
        <v>3923.4458</v>
      </c>
      <c r="EY996">
        <v>2782782.1656157454</v>
      </c>
      <c r="EZ996">
        <v>5031.0234901843769</v>
      </c>
      <c r="FA996">
        <v>994174.93871849286</v>
      </c>
      <c r="FB996">
        <v>14423.886087883195</v>
      </c>
      <c r="FC996">
        <v>288797.83961754537</v>
      </c>
      <c r="FD996">
        <v>3968.5958246231808</v>
      </c>
      <c r="FE996">
        <v>115000</v>
      </c>
      <c r="FF996">
        <v>7222.2228000000005</v>
      </c>
      <c r="FG996">
        <v>2259446.2192443023</v>
      </c>
      <c r="FH996">
        <v>14771.857103065147</v>
      </c>
      <c r="FI996">
        <v>3664530</v>
      </c>
      <c r="FJ996">
        <v>18475.432747450956</v>
      </c>
      <c r="FK996">
        <v>2930</v>
      </c>
      <c r="FL996">
        <v>30988.623331919789</v>
      </c>
      <c r="FM996">
        <v>190288.46485579043</v>
      </c>
      <c r="FN996">
        <v>24397.325745248982</v>
      </c>
      <c r="FO996">
        <v>593466.66666666663</v>
      </c>
      <c r="FP996">
        <v>14200</v>
      </c>
      <c r="FQ996">
        <v>1702750</v>
      </c>
      <c r="FT996">
        <v>7206.4069</v>
      </c>
      <c r="FU996">
        <v>1387270</v>
      </c>
      <c r="FV996">
        <v>8716.288345075538</v>
      </c>
      <c r="FW996">
        <v>435527.81295317522</v>
      </c>
      <c r="FX996">
        <v>7980.4764647808088</v>
      </c>
      <c r="FY996">
        <v>24661.997533800248</v>
      </c>
      <c r="FZ996">
        <v>23147.407842806046</v>
      </c>
      <c r="GA996">
        <v>370223.39800117578</v>
      </c>
      <c r="GB996">
        <v>88550.907437539121</v>
      </c>
      <c r="GC996">
        <v>68230</v>
      </c>
      <c r="GD996">
        <v>6242.8445784125652</v>
      </c>
      <c r="GE996">
        <v>472555.58311913407</v>
      </c>
      <c r="GF996">
        <v>8264.4639900281345</v>
      </c>
      <c r="GG996">
        <v>399783.94291348982</v>
      </c>
      <c r="GH996">
        <v>20836.060167210311</v>
      </c>
      <c r="GI996">
        <v>272188.98588511714</v>
      </c>
      <c r="GJ996">
        <v>13624.432745914111</v>
      </c>
      <c r="GK996">
        <v>4100</v>
      </c>
      <c r="GL996">
        <v>8968.9299389778498</v>
      </c>
      <c r="GM996">
        <v>1029320</v>
      </c>
      <c r="GN996">
        <v>2716.5428829355055</v>
      </c>
      <c r="GO996">
        <v>344.99991375006471</v>
      </c>
      <c r="GP996">
        <v>8917.4833312601459</v>
      </c>
      <c r="GQ996">
        <v>38.999988300003508</v>
      </c>
      <c r="GR996">
        <v>4610.5479364450321</v>
      </c>
      <c r="GS996">
        <v>109352.44367261573</v>
      </c>
      <c r="GT996">
        <v>24000</v>
      </c>
      <c r="GU996">
        <v>147110</v>
      </c>
      <c r="GV996">
        <v>23151.459815079601</v>
      </c>
      <c r="GW996">
        <v>192546.00079673954</v>
      </c>
      <c r="GX996">
        <v>21151.174884051663</v>
      </c>
      <c r="GY996">
        <v>6018.9981943005414</v>
      </c>
      <c r="GZ996">
        <v>4500.6245868038459</v>
      </c>
      <c r="HA996">
        <v>1169343.9207151032</v>
      </c>
      <c r="HB996">
        <v>8653.189231511853</v>
      </c>
      <c r="HC996">
        <v>1357.9994568002173</v>
      </c>
      <c r="HD996">
        <v>13514.92636418067</v>
      </c>
      <c r="HE996">
        <v>31536.012614405045</v>
      </c>
      <c r="HF996">
        <v>17876.198956924083</v>
      </c>
      <c r="HG996">
        <v>62821.473498365725</v>
      </c>
      <c r="HH996">
        <v>20186.336321286457</v>
      </c>
      <c r="HI996">
        <v>249325.83243259133</v>
      </c>
      <c r="HJ996">
        <v>35126.785009276871</v>
      </c>
      <c r="HK996">
        <v>20907.805818438574</v>
      </c>
      <c r="HN996">
        <v>11806.674285795363</v>
      </c>
      <c r="HO996">
        <v>1978533.2405455965</v>
      </c>
      <c r="HP996">
        <v>29827.830155907071</v>
      </c>
      <c r="HQ996">
        <v>235.19990592007528</v>
      </c>
      <c r="HR996">
        <v>10802.466759258567</v>
      </c>
      <c r="HS996">
        <v>23237.285112204212</v>
      </c>
      <c r="NG996">
        <v>14025.285256251049</v>
      </c>
      <c r="NH996">
        <v>5605896.9757641209</v>
      </c>
      <c r="NI996">
        <v>6302.6456794981477</v>
      </c>
      <c r="NJ996">
        <v>1962663.8037336196</v>
      </c>
      <c r="NK996">
        <v>23605.27862615191</v>
      </c>
      <c r="NL996">
        <v>206049.93818501855</v>
      </c>
      <c r="NM996">
        <v>5928.5293409436963</v>
      </c>
      <c r="NN996">
        <v>157325.07357624688</v>
      </c>
      <c r="NO996">
        <v>15473.44772795125</v>
      </c>
      <c r="NP996">
        <v>228862.94221003036</v>
      </c>
      <c r="NQ996">
        <v>19684.116941358541</v>
      </c>
      <c r="NR996">
        <v>1218510.3518488845</v>
      </c>
      <c r="NS996">
        <v>17380.982607498165</v>
      </c>
      <c r="NT996">
        <v>3340</v>
      </c>
      <c r="NU996">
        <v>9302.6319289907369</v>
      </c>
      <c r="NV996">
        <v>10218.001021801329</v>
      </c>
      <c r="NW996">
        <v>3694.1645675523018</v>
      </c>
      <c r="NX996">
        <v>500</v>
      </c>
      <c r="NY996">
        <v>50193.951780086762</v>
      </c>
      <c r="NZ996">
        <v>398987.68080985534</v>
      </c>
      <c r="OA996">
        <v>41168.574908910865</v>
      </c>
      <c r="OB996">
        <v>10020</v>
      </c>
      <c r="OC996">
        <v>17470.352306249748</v>
      </c>
      <c r="OD996">
        <v>182493.5456233864</v>
      </c>
      <c r="OE996">
        <v>13145.249539495573</v>
      </c>
      <c r="OF996">
        <v>104110</v>
      </c>
      <c r="OG996">
        <v>8711.0924901487979</v>
      </c>
      <c r="OH996">
        <v>23210</v>
      </c>
      <c r="OI996">
        <v>9755.733096830927</v>
      </c>
      <c r="OJ996">
        <v>185420</v>
      </c>
      <c r="OK996">
        <v>10700</v>
      </c>
      <c r="OL996">
        <v>591700</v>
      </c>
      <c r="OM996">
        <v>3972.099967066486</v>
      </c>
      <c r="ON996">
        <v>2960.0988159603849</v>
      </c>
      <c r="OO996">
        <v>38107.884341945901</v>
      </c>
      <c r="OP996">
        <v>1200</v>
      </c>
      <c r="OQ996">
        <v>54681.258106636204</v>
      </c>
      <c r="OR996">
        <v>8550</v>
      </c>
      <c r="OS996">
        <v>21994.382218960833</v>
      </c>
      <c r="OT996">
        <v>627854.686072657</v>
      </c>
      <c r="OU996">
        <v>17516.691498730466</v>
      </c>
      <c r="OV996">
        <v>33690.107556611314</v>
      </c>
      <c r="OY996">
        <v>3620.9103378006589</v>
      </c>
      <c r="OZ996">
        <v>2880</v>
      </c>
      <c r="PA996">
        <v>6518.0645457297514</v>
      </c>
      <c r="PB996">
        <v>1539739.2780000654</v>
      </c>
      <c r="PC996">
        <v>3648.4087126760123</v>
      </c>
      <c r="PD996">
        <v>444398.36444813083</v>
      </c>
      <c r="PE996">
        <v>20649.064611179812</v>
      </c>
      <c r="PF996">
        <v>1491430</v>
      </c>
      <c r="PG996">
        <v>16935.470124914635</v>
      </c>
      <c r="PH996">
        <v>457340</v>
      </c>
      <c r="PI996">
        <v>13400</v>
      </c>
      <c r="PJ996">
        <v>1390</v>
      </c>
      <c r="PK996">
        <v>13566.6608</v>
      </c>
      <c r="PL996">
        <v>10</v>
      </c>
      <c r="PM996">
        <v>16783.804399266308</v>
      </c>
      <c r="PN996">
        <v>955178.73879468464</v>
      </c>
      <c r="PO996">
        <v>5761.6754543558945</v>
      </c>
      <c r="PP996">
        <v>1168757.9512846414</v>
      </c>
      <c r="PQ996">
        <v>15375.396917196565</v>
      </c>
      <c r="PR996">
        <v>4010</v>
      </c>
      <c r="PU996">
        <v>7106.8555882962</v>
      </c>
      <c r="PV996">
        <v>13450</v>
      </c>
      <c r="PW996">
        <v>43968.297647875348</v>
      </c>
      <c r="PX996">
        <v>10</v>
      </c>
      <c r="PY996">
        <v>7428.7353759583539</v>
      </c>
      <c r="PZ996">
        <v>253.34635849686541</v>
      </c>
      <c r="QA996">
        <v>42061.192439989019</v>
      </c>
      <c r="QB996">
        <v>1218.3536123414297</v>
      </c>
      <c r="QC996">
        <v>70924.690094234218</v>
      </c>
      <c r="QD996">
        <v>1791534.2332271</v>
      </c>
      <c r="QE996">
        <v>5544.0026136697761</v>
      </c>
      <c r="QF996">
        <v>725.99992740000732</v>
      </c>
      <c r="QG996">
        <v>33680</v>
      </c>
      <c r="QH996">
        <v>25</v>
      </c>
      <c r="QI996">
        <v>15068.572482743932</v>
      </c>
      <c r="QJ996">
        <v>272540</v>
      </c>
      <c r="QK996">
        <v>3961.6825598144874</v>
      </c>
      <c r="QL996">
        <v>320</v>
      </c>
      <c r="QM996">
        <v>25019.123535571507</v>
      </c>
      <c r="QN996">
        <v>2468.0212018976267</v>
      </c>
      <c r="QO996">
        <v>10678.364849040017</v>
      </c>
      <c r="QP996">
        <v>200043.10623564612</v>
      </c>
      <c r="QQ996">
        <v>42971.871442307085</v>
      </c>
      <c r="QR996">
        <v>4100</v>
      </c>
      <c r="QS996">
        <v>5614.4470239698167</v>
      </c>
      <c r="QT996">
        <v>34655.982672008664</v>
      </c>
      <c r="QU996">
        <v>20891.026678328366</v>
      </c>
      <c r="QV996">
        <v>10100</v>
      </c>
      <c r="QW996">
        <v>6339.6271160605629</v>
      </c>
      <c r="QX996">
        <v>3658.9406056437847</v>
      </c>
      <c r="QY996">
        <v>26715.468065647703</v>
      </c>
      <c r="QZ996">
        <v>21137.993658601903</v>
      </c>
      <c r="RA996">
        <v>10365.725928159907</v>
      </c>
      <c r="RB996">
        <v>63299.968350015821</v>
      </c>
      <c r="RC996">
        <v>5654.4735000000001</v>
      </c>
      <c r="RD996">
        <v>10621.678570073766</v>
      </c>
      <c r="RE996">
        <v>4599.5895508679996</v>
      </c>
      <c r="RF996">
        <v>10.99999890000011</v>
      </c>
      <c r="RG996">
        <v>22674.865948036459</v>
      </c>
      <c r="RH996">
        <v>7923.5019808754951</v>
      </c>
      <c r="RI996">
        <v>8859.4545886234628</v>
      </c>
      <c r="RJ996">
        <v>320</v>
      </c>
      <c r="RK996">
        <v>19879.740782820674</v>
      </c>
      <c r="RL996">
        <v>311.80693944021101</v>
      </c>
      <c r="RM996">
        <v>4700</v>
      </c>
      <c r="RN996">
        <v>7258900</v>
      </c>
      <c r="RO996">
        <v>18695.580984180066</v>
      </c>
      <c r="RP996">
        <v>279531.97204680281</v>
      </c>
      <c r="RQ996">
        <v>8276.1723000000002</v>
      </c>
      <c r="RR996">
        <v>1500</v>
      </c>
      <c r="RS996">
        <v>72947.518183540262</v>
      </c>
      <c r="RT996">
        <v>161.00004025001004</v>
      </c>
      <c r="RU996">
        <v>36172.889878194015</v>
      </c>
      <c r="RV996">
        <v>16004.991997504001</v>
      </c>
      <c r="RW996">
        <v>18553.666324225997</v>
      </c>
      <c r="RX996">
        <v>2180</v>
      </c>
      <c r="RY996">
        <v>17190.086082644797</v>
      </c>
      <c r="RZ996">
        <v>3443695.6112608435</v>
      </c>
      <c r="SA996">
        <v>6533.1512432609297</v>
      </c>
      <c r="SB996">
        <v>285979.03441014618</v>
      </c>
      <c r="SC996">
        <v>15031.897015859549</v>
      </c>
      <c r="SD996">
        <v>114029.94298502851</v>
      </c>
      <c r="SE996">
        <v>8043.4705693600008</v>
      </c>
      <c r="SF996">
        <v>218870</v>
      </c>
      <c r="SG996">
        <v>20233.913680451267</v>
      </c>
      <c r="SH996">
        <v>221.00011050005526</v>
      </c>
      <c r="SI996">
        <v>22584.038404652085</v>
      </c>
      <c r="SJ996">
        <v>3772750.3749123183</v>
      </c>
      <c r="SK996">
        <v>33800.871766865188</v>
      </c>
      <c r="SL996">
        <v>11110</v>
      </c>
      <c r="SM996">
        <v>4982.7022366274996</v>
      </c>
      <c r="SN996">
        <v>271290</v>
      </c>
      <c r="SS996">
        <v>13467.4471678338</v>
      </c>
      <c r="ST996">
        <v>59390</v>
      </c>
      <c r="SW996">
        <v>12406.060285970425</v>
      </c>
      <c r="SX996">
        <v>10</v>
      </c>
      <c r="TA996">
        <v>6949.7544266065424</v>
      </c>
      <c r="TB996">
        <v>3397688.1808586689</v>
      </c>
      <c r="TC996">
        <v>14400</v>
      </c>
      <c r="TD996">
        <v>1513860</v>
      </c>
      <c r="TE996">
        <v>19515.195576939248</v>
      </c>
      <c r="TF996">
        <v>30</v>
      </c>
      <c r="TG996">
        <v>13388.549861131629</v>
      </c>
      <c r="TH996">
        <v>2020</v>
      </c>
      <c r="TI996">
        <v>9837.181213468024</v>
      </c>
      <c r="TJ996">
        <v>1042590.8957409104</v>
      </c>
      <c r="TK996">
        <v>7900.1321153028148</v>
      </c>
      <c r="TL996">
        <v>493620</v>
      </c>
      <c r="TM996">
        <v>17117.18809201667</v>
      </c>
      <c r="TN996">
        <v>8892.0035568014227</v>
      </c>
      <c r="TQ996">
        <v>8810.1284094578696</v>
      </c>
      <c r="TR996">
        <v>112168.09077210826</v>
      </c>
      <c r="TS996">
        <v>4528.1884850776787</v>
      </c>
      <c r="TT996">
        <v>92460</v>
      </c>
      <c r="TU996">
        <v>28870.168700488477</v>
      </c>
      <c r="TV996">
        <v>4140751.6956413677</v>
      </c>
      <c r="TW996">
        <v>10665.560148706543</v>
      </c>
      <c r="TX996">
        <v>42040</v>
      </c>
      <c r="TY996">
        <v>7169.095679052145</v>
      </c>
      <c r="TZ996">
        <v>9718378.6201022826</v>
      </c>
      <c r="UA996">
        <v>5099.0597539504242</v>
      </c>
      <c r="UB996">
        <v>42380</v>
      </c>
      <c r="UC996">
        <v>32500</v>
      </c>
      <c r="UD996">
        <v>754060</v>
      </c>
      <c r="UE996">
        <v>2817.9123110574265</v>
      </c>
      <c r="UF996">
        <v>22000</v>
      </c>
      <c r="UG996">
        <v>19030.606007230479</v>
      </c>
      <c r="UH996">
        <v>835150</v>
      </c>
      <c r="UI996">
        <v>35071.787657348003</v>
      </c>
      <c r="UJ996">
        <v>64041.993595800639</v>
      </c>
      <c r="UO996">
        <v>10108.9365448968</v>
      </c>
      <c r="UP996">
        <v>1749190</v>
      </c>
      <c r="UQ996">
        <v>16633.159378901339</v>
      </c>
      <c r="UR996">
        <v>3349058.3400005791</v>
      </c>
      <c r="UU996">
        <v>9973.3719443315713</v>
      </c>
      <c r="UV996">
        <v>297690</v>
      </c>
      <c r="UW996">
        <v>11518.182034347543</v>
      </c>
      <c r="UX996">
        <v>10.99999890000011</v>
      </c>
      <c r="UY996">
        <v>10939.686500267104</v>
      </c>
      <c r="UZ996">
        <v>70400</v>
      </c>
      <c r="VA996">
        <v>2679.8592952697109</v>
      </c>
      <c r="VB996">
        <v>2127.9991488003407</v>
      </c>
      <c r="VC996">
        <v>6643.530308685733</v>
      </c>
      <c r="VD996">
        <v>259950</v>
      </c>
      <c r="VE996">
        <v>43985.809161510319</v>
      </c>
      <c r="VF996">
        <v>627819.2016542207</v>
      </c>
      <c r="VG996">
        <v>4200</v>
      </c>
      <c r="VH996">
        <v>1757070</v>
      </c>
      <c r="VI996">
        <v>18466.192022887662</v>
      </c>
      <c r="VJ996">
        <v>24713.393866049035</v>
      </c>
      <c r="VK996">
        <v>9137.868814045185</v>
      </c>
      <c r="VL996">
        <v>10</v>
      </c>
      <c r="VM996">
        <v>5262.226609024</v>
      </c>
      <c r="VN996">
        <v>255.00004080000653</v>
      </c>
      <c r="VO996">
        <v>33930.218578447057</v>
      </c>
      <c r="VP996">
        <v>133420</v>
      </c>
      <c r="VQ996">
        <v>18496.140410517597</v>
      </c>
      <c r="VR996">
        <v>1050</v>
      </c>
      <c r="VS996">
        <v>17697.386880000002</v>
      </c>
      <c r="VT996">
        <v>6576.5641441410362</v>
      </c>
      <c r="VU996">
        <v>8900</v>
      </c>
      <c r="VV996">
        <v>530</v>
      </c>
      <c r="VW996">
        <v>3600</v>
      </c>
      <c r="VX996">
        <v>337330</v>
      </c>
      <c r="VY996">
        <v>22285.131306153842</v>
      </c>
      <c r="VZ996">
        <v>3820</v>
      </c>
      <c r="WA996">
        <v>14605.054528886356</v>
      </c>
      <c r="WB996">
        <v>16780</v>
      </c>
      <c r="WC996">
        <v>8155.8092623223993</v>
      </c>
      <c r="WD996">
        <v>117263.95309441877</v>
      </c>
      <c r="WE996">
        <v>27579.882443225957</v>
      </c>
      <c r="WF996">
        <v>1660</v>
      </c>
      <c r="WG996">
        <v>4690.5902839904011</v>
      </c>
      <c r="WH996">
        <v>347623.48261882586</v>
      </c>
      <c r="WI996">
        <v>42501.661728215367</v>
      </c>
      <c r="WJ996">
        <v>4804.8000000007687</v>
      </c>
      <c r="WK996">
        <v>7396.2507050220065</v>
      </c>
      <c r="WL996">
        <v>2676954.6773231383</v>
      </c>
      <c r="WM996">
        <v>9300</v>
      </c>
      <c r="WN996">
        <v>8483270</v>
      </c>
      <c r="WQ996">
        <v>13429.197531798072</v>
      </c>
      <c r="WR996">
        <v>73945.590651816688</v>
      </c>
      <c r="WS996">
        <v>18611.618352271289</v>
      </c>
      <c r="WT996">
        <v>27819.986090006958</v>
      </c>
      <c r="WU996">
        <v>10625.415114774456</v>
      </c>
      <c r="WV996">
        <v>1461083.9330348994</v>
      </c>
      <c r="WW996">
        <v>20028.963792913299</v>
      </c>
      <c r="WX996">
        <v>530</v>
      </c>
      <c r="WY996">
        <v>43060.923553387329</v>
      </c>
      <c r="WZ996">
        <v>558430</v>
      </c>
      <c r="XA996">
        <v>27083.363805459689</v>
      </c>
      <c r="XB996">
        <v>2179007.2373474669</v>
      </c>
      <c r="XC996">
        <v>15540.071019984</v>
      </c>
      <c r="XD996">
        <v>1397320</v>
      </c>
      <c r="XE996">
        <v>6668.7142414012196</v>
      </c>
      <c r="XF996">
        <v>15157.995452601364</v>
      </c>
      <c r="XG996">
        <v>13856.000642545016</v>
      </c>
      <c r="XH996">
        <v>113001.43955929298</v>
      </c>
      <c r="XI996">
        <v>4498.3926973943226</v>
      </c>
      <c r="XJ996">
        <v>217481.58943408538</v>
      </c>
      <c r="XK996">
        <v>13433.30022080388</v>
      </c>
      <c r="XL996">
        <v>361325.85546965781</v>
      </c>
      <c r="XM996">
        <v>12687.885446209326</v>
      </c>
      <c r="XN996">
        <v>600</v>
      </c>
      <c r="XO996">
        <v>7216.5877818726758</v>
      </c>
      <c r="XP996">
        <v>3750</v>
      </c>
      <c r="XQ996">
        <v>19933.542016665935</v>
      </c>
      <c r="XR996">
        <v>1970</v>
      </c>
      <c r="XS996">
        <v>5698.6464164034078</v>
      </c>
      <c r="XT996">
        <v>973478.47576250392</v>
      </c>
      <c r="XU996">
        <v>6113.3311000581907</v>
      </c>
      <c r="XV996">
        <v>2547.1189333510779</v>
      </c>
      <c r="XW996">
        <v>4489.297577601149</v>
      </c>
      <c r="XX996">
        <v>433526.42963093903</v>
      </c>
      <c r="XY996">
        <v>13001.894596480257</v>
      </c>
      <c r="XZ996">
        <v>31719.181567326606</v>
      </c>
      <c r="YA996">
        <v>7545.5124782775138</v>
      </c>
      <c r="YB996">
        <v>12110</v>
      </c>
      <c r="YC996">
        <v>3300</v>
      </c>
      <c r="YD996">
        <v>555630</v>
      </c>
      <c r="YE996">
        <v>3694.8103145645582</v>
      </c>
      <c r="YF996">
        <v>17928.014342408605</v>
      </c>
      <c r="YG996">
        <v>6620.5243113079141</v>
      </c>
      <c r="YH996">
        <v>147094.49264527537</v>
      </c>
      <c r="YI996">
        <v>9130.5130820285613</v>
      </c>
      <c r="YJ996">
        <v>8665.0219496326554</v>
      </c>
      <c r="YK996">
        <v>17079.62403382772</v>
      </c>
      <c r="YL996">
        <v>202341.91906323237</v>
      </c>
      <c r="YM996">
        <v>7140.7938314559751</v>
      </c>
      <c r="YN996">
        <v>666.66666666666663</v>
      </c>
      <c r="YO996">
        <v>10900</v>
      </c>
      <c r="YP996">
        <v>126730</v>
      </c>
      <c r="YQ996">
        <v>8735.2658376390591</v>
      </c>
      <c r="YR996">
        <v>641185.55117003724</v>
      </c>
      <c r="YS996">
        <v>3243.2334791471062</v>
      </c>
      <c r="YT996">
        <v>160.9300599464469</v>
      </c>
      <c r="YU996">
        <v>44548.799490921949</v>
      </c>
      <c r="YV996">
        <v>189749.90512504743</v>
      </c>
      <c r="YW996">
        <v>20249.098264942801</v>
      </c>
      <c r="YX996">
        <v>96.7999806400029</v>
      </c>
      <c r="YY996">
        <v>16641.100133422722</v>
      </c>
      <c r="YZ996">
        <v>4675.4829721194128</v>
      </c>
      <c r="ZA996">
        <v>7112.1505540257867</v>
      </c>
      <c r="ZB996">
        <v>18670</v>
      </c>
      <c r="ZC996">
        <v>9800</v>
      </c>
      <c r="ZD996">
        <v>858600</v>
      </c>
      <c r="ZE996">
        <v>28731.380907116996</v>
      </c>
      <c r="ZF996">
        <v>510660</v>
      </c>
      <c r="ZG996">
        <v>43469.595494547117</v>
      </c>
      <c r="ZH996">
        <v>37030</v>
      </c>
      <c r="ZI996">
        <v>30117.361172907713</v>
      </c>
      <c r="ZJ996">
        <v>92624.953687523157</v>
      </c>
      <c r="ZK996">
        <v>8287.4630463427839</v>
      </c>
      <c r="ZL996">
        <v>158100.06324002531</v>
      </c>
      <c r="ZM996">
        <v>2700</v>
      </c>
      <c r="ZN996">
        <v>363490</v>
      </c>
      <c r="ZO996">
        <v>11492.341139631601</v>
      </c>
      <c r="ZP996">
        <v>9984.0234561361194</v>
      </c>
      <c r="ZQ996">
        <v>25485.512346523185</v>
      </c>
      <c r="ZR996">
        <v>41523.275086031215</v>
      </c>
      <c r="ZS996">
        <v>6870.6730777530593</v>
      </c>
      <c r="ZT996">
        <v>3985217.7525213505</v>
      </c>
      <c r="ZU996">
        <v>13051.071665340709</v>
      </c>
      <c r="ZV996">
        <v>129787.28306386116</v>
      </c>
      <c r="ZW996">
        <v>15358.030526802751</v>
      </c>
      <c r="ZX996">
        <v>5020</v>
      </c>
      <c r="ZY996">
        <v>6881.5893330917297</v>
      </c>
      <c r="ZZ996">
        <v>2363545.5236600237</v>
      </c>
      <c r="AAA996">
        <v>94573.48383226071</v>
      </c>
      <c r="AAB996">
        <v>114626.66666666667</v>
      </c>
      <c r="AAC996">
        <v>12382.269836557365</v>
      </c>
      <c r="AAD996">
        <v>1218454.9089616239</v>
      </c>
      <c r="AAE996">
        <v>10113.830864459729</v>
      </c>
      <c r="AAF996">
        <v>23399.710808215834</v>
      </c>
      <c r="AAG996">
        <v>13307.713131762714</v>
      </c>
      <c r="AAH996">
        <v>315677.96843220317</v>
      </c>
      <c r="AAI996">
        <v>41558.447792208004</v>
      </c>
      <c r="AAJ996">
        <v>43358.693496195752</v>
      </c>
      <c r="AAK996">
        <v>23900</v>
      </c>
      <c r="AAL996">
        <v>157900</v>
      </c>
      <c r="AAM996">
        <v>13701.254442629112</v>
      </c>
      <c r="AAN996">
        <v>192.84373335076828</v>
      </c>
      <c r="AAO996">
        <v>15199.343300343453</v>
      </c>
      <c r="AAP996">
        <v>1026678.0928054845</v>
      </c>
      <c r="AAQ996">
        <v>9041.7340918261907</v>
      </c>
      <c r="AAR996">
        <v>222249.76201637543</v>
      </c>
      <c r="AAS996">
        <v>33086.840141525448</v>
      </c>
      <c r="AAT996">
        <v>13122.674782353512</v>
      </c>
      <c r="AAU996">
        <v>6341.5095930365169</v>
      </c>
      <c r="AAV996">
        <v>38058.761318444042</v>
      </c>
      <c r="AAW996">
        <v>15595.400517272821</v>
      </c>
      <c r="AAX996">
        <v>21870</v>
      </c>
      <c r="AAY996">
        <v>16091.022095857801</v>
      </c>
      <c r="AAZ996">
        <v>15290</v>
      </c>
      <c r="ABA996">
        <v>1884.8359216411086</v>
      </c>
      <c r="ABB996">
        <v>399917.02001659205</v>
      </c>
      <c r="ABC996">
        <v>6791.773694696747</v>
      </c>
      <c r="ABD996">
        <v>1745030.5977913879</v>
      </c>
      <c r="ABE996">
        <v>11399.337461158997</v>
      </c>
      <c r="ABF996">
        <v>331628.58065064921</v>
      </c>
      <c r="ABI996">
        <v>5000</v>
      </c>
      <c r="ABJ996">
        <v>53600</v>
      </c>
      <c r="ABK996">
        <v>7455.4144961555294</v>
      </c>
      <c r="ABL996">
        <v>729222.60686660337</v>
      </c>
      <c r="ABM996">
        <v>7001.1230753365753</v>
      </c>
      <c r="ABN996">
        <v>1590</v>
      </c>
      <c r="ABO996">
        <v>4717.2431958522311</v>
      </c>
      <c r="ABP996">
        <v>1365670</v>
      </c>
    </row>
    <row r="997" spans="1:744" x14ac:dyDescent="0.25">
      <c r="A997" s="6">
        <v>42384</v>
      </c>
      <c r="B997">
        <v>14189.130729962244</v>
      </c>
      <c r="C997">
        <v>2428.7997571200244</v>
      </c>
      <c r="F997">
        <v>4012.5210450495192</v>
      </c>
      <c r="G997">
        <v>339100</v>
      </c>
      <c r="H997">
        <v>4000</v>
      </c>
      <c r="I997">
        <v>8276390</v>
      </c>
      <c r="J997">
        <v>2500</v>
      </c>
      <c r="K997">
        <v>65070</v>
      </c>
      <c r="L997">
        <v>15418.850122396801</v>
      </c>
      <c r="M997">
        <v>140</v>
      </c>
      <c r="N997">
        <v>25200</v>
      </c>
      <c r="O997">
        <v>94610</v>
      </c>
      <c r="P997">
        <v>5326.1560296714024</v>
      </c>
      <c r="Q997">
        <v>200</v>
      </c>
      <c r="R997">
        <v>6801.1436458547951</v>
      </c>
      <c r="S997">
        <v>3020</v>
      </c>
      <c r="T997">
        <v>4600</v>
      </c>
      <c r="U997">
        <v>26250</v>
      </c>
      <c r="V997">
        <v>8549.3522896123995</v>
      </c>
      <c r="W997">
        <v>155110</v>
      </c>
      <c r="X997">
        <v>8900</v>
      </c>
      <c r="Y997">
        <v>1000</v>
      </c>
      <c r="AB997">
        <v>5100</v>
      </c>
      <c r="AC997">
        <v>5910</v>
      </c>
      <c r="AD997">
        <v>21501.260179129502</v>
      </c>
      <c r="AE997">
        <v>5683.333333333333</v>
      </c>
      <c r="AF997">
        <v>7978.1381143247563</v>
      </c>
      <c r="AG997">
        <v>2518503.4041868802</v>
      </c>
      <c r="AJ997">
        <v>4140.5632880453441</v>
      </c>
      <c r="AK997">
        <v>900</v>
      </c>
      <c r="AL997">
        <v>3336.8042</v>
      </c>
      <c r="AM997">
        <v>11570</v>
      </c>
      <c r="AN997">
        <v>3523.8086858299998</v>
      </c>
      <c r="AO997">
        <v>31.500007490859282</v>
      </c>
      <c r="AP997">
        <v>9774.1312098527051</v>
      </c>
      <c r="AQ997">
        <v>660956.54770405183</v>
      </c>
      <c r="AR997">
        <v>17666.659599999999</v>
      </c>
      <c r="AS997">
        <v>411864.16474566591</v>
      </c>
      <c r="AV997">
        <v>7452.4739195416823</v>
      </c>
      <c r="AW997">
        <v>527459.17463121621</v>
      </c>
      <c r="AX997">
        <v>4057.8576480000002</v>
      </c>
      <c r="AY997">
        <v>32960</v>
      </c>
      <c r="AZ997">
        <v>4600</v>
      </c>
      <c r="BA997">
        <v>3730</v>
      </c>
      <c r="BB997">
        <v>12637.642007065177</v>
      </c>
      <c r="BC997">
        <v>600</v>
      </c>
      <c r="BD997">
        <v>2700</v>
      </c>
      <c r="BE997">
        <v>64400</v>
      </c>
      <c r="BF997">
        <v>13525.452508518589</v>
      </c>
      <c r="BG997">
        <v>2000</v>
      </c>
      <c r="BH997">
        <v>1600</v>
      </c>
      <c r="BI997">
        <v>90700</v>
      </c>
      <c r="BL997">
        <v>23090.147479972966</v>
      </c>
      <c r="BM997">
        <v>22630</v>
      </c>
      <c r="BN997">
        <v>17355.400275185937</v>
      </c>
      <c r="BO997">
        <v>42160.812648245483</v>
      </c>
      <c r="BP997">
        <v>4129.1403349073935</v>
      </c>
      <c r="BQ997">
        <v>14041.993821522718</v>
      </c>
      <c r="BR997">
        <v>17640.021264116662</v>
      </c>
      <c r="BS997">
        <v>56213.540799012735</v>
      </c>
      <c r="BT997">
        <v>41611.984855151095</v>
      </c>
      <c r="BU997">
        <v>8377.9963136816204</v>
      </c>
      <c r="BV997">
        <v>4537.0374000000002</v>
      </c>
      <c r="BW997">
        <v>3361758.9310592855</v>
      </c>
      <c r="BX997">
        <v>18494.515868545917</v>
      </c>
      <c r="BY997">
        <v>10</v>
      </c>
      <c r="BZ997">
        <v>6298.3665743807296</v>
      </c>
      <c r="CA997">
        <v>7612655.1914318018</v>
      </c>
      <c r="CB997">
        <v>3701.6145000000001</v>
      </c>
      <c r="CC997">
        <v>26185.87105707523</v>
      </c>
      <c r="CD997">
        <v>19776.00147378405</v>
      </c>
      <c r="CE997">
        <v>3337.199733024021</v>
      </c>
      <c r="CF997">
        <v>14100.958706753943</v>
      </c>
      <c r="CG997">
        <v>5654.9971725014138</v>
      </c>
      <c r="CH997">
        <v>9117.7280334513525</v>
      </c>
      <c r="CI997">
        <v>41310</v>
      </c>
      <c r="CJ997">
        <v>9349.0772723452592</v>
      </c>
      <c r="CK997">
        <v>32820</v>
      </c>
      <c r="CL997">
        <v>85165.232424357295</v>
      </c>
      <c r="CM997">
        <v>11699.994150002925</v>
      </c>
      <c r="CN997">
        <v>14094.988086195241</v>
      </c>
      <c r="CO997">
        <v>2000</v>
      </c>
      <c r="CR997">
        <v>4720.4218606208442</v>
      </c>
      <c r="CS997">
        <v>70815.201376097946</v>
      </c>
      <c r="CT997">
        <v>125496.334</v>
      </c>
      <c r="CU997">
        <v>10</v>
      </c>
      <c r="CV997">
        <v>2513.9050397356004</v>
      </c>
      <c r="CW997">
        <v>72450</v>
      </c>
      <c r="CZ997">
        <v>8558.1384854226326</v>
      </c>
      <c r="DA997">
        <v>25255.575636078487</v>
      </c>
      <c r="DB997">
        <v>4759.2716567296266</v>
      </c>
      <c r="DC997">
        <v>869753.91008675296</v>
      </c>
      <c r="DD997">
        <v>3600</v>
      </c>
      <c r="DE997">
        <v>170490</v>
      </c>
      <c r="DF997">
        <v>23182.760866588098</v>
      </c>
      <c r="DG997">
        <v>50242.255912162829</v>
      </c>
      <c r="DH997">
        <v>2200</v>
      </c>
      <c r="DI997">
        <v>900</v>
      </c>
      <c r="DJ997">
        <v>5908.8757248116135</v>
      </c>
      <c r="DK997">
        <v>9076.1890633482581</v>
      </c>
      <c r="DL997">
        <v>19301.811622349545</v>
      </c>
      <c r="DM997">
        <v>1991.2421358020906</v>
      </c>
      <c r="DP997">
        <v>14027.388867490163</v>
      </c>
      <c r="DQ997">
        <v>20000</v>
      </c>
      <c r="DR997">
        <v>15025.882283607776</v>
      </c>
      <c r="DS997">
        <v>44130</v>
      </c>
      <c r="DV997">
        <v>1900</v>
      </c>
      <c r="DW997">
        <v>80120</v>
      </c>
      <c r="DX997">
        <v>6020.8425907634009</v>
      </c>
      <c r="DY997">
        <v>31513268.473597936</v>
      </c>
      <c r="DZ997">
        <v>9004.6294792640056</v>
      </c>
      <c r="EA997">
        <v>261608.92585398362</v>
      </c>
      <c r="EB997">
        <v>23247.219503161101</v>
      </c>
      <c r="EC997">
        <v>4270</v>
      </c>
      <c r="ED997">
        <v>5897.2156650703228</v>
      </c>
      <c r="EE997">
        <v>20</v>
      </c>
      <c r="EF997">
        <v>9708.7052473399999</v>
      </c>
      <c r="EG997">
        <v>1916785.4041607296</v>
      </c>
      <c r="EH997">
        <v>9803.3684219738843</v>
      </c>
      <c r="EI997">
        <v>31860.012744005096</v>
      </c>
      <c r="EL997">
        <v>27650.193105775521</v>
      </c>
      <c r="EM997">
        <v>214240</v>
      </c>
      <c r="EN997">
        <v>5420.5582000000004</v>
      </c>
      <c r="EO997">
        <v>1014531.676829888</v>
      </c>
      <c r="EP997">
        <v>13100.700986692009</v>
      </c>
      <c r="EQ997">
        <v>87087.092622029377</v>
      </c>
      <c r="ER997">
        <v>27500</v>
      </c>
      <c r="ES997">
        <v>700</v>
      </c>
      <c r="ET997">
        <v>10105.240170247651</v>
      </c>
      <c r="EU997">
        <v>6227.7899431120286</v>
      </c>
      <c r="EV997">
        <v>7589.351889885721</v>
      </c>
      <c r="EW997">
        <v>760</v>
      </c>
      <c r="EX997">
        <v>3923.4458</v>
      </c>
      <c r="EY997">
        <v>2301308.9667251171</v>
      </c>
      <c r="EZ997">
        <v>5590.0261002048628</v>
      </c>
      <c r="FA997">
        <v>288800.57553612848</v>
      </c>
      <c r="FB997">
        <v>14679.176107137764</v>
      </c>
      <c r="FC997">
        <v>149197.37162611724</v>
      </c>
      <c r="FD997">
        <v>4252.0669549534077</v>
      </c>
      <c r="FE997">
        <v>54120</v>
      </c>
      <c r="FF997">
        <v>7685.1858000000002</v>
      </c>
      <c r="FG997">
        <v>2987938.560964915</v>
      </c>
      <c r="FH997">
        <v>15839.702194852989</v>
      </c>
      <c r="FI997">
        <v>1334000</v>
      </c>
      <c r="FJ997">
        <v>19007.646859517448</v>
      </c>
      <c r="FK997">
        <v>3000</v>
      </c>
      <c r="FL997">
        <v>31156.129403984225</v>
      </c>
      <c r="FM997">
        <v>64679.96766002394</v>
      </c>
      <c r="FN997">
        <v>25634.871254065954</v>
      </c>
      <c r="FO997">
        <v>275573.33333333331</v>
      </c>
      <c r="FP997">
        <v>15000</v>
      </c>
      <c r="FQ997">
        <v>799370</v>
      </c>
      <c r="FT997">
        <v>7674.3553999999995</v>
      </c>
      <c r="FU997">
        <v>750110</v>
      </c>
      <c r="FV997">
        <v>9320.3875373084957</v>
      </c>
      <c r="FW997">
        <v>1173964.4898027203</v>
      </c>
      <c r="FX997">
        <v>8285.0748031312214</v>
      </c>
      <c r="FY997">
        <v>109.99998900000111</v>
      </c>
      <c r="FZ997">
        <v>23147.407842806046</v>
      </c>
      <c r="GA997">
        <v>251584.03553465282</v>
      </c>
      <c r="GB997">
        <v>89834.253922141128</v>
      </c>
      <c r="GC997">
        <v>38930</v>
      </c>
      <c r="GD997">
        <v>6292.0008349354976</v>
      </c>
      <c r="GE997">
        <v>85902.448549283625</v>
      </c>
      <c r="GF997">
        <v>8512.3979097289775</v>
      </c>
      <c r="GG997">
        <v>372558.94680103968</v>
      </c>
      <c r="GH997">
        <v>21170.584068977449</v>
      </c>
      <c r="GI997">
        <v>97400.426656849129</v>
      </c>
      <c r="GJ997">
        <v>13624.432745914111</v>
      </c>
      <c r="GK997">
        <v>10700</v>
      </c>
      <c r="GL997">
        <v>8897.1784994660247</v>
      </c>
      <c r="GM997">
        <v>118360</v>
      </c>
      <c r="GP997">
        <v>9474.8260394639055</v>
      </c>
      <c r="GQ997">
        <v>1078.999676300097</v>
      </c>
      <c r="GR997">
        <v>4664.1589589618343</v>
      </c>
      <c r="GS997">
        <v>141379.61568676372</v>
      </c>
      <c r="GT997">
        <v>24000</v>
      </c>
      <c r="GU997">
        <v>178350</v>
      </c>
      <c r="GV997">
        <v>23151.459815079601</v>
      </c>
      <c r="GW997">
        <v>187402.43745554422</v>
      </c>
      <c r="GX997">
        <v>21151.174884051663</v>
      </c>
      <c r="GY997">
        <v>779.99976600007017</v>
      </c>
      <c r="GZ997">
        <v>4835.777481565834</v>
      </c>
      <c r="HA997">
        <v>364523.18302892987</v>
      </c>
      <c r="HB997">
        <v>9162.2003627772538</v>
      </c>
      <c r="HC997">
        <v>27.999988800004481</v>
      </c>
      <c r="HD997">
        <v>14342.370835457037</v>
      </c>
      <c r="HE997">
        <v>2640.0010560004225</v>
      </c>
      <c r="HF997">
        <v>18782.087417579023</v>
      </c>
      <c r="HG997">
        <v>15205.652108127157</v>
      </c>
      <c r="HH997">
        <v>20777.87731238643</v>
      </c>
      <c r="HI997">
        <v>203740.28787403542</v>
      </c>
      <c r="HJ997">
        <v>35209.242251082687</v>
      </c>
      <c r="HK997">
        <v>36612.915177416508</v>
      </c>
      <c r="HN997">
        <v>12069.044825479707</v>
      </c>
      <c r="HO997">
        <v>907853.58489417552</v>
      </c>
      <c r="HP997">
        <v>29827.830155907071</v>
      </c>
      <c r="HQ997">
        <v>705.59971776022587</v>
      </c>
      <c r="HR997">
        <v>11153.196199494234</v>
      </c>
      <c r="HS997">
        <v>32503.687150813254</v>
      </c>
      <c r="NG997">
        <v>14539.300946270721</v>
      </c>
      <c r="NH997">
        <v>2419713.5032114601</v>
      </c>
      <c r="NI997">
        <v>6732.3715212821126</v>
      </c>
      <c r="NJ997">
        <v>832963.91670360835</v>
      </c>
      <c r="NK997">
        <v>25080.608540286394</v>
      </c>
      <c r="NL997">
        <v>5446.9983659004902</v>
      </c>
      <c r="NM997">
        <v>6073.1276175520779</v>
      </c>
      <c r="NN997">
        <v>97716.300424211498</v>
      </c>
      <c r="NO997">
        <v>15473.44772795125</v>
      </c>
      <c r="NP997">
        <v>586480.90957642323</v>
      </c>
      <c r="NQ997">
        <v>20752.247318021404</v>
      </c>
      <c r="NR997">
        <v>549575.39559292083</v>
      </c>
      <c r="NS997">
        <v>16432.929010725544</v>
      </c>
      <c r="NT997">
        <v>500</v>
      </c>
      <c r="NU997">
        <v>9396.5979080714515</v>
      </c>
      <c r="NV997">
        <v>12168.001216801582</v>
      </c>
      <c r="NW997">
        <v>3967.8063873709912</v>
      </c>
      <c r="NX997">
        <v>11880</v>
      </c>
      <c r="NY997">
        <v>51448.800574588924</v>
      </c>
      <c r="NZ997">
        <v>166967.86642570683</v>
      </c>
      <c r="OA997">
        <v>39671.535821314115</v>
      </c>
      <c r="OB997">
        <v>600</v>
      </c>
      <c r="OC997">
        <v>17548.344950474075</v>
      </c>
      <c r="OD997">
        <v>35604.008901002228</v>
      </c>
      <c r="OE997">
        <v>13228.447321391115</v>
      </c>
      <c r="OF997">
        <v>52720</v>
      </c>
      <c r="OG997">
        <v>8711.0924901487979</v>
      </c>
      <c r="OH997">
        <v>10800</v>
      </c>
      <c r="OI997">
        <v>10031.318777532366</v>
      </c>
      <c r="OJ997">
        <v>300800</v>
      </c>
      <c r="OK997">
        <v>11100</v>
      </c>
      <c r="OL997">
        <v>1422060</v>
      </c>
      <c r="OM997">
        <v>3748.3196872317549</v>
      </c>
      <c r="ON997">
        <v>14.299994280001858</v>
      </c>
      <c r="OO997">
        <v>39205.642327104841</v>
      </c>
      <c r="OP997">
        <v>2900</v>
      </c>
      <c r="OQ997">
        <v>54681.258106636204</v>
      </c>
      <c r="OR997">
        <v>520</v>
      </c>
      <c r="OS997">
        <v>22277.814979514456</v>
      </c>
      <c r="OT997">
        <v>300734.84963257518</v>
      </c>
      <c r="OU997">
        <v>17725.846024088445</v>
      </c>
      <c r="OV997">
        <v>3436.7295648201484</v>
      </c>
      <c r="OW997">
        <v>11214.75336973047</v>
      </c>
      <c r="OX997">
        <v>2090</v>
      </c>
      <c r="OY997">
        <v>3703.2037545688559</v>
      </c>
      <c r="OZ997">
        <v>80</v>
      </c>
      <c r="PA997">
        <v>6971.4951228239943</v>
      </c>
      <c r="PB997">
        <v>829364.61300003529</v>
      </c>
      <c r="PC997">
        <v>3858.8938307150129</v>
      </c>
      <c r="PD997">
        <v>89067.592874592563</v>
      </c>
      <c r="PE997">
        <v>20930.64276496863</v>
      </c>
      <c r="PF997">
        <v>1432290</v>
      </c>
      <c r="PG997">
        <v>16935.470124914635</v>
      </c>
      <c r="PH997">
        <v>448060</v>
      </c>
      <c r="PI997">
        <v>14200</v>
      </c>
      <c r="PJ997">
        <v>3000</v>
      </c>
      <c r="PM997">
        <v>17566.100367028721</v>
      </c>
      <c r="PN997">
        <v>85203.521300880326</v>
      </c>
      <c r="PO997">
        <v>5902.2041239743303</v>
      </c>
      <c r="PP997">
        <v>1909517.8281314583</v>
      </c>
      <c r="PS997">
        <v>7510.3303909104279</v>
      </c>
      <c r="PT997">
        <v>14.140664151560706</v>
      </c>
      <c r="PU997">
        <v>7194.5945461764004</v>
      </c>
      <c r="PV997">
        <v>2000</v>
      </c>
      <c r="PW997">
        <v>47205.227536062492</v>
      </c>
      <c r="PX997">
        <v>10</v>
      </c>
      <c r="QA997">
        <v>45030.217788694121</v>
      </c>
      <c r="QB997">
        <v>236.3969695587848</v>
      </c>
      <c r="QC997">
        <v>72743.271891522236</v>
      </c>
      <c r="QD997">
        <v>713606.97088546259</v>
      </c>
      <c r="QE997">
        <v>5245.9379570208621</v>
      </c>
      <c r="QF997">
        <v>10.99999890000011</v>
      </c>
      <c r="QG997">
        <v>33520</v>
      </c>
      <c r="QH997">
        <v>12.5</v>
      </c>
      <c r="QI997">
        <v>15294.601069985098</v>
      </c>
      <c r="QJ997">
        <v>74620</v>
      </c>
      <c r="QK997">
        <v>4083.5804847318564</v>
      </c>
      <c r="QL997">
        <v>670</v>
      </c>
      <c r="QM997">
        <v>25086.926038377936</v>
      </c>
      <c r="QN997">
        <v>4484.8987432333215</v>
      </c>
      <c r="QO997">
        <v>11105.499443001616</v>
      </c>
      <c r="QP997">
        <v>24513.550355073079</v>
      </c>
      <c r="QQ997">
        <v>42971.871442307085</v>
      </c>
      <c r="QR997">
        <v>29590</v>
      </c>
      <c r="QS997">
        <v>5813.7765041107568</v>
      </c>
      <c r="QT997">
        <v>14975.992512003742</v>
      </c>
      <c r="QU997">
        <v>20434.890724653076</v>
      </c>
      <c r="QV997">
        <v>1100</v>
      </c>
      <c r="QW997">
        <v>6529.8159295423802</v>
      </c>
      <c r="QX997">
        <v>2736.3424013553804</v>
      </c>
      <c r="QY997">
        <v>27062.422196370393</v>
      </c>
      <c r="QZ997">
        <v>32044.990386502883</v>
      </c>
      <c r="RG997">
        <v>22972.241239158247</v>
      </c>
      <c r="RH997">
        <v>1288.0003220000804</v>
      </c>
      <c r="RK997">
        <v>19924.016374764597</v>
      </c>
      <c r="RL997">
        <v>34.64521549335678</v>
      </c>
      <c r="RM997">
        <v>5000</v>
      </c>
      <c r="RN997">
        <v>4089050</v>
      </c>
      <c r="RO997">
        <v>18461.886221877809</v>
      </c>
      <c r="RP997">
        <v>80046.991995300807</v>
      </c>
      <c r="RU997">
        <v>37055.15548497923</v>
      </c>
      <c r="RV997">
        <v>30569.984715007642</v>
      </c>
      <c r="RW997">
        <v>19575.690316662174</v>
      </c>
      <c r="RX997">
        <v>12250</v>
      </c>
      <c r="RY997">
        <v>18347.111107438199</v>
      </c>
      <c r="RZ997">
        <v>1441133.9117732032</v>
      </c>
      <c r="SA997">
        <v>6833.5260130660308</v>
      </c>
      <c r="SB997">
        <v>126859.25962385202</v>
      </c>
      <c r="SC997">
        <v>15435.437875345706</v>
      </c>
      <c r="SD997">
        <v>53909.973045013474</v>
      </c>
      <c r="SE997">
        <v>8526.0788035215992</v>
      </c>
      <c r="SF997">
        <v>25610</v>
      </c>
      <c r="SG997">
        <v>19549.675053576102</v>
      </c>
      <c r="SH997">
        <v>3400.0017000008502</v>
      </c>
      <c r="SI997">
        <v>23187.620722816515</v>
      </c>
      <c r="SJ997">
        <v>992535.83714818244</v>
      </c>
      <c r="SK997">
        <v>34156.670417042718</v>
      </c>
      <c r="SL997">
        <v>3010</v>
      </c>
      <c r="SM997">
        <v>5254.4859949889997</v>
      </c>
      <c r="SN997">
        <v>188180</v>
      </c>
      <c r="SQ997">
        <v>42008.016570669199</v>
      </c>
      <c r="SR997">
        <v>30</v>
      </c>
      <c r="SS997">
        <v>13687.025110787617</v>
      </c>
      <c r="ST997">
        <v>7230</v>
      </c>
      <c r="SU997">
        <v>11200</v>
      </c>
      <c r="SV997">
        <v>180</v>
      </c>
      <c r="SW997">
        <v>12259.243004479649</v>
      </c>
      <c r="SX997">
        <v>90</v>
      </c>
      <c r="SY997">
        <v>7792.1357354623051</v>
      </c>
      <c r="SZ997">
        <v>3100</v>
      </c>
      <c r="TA997">
        <v>7163.5930243482817</v>
      </c>
      <c r="TB997">
        <v>2776205.1208459996</v>
      </c>
      <c r="TC997">
        <v>15200</v>
      </c>
      <c r="TD997">
        <v>1656240</v>
      </c>
      <c r="TE997">
        <v>19515.195576939248</v>
      </c>
      <c r="TF997">
        <v>200</v>
      </c>
      <c r="TG997">
        <v>13656.320858354258</v>
      </c>
      <c r="TH997">
        <v>7830</v>
      </c>
      <c r="TI997">
        <v>10073.273562591256</v>
      </c>
      <c r="TJ997">
        <v>1033031.8966968104</v>
      </c>
      <c r="TK997">
        <v>8298.4581043096787</v>
      </c>
      <c r="TL997">
        <v>131460</v>
      </c>
      <c r="TM997">
        <v>17379.52047656865</v>
      </c>
      <c r="TN997">
        <v>2844.001137600455</v>
      </c>
      <c r="TO997">
        <v>6918.2214265031716</v>
      </c>
      <c r="TP997">
        <v>2210</v>
      </c>
      <c r="TQ997">
        <v>9138.8645441391345</v>
      </c>
      <c r="TR997">
        <v>307063.15918957966</v>
      </c>
      <c r="TS997">
        <v>4528.1884850776787</v>
      </c>
      <c r="TT997">
        <v>8810</v>
      </c>
      <c r="TU997">
        <v>28870.168700488477</v>
      </c>
      <c r="TV997">
        <v>1532363.7509347659</v>
      </c>
      <c r="TW997">
        <v>9989.5739420983809</v>
      </c>
      <c r="TX997">
        <v>27660</v>
      </c>
      <c r="TY997">
        <v>7371.449186122165</v>
      </c>
      <c r="TZ997">
        <v>7375360.2865680791</v>
      </c>
      <c r="UA997">
        <v>5031.0722905644197</v>
      </c>
      <c r="UB997">
        <v>13000</v>
      </c>
      <c r="UC997">
        <v>32700</v>
      </c>
      <c r="UD997">
        <v>887270</v>
      </c>
      <c r="UE997">
        <v>2983.6718587666869</v>
      </c>
      <c r="UF997">
        <v>20530</v>
      </c>
      <c r="UG997">
        <v>19520.364250063616</v>
      </c>
      <c r="UH997">
        <v>730700</v>
      </c>
      <c r="UI997">
        <v>35844.91323696891</v>
      </c>
      <c r="UJ997">
        <v>63040.99369590063</v>
      </c>
      <c r="UO997">
        <v>10202.5378092014</v>
      </c>
      <c r="UP997">
        <v>2269530</v>
      </c>
      <c r="UQ997">
        <v>16839.355569548872</v>
      </c>
      <c r="UR997">
        <v>1653219.1971202858</v>
      </c>
      <c r="UU997">
        <v>10638.26340728701</v>
      </c>
      <c r="UV997">
        <v>340890</v>
      </c>
      <c r="UY997">
        <v>11210.91839696794</v>
      </c>
      <c r="UZ997">
        <v>36360</v>
      </c>
      <c r="VA997">
        <v>2803.5451088975442</v>
      </c>
      <c r="VB997">
        <v>10031.995987201604</v>
      </c>
      <c r="VC997">
        <v>6945.5089590805392</v>
      </c>
      <c r="VD997">
        <v>281110</v>
      </c>
      <c r="VE997">
        <v>46169.501814918651</v>
      </c>
      <c r="VF997">
        <v>145664.59630061674</v>
      </c>
      <c r="VG997">
        <v>4500</v>
      </c>
      <c r="VH997">
        <v>870460</v>
      </c>
      <c r="VI997">
        <v>18623.128499002851</v>
      </c>
      <c r="VJ997">
        <v>3745.8378872754547</v>
      </c>
      <c r="VM997">
        <v>5644.9339987712001</v>
      </c>
      <c r="VN997">
        <v>30.600004896000783</v>
      </c>
      <c r="VO997">
        <v>34721.337664473023</v>
      </c>
      <c r="VP997">
        <v>144430</v>
      </c>
      <c r="VS997">
        <v>17808.691200000001</v>
      </c>
      <c r="VT997">
        <v>125.78128144532036</v>
      </c>
      <c r="VU997">
        <v>8900</v>
      </c>
      <c r="VV997">
        <v>6160</v>
      </c>
      <c r="VW997">
        <v>3800</v>
      </c>
      <c r="VX997">
        <v>96230</v>
      </c>
      <c r="VY997">
        <v>22360.931072501306</v>
      </c>
      <c r="VZ997">
        <v>2610</v>
      </c>
      <c r="WA997">
        <v>14833.258505900203</v>
      </c>
      <c r="WB997">
        <v>2590</v>
      </c>
      <c r="WC997">
        <v>8570.5114282031991</v>
      </c>
      <c r="WD997">
        <v>140559.9437760225</v>
      </c>
      <c r="WG997">
        <v>4998.1699747438697</v>
      </c>
      <c r="WH997">
        <v>104306.99478465026</v>
      </c>
      <c r="WI997">
        <v>42754.647809930932</v>
      </c>
      <c r="WJ997">
        <v>1041.6000000001668</v>
      </c>
      <c r="WK997">
        <v>7821.934198836223</v>
      </c>
      <c r="WL997">
        <v>1438946.0987427477</v>
      </c>
      <c r="WM997">
        <v>9900</v>
      </c>
      <c r="WN997">
        <v>4740740</v>
      </c>
      <c r="WQ997">
        <v>13630.635494775042</v>
      </c>
      <c r="WR997">
        <v>62474.174298261627</v>
      </c>
      <c r="WS997">
        <v>18701.31289854729</v>
      </c>
      <c r="WT997">
        <v>40459.979770010112</v>
      </c>
      <c r="WU997">
        <v>11201.988027979269</v>
      </c>
      <c r="WV997">
        <v>669824.15050148277</v>
      </c>
      <c r="WY997">
        <v>44666.265001649575</v>
      </c>
      <c r="WZ997">
        <v>615810</v>
      </c>
      <c r="XA997">
        <v>28486.646904188165</v>
      </c>
      <c r="XB997">
        <v>1188202.0841292706</v>
      </c>
      <c r="XC997">
        <v>16280.074401888001</v>
      </c>
      <c r="XD997">
        <v>648830</v>
      </c>
      <c r="XE997">
        <v>6287.6448561782927</v>
      </c>
      <c r="XF997">
        <v>1299.9996100001169</v>
      </c>
      <c r="XG997">
        <v>13998.356813530063</v>
      </c>
      <c r="XH997">
        <v>82230.547301785657</v>
      </c>
      <c r="XI997">
        <v>4709.2548550846823</v>
      </c>
      <c r="XJ997">
        <v>58427.358377369506</v>
      </c>
      <c r="XK997">
        <v>13958.951099009244</v>
      </c>
      <c r="XL997">
        <v>151913.93923442432</v>
      </c>
      <c r="XM997">
        <v>12922.123331370112</v>
      </c>
      <c r="XN997">
        <v>2580</v>
      </c>
      <c r="XO997">
        <v>7309.1081380505293</v>
      </c>
      <c r="XP997">
        <v>25950</v>
      </c>
      <c r="XQ997">
        <v>19933.542016665935</v>
      </c>
      <c r="XR997">
        <v>700</v>
      </c>
      <c r="XS997">
        <v>5998.5751751614825</v>
      </c>
      <c r="XT997">
        <v>524830.35970810964</v>
      </c>
      <c r="XU997">
        <v>6187.8839183515838</v>
      </c>
      <c r="XV997">
        <v>8859.5441160037481</v>
      </c>
      <c r="XW997">
        <v>4585.8416115280561</v>
      </c>
      <c r="XX997">
        <v>404519.57033926895</v>
      </c>
      <c r="XY997">
        <v>13001.894596480257</v>
      </c>
      <c r="XZ997">
        <v>15580.627297566296</v>
      </c>
      <c r="YA997">
        <v>7545.5124782775138</v>
      </c>
      <c r="YB997">
        <v>250</v>
      </c>
      <c r="YC997">
        <v>3500</v>
      </c>
      <c r="YD997">
        <v>13150</v>
      </c>
      <c r="YE997">
        <v>3855.4542412847572</v>
      </c>
      <c r="YF997">
        <v>4752.0038016022809</v>
      </c>
      <c r="YG997">
        <v>6620.5243113079141</v>
      </c>
      <c r="YH997">
        <v>40351.497982425099</v>
      </c>
      <c r="YI997">
        <v>9130.5130820285613</v>
      </c>
      <c r="YJ997">
        <v>3249.383231112246</v>
      </c>
      <c r="YK997">
        <v>16030.363854275163</v>
      </c>
      <c r="YL997">
        <v>61543.975382409852</v>
      </c>
      <c r="YM997">
        <v>7241.3683924623956</v>
      </c>
      <c r="YN997">
        <v>6800</v>
      </c>
      <c r="YO997">
        <v>11200</v>
      </c>
      <c r="YP997">
        <v>486390</v>
      </c>
      <c r="YQ997">
        <v>9297.4364113485026</v>
      </c>
      <c r="YR997">
        <v>229865.83909388506</v>
      </c>
      <c r="YS997">
        <v>3293.1293788262919</v>
      </c>
      <c r="YT997">
        <v>51819.479302755906</v>
      </c>
      <c r="YU997">
        <v>44548.799490921949</v>
      </c>
      <c r="YV997">
        <v>351839.82408008794</v>
      </c>
      <c r="YY997">
        <v>17364.626226180237</v>
      </c>
      <c r="YZ997">
        <v>197.40928104504189</v>
      </c>
      <c r="ZA997">
        <v>7380.5335938003454</v>
      </c>
      <c r="ZB997">
        <v>24650</v>
      </c>
      <c r="ZC997">
        <v>10416.6625</v>
      </c>
      <c r="ZD997">
        <v>840528.33621133445</v>
      </c>
      <c r="ZE997">
        <v>28811.636161047492</v>
      </c>
      <c r="ZF997">
        <v>405790</v>
      </c>
      <c r="ZG997">
        <v>44176.418185515351</v>
      </c>
      <c r="ZH997">
        <v>7590</v>
      </c>
      <c r="ZI997">
        <v>29870.497556736347</v>
      </c>
      <c r="ZJ997">
        <v>72179.96391001805</v>
      </c>
      <c r="ZK997">
        <v>8768.670578065914</v>
      </c>
      <c r="ZL997">
        <v>105108.04204321682</v>
      </c>
      <c r="ZM997">
        <v>2800</v>
      </c>
      <c r="ZN997">
        <v>211020</v>
      </c>
      <c r="ZO997">
        <v>11863.0618215552</v>
      </c>
      <c r="ZP997">
        <v>16008.138874817407</v>
      </c>
      <c r="ZQ997">
        <v>25013.558414180166</v>
      </c>
      <c r="ZR997">
        <v>65960.660423597816</v>
      </c>
      <c r="ZS997">
        <v>7160.4002557306012</v>
      </c>
      <c r="ZT997">
        <v>1544018.7457618513</v>
      </c>
      <c r="ZU997">
        <v>13290.102281922043</v>
      </c>
      <c r="ZV997">
        <v>46872.029998099199</v>
      </c>
      <c r="ZW997">
        <v>16072.357528049393</v>
      </c>
      <c r="ZX997">
        <v>500</v>
      </c>
      <c r="ZY997">
        <v>7146.2658459029535</v>
      </c>
      <c r="ZZ997">
        <v>2132566.5014046384</v>
      </c>
      <c r="AAA997">
        <v>96571.515180829578</v>
      </c>
      <c r="AAB997">
        <v>73546.666666666672</v>
      </c>
      <c r="AAC997">
        <v>12755.229771393431</v>
      </c>
      <c r="AAD997">
        <v>1345512.1600023757</v>
      </c>
      <c r="AAE997">
        <v>10263.665395785056</v>
      </c>
      <c r="AAF997">
        <v>14712.526405356077</v>
      </c>
      <c r="AAG997">
        <v>13633.284095230916</v>
      </c>
      <c r="AAH997">
        <v>88505.991149400885</v>
      </c>
      <c r="AAI997">
        <v>42597.408987013201</v>
      </c>
      <c r="AAJ997">
        <v>15234.447714832768</v>
      </c>
      <c r="AAK997">
        <v>22400</v>
      </c>
      <c r="AAL997">
        <v>75750</v>
      </c>
      <c r="AAM997">
        <v>12835.375909080056</v>
      </c>
      <c r="AAN997">
        <v>981.74991524027473</v>
      </c>
      <c r="AAO997">
        <v>15608.55638919885</v>
      </c>
      <c r="AAP997">
        <v>396219.3901853073</v>
      </c>
      <c r="AAQ997">
        <v>9176.0172714077671</v>
      </c>
      <c r="AAR997">
        <v>313953.07468802133</v>
      </c>
      <c r="AAS997">
        <v>32535.392805833362</v>
      </c>
      <c r="AAT997">
        <v>72.500965648361955</v>
      </c>
      <c r="AAU997">
        <v>6341.5095930365169</v>
      </c>
      <c r="AAV997">
        <v>2389.0210647376311</v>
      </c>
      <c r="AAW997">
        <v>15930.785474633527</v>
      </c>
      <c r="AAX997">
        <v>1510</v>
      </c>
      <c r="AAY997">
        <v>16662.300986835002</v>
      </c>
      <c r="AAZ997">
        <v>7230</v>
      </c>
      <c r="ABA997">
        <v>1999.0684017405699</v>
      </c>
      <c r="ABB997">
        <v>221006.45579870665</v>
      </c>
      <c r="ABC997">
        <v>7346.2042003862771</v>
      </c>
      <c r="ABD997">
        <v>648993.10427584127</v>
      </c>
      <c r="ABE997">
        <v>11721.352643677612</v>
      </c>
      <c r="ABF997">
        <v>158566.46962382412</v>
      </c>
      <c r="ABG997">
        <v>27803.375451733871</v>
      </c>
      <c r="ABH997">
        <v>243.00007897502567</v>
      </c>
      <c r="ABI997">
        <v>4800</v>
      </c>
      <c r="ABJ997">
        <v>21800</v>
      </c>
      <c r="ABK997">
        <v>7831.9505818199505</v>
      </c>
      <c r="ABL997">
        <v>235321.97470170201</v>
      </c>
      <c r="ABM997">
        <v>6593.2906631810447</v>
      </c>
      <c r="ABN997">
        <v>10</v>
      </c>
      <c r="ABO997">
        <v>4938.3639706578051</v>
      </c>
      <c r="ABP997">
        <v>593970</v>
      </c>
    </row>
    <row r="998" spans="1:744" x14ac:dyDescent="0.25">
      <c r="A998" s="6">
        <v>42383</v>
      </c>
      <c r="B998">
        <v>14472.913344561492</v>
      </c>
      <c r="C998">
        <v>72425.092757490725</v>
      </c>
      <c r="D998">
        <v>4280.9366688959999</v>
      </c>
      <c r="E998">
        <v>119.59999402000926</v>
      </c>
      <c r="F998">
        <v>4189.5440323311159</v>
      </c>
      <c r="G998">
        <v>54070</v>
      </c>
      <c r="H998">
        <v>3900</v>
      </c>
      <c r="I998">
        <v>8482440</v>
      </c>
      <c r="J998">
        <v>2500</v>
      </c>
      <c r="K998">
        <v>166080</v>
      </c>
      <c r="L998">
        <v>14424.085598371199</v>
      </c>
      <c r="M998">
        <v>1170</v>
      </c>
      <c r="N998">
        <v>25200</v>
      </c>
      <c r="O998">
        <v>116840</v>
      </c>
      <c r="R998">
        <v>6728.7910538776168</v>
      </c>
      <c r="S998">
        <v>35000</v>
      </c>
      <c r="T998">
        <v>4700</v>
      </c>
      <c r="U998">
        <v>22370</v>
      </c>
      <c r="V998">
        <v>8718.6463943571998</v>
      </c>
      <c r="W998">
        <v>285690</v>
      </c>
      <c r="Z998">
        <v>21805.81053894346</v>
      </c>
      <c r="AA998">
        <v>3809.9980950009526</v>
      </c>
      <c r="AB998">
        <v>5100</v>
      </c>
      <c r="AC998">
        <v>34780</v>
      </c>
      <c r="AD998">
        <v>21124.04508826758</v>
      </c>
      <c r="AE998">
        <v>46216.666666666664</v>
      </c>
      <c r="AF998">
        <v>8421.3680095650216</v>
      </c>
      <c r="AG998">
        <v>2165803.8194369418</v>
      </c>
      <c r="AH998">
        <v>11876.294015208592</v>
      </c>
      <c r="AI998">
        <v>1000</v>
      </c>
      <c r="AJ998">
        <v>4200.5714516402059</v>
      </c>
      <c r="AK998">
        <v>330</v>
      </c>
      <c r="AL998">
        <v>3434.9454999999998</v>
      </c>
      <c r="AM998">
        <v>9190</v>
      </c>
      <c r="AN998">
        <v>3714.2848310099998</v>
      </c>
      <c r="AO998">
        <v>829.5001972592944</v>
      </c>
      <c r="AP998">
        <v>9511.7384256955847</v>
      </c>
      <c r="AQ998">
        <v>1041563.3479169642</v>
      </c>
      <c r="AR998">
        <v>18083.326099999998</v>
      </c>
      <c r="AS998">
        <v>226512.09060483624</v>
      </c>
      <c r="AT998">
        <v>4846.3552</v>
      </c>
      <c r="AU998">
        <v>31060.042813205273</v>
      </c>
      <c r="AV998">
        <v>7566.2521473209445</v>
      </c>
      <c r="AW998">
        <v>751451.13366751559</v>
      </c>
      <c r="AX998">
        <v>4238.2068767999999</v>
      </c>
      <c r="AY998">
        <v>22490</v>
      </c>
      <c r="AZ998">
        <v>4800</v>
      </c>
      <c r="BA998">
        <v>1080</v>
      </c>
      <c r="BB998">
        <v>12305.072480563458</v>
      </c>
      <c r="BC998">
        <v>900</v>
      </c>
      <c r="BD998">
        <v>2700</v>
      </c>
      <c r="BE998">
        <v>30530</v>
      </c>
      <c r="BF998">
        <v>13525.452508518589</v>
      </c>
      <c r="BG998">
        <v>9360</v>
      </c>
      <c r="BH998">
        <v>1600</v>
      </c>
      <c r="BI998">
        <v>73000</v>
      </c>
      <c r="BL998">
        <v>23462.569213520914</v>
      </c>
      <c r="BM998">
        <v>73550</v>
      </c>
      <c r="BN998">
        <v>17412.678823948925</v>
      </c>
      <c r="BO998">
        <v>160815.64824470089</v>
      </c>
      <c r="BP998">
        <v>4204.2156137238899</v>
      </c>
      <c r="BQ998">
        <v>105845.95342778049</v>
      </c>
      <c r="BR998">
        <v>17959.297667087099</v>
      </c>
      <c r="BS998">
        <v>117735.35356208635</v>
      </c>
      <c r="BT998">
        <v>42145.471840473539</v>
      </c>
      <c r="BU998">
        <v>6681.7470600312936</v>
      </c>
      <c r="BV998">
        <v>4629.63</v>
      </c>
      <c r="BW998">
        <v>2785254.9771796018</v>
      </c>
      <c r="BZ998">
        <v>6298.3665743807296</v>
      </c>
      <c r="CA998">
        <v>8472346.8171978649</v>
      </c>
      <c r="CB998">
        <v>3866.1307000000002</v>
      </c>
      <c r="CC998">
        <v>20180.383451599297</v>
      </c>
      <c r="CD998">
        <v>19464.568379708711</v>
      </c>
      <c r="CE998">
        <v>27075.597833952172</v>
      </c>
      <c r="CF998">
        <v>14100.958706753943</v>
      </c>
      <c r="CG998">
        <v>149.99992500003751</v>
      </c>
      <c r="CH998">
        <v>9181.9373857996015</v>
      </c>
      <c r="CI998">
        <v>14520</v>
      </c>
      <c r="CJ998">
        <v>9489.6649005008294</v>
      </c>
      <c r="CK998">
        <v>44000</v>
      </c>
      <c r="CL998">
        <v>81616.681073342421</v>
      </c>
      <c r="CM998">
        <v>25724.987137506432</v>
      </c>
      <c r="CP998">
        <v>5003.3129195614911</v>
      </c>
      <c r="CQ998">
        <v>9010</v>
      </c>
      <c r="CR998">
        <v>4917.1061048133779</v>
      </c>
      <c r="CS998">
        <v>159470.48147535563</v>
      </c>
      <c r="CT998">
        <v>121077.44900000001</v>
      </c>
      <c r="CU998">
        <v>10</v>
      </c>
      <c r="CV998">
        <v>2513.9050397356004</v>
      </c>
      <c r="CW998">
        <v>121110</v>
      </c>
      <c r="CX998">
        <v>3658.8224348074782</v>
      </c>
      <c r="CY998">
        <v>4110</v>
      </c>
      <c r="CZ998">
        <v>8492.3066509193814</v>
      </c>
      <c r="DA998">
        <v>17647.150287298555</v>
      </c>
      <c r="DB998">
        <v>4881.304263312436</v>
      </c>
      <c r="DC998">
        <v>727205.82451464108</v>
      </c>
      <c r="DD998">
        <v>3800</v>
      </c>
      <c r="DE998">
        <v>51890</v>
      </c>
      <c r="DF998">
        <v>23500.332933253685</v>
      </c>
      <c r="DG998">
        <v>103218.19699709513</v>
      </c>
      <c r="DJ998">
        <v>6043.1683549209693</v>
      </c>
      <c r="DK998">
        <v>3917.2268736030578</v>
      </c>
      <c r="DL998">
        <v>18965.152117308564</v>
      </c>
      <c r="DM998">
        <v>5713.4333177589397</v>
      </c>
      <c r="DP998">
        <v>14027.388867490163</v>
      </c>
      <c r="DQ998">
        <v>15400</v>
      </c>
      <c r="DR998">
        <v>15750.021188841883</v>
      </c>
      <c r="DS998">
        <v>24450</v>
      </c>
      <c r="DT998">
        <v>13454.5468</v>
      </c>
      <c r="DU998">
        <v>340.99996590000342</v>
      </c>
      <c r="DV998">
        <v>2000</v>
      </c>
      <c r="DW998">
        <v>116370</v>
      </c>
      <c r="DX998">
        <v>6290.4325575140001</v>
      </c>
      <c r="DY998">
        <v>34304529.6212954</v>
      </c>
      <c r="DZ998">
        <v>9070.3567017403857</v>
      </c>
      <c r="EA998">
        <v>650762.3239479044</v>
      </c>
      <c r="EB998">
        <v>23628.321462229316</v>
      </c>
      <c r="EC998">
        <v>4690</v>
      </c>
      <c r="EF998">
        <v>10061.749074515999</v>
      </c>
      <c r="EG998">
        <v>3489926.8255036585</v>
      </c>
      <c r="EH998">
        <v>9741.3217863917725</v>
      </c>
      <c r="EI998">
        <v>84408.033763213505</v>
      </c>
      <c r="EL998">
        <v>27730.805913664084</v>
      </c>
      <c r="EM998">
        <v>435400</v>
      </c>
      <c r="EN998">
        <v>5327.1003000000001</v>
      </c>
      <c r="EO998">
        <v>2251045.6579914591</v>
      </c>
      <c r="EP998">
        <v>13033.517904708971</v>
      </c>
      <c r="EQ998">
        <v>283849.33308483654</v>
      </c>
      <c r="ER998">
        <v>29500</v>
      </c>
      <c r="ES998">
        <v>30</v>
      </c>
      <c r="ET998">
        <v>9500.6531515148854</v>
      </c>
      <c r="EU998">
        <v>11975.64011079157</v>
      </c>
      <c r="EV998">
        <v>7202.1400587691032</v>
      </c>
      <c r="EW998">
        <v>10</v>
      </c>
      <c r="EX998">
        <v>3827.752</v>
      </c>
      <c r="EY998">
        <v>3419260.1819553617</v>
      </c>
      <c r="EZ998">
        <v>5645.9263612069126</v>
      </c>
      <c r="FA998">
        <v>322192.71088239842</v>
      </c>
      <c r="FB998">
        <v>14934.466126392339</v>
      </c>
      <c r="FC998">
        <v>174410.79360048761</v>
      </c>
      <c r="FD998">
        <v>4252.0669549534077</v>
      </c>
      <c r="FE998">
        <v>71320</v>
      </c>
      <c r="FF998">
        <v>8055.5562</v>
      </c>
      <c r="FG998">
        <v>1859997.4512002037</v>
      </c>
      <c r="FH998">
        <v>16462.611831729231</v>
      </c>
      <c r="FI998">
        <v>1115000</v>
      </c>
      <c r="FJ998">
        <v>19007.646859517448</v>
      </c>
      <c r="FK998">
        <v>7830</v>
      </c>
      <c r="FL998">
        <v>31323.63547604865</v>
      </c>
      <c r="FM998">
        <v>72234.587882714739</v>
      </c>
      <c r="FN998">
        <v>25988.455685156525</v>
      </c>
      <c r="FO998">
        <v>472666.66666666669</v>
      </c>
      <c r="FP998">
        <v>15800</v>
      </c>
      <c r="FQ998">
        <v>1121600</v>
      </c>
      <c r="FT998">
        <v>7580.7656999999999</v>
      </c>
      <c r="FU998">
        <v>1140880</v>
      </c>
      <c r="FV998">
        <v>9320.3875373084957</v>
      </c>
      <c r="FW998">
        <v>1103477.7211602957</v>
      </c>
      <c r="FX998">
        <v>8285.0748031312214</v>
      </c>
      <c r="FY998">
        <v>15674.998432500157</v>
      </c>
      <c r="FZ998">
        <v>23372.139957784748</v>
      </c>
      <c r="GA998">
        <v>377180.09014305309</v>
      </c>
      <c r="GB998">
        <v>91117.600406743135</v>
      </c>
      <c r="GC998">
        <v>51150</v>
      </c>
      <c r="GD998">
        <v>6292.0008349354976</v>
      </c>
      <c r="GE998">
        <v>60344.418429141944</v>
      </c>
      <c r="GF998">
        <v>8429.7532698286959</v>
      </c>
      <c r="GG998">
        <v>530584.92423597246</v>
      </c>
      <c r="GH998">
        <v>21218.373197801324</v>
      </c>
      <c r="GI998">
        <v>212369.96686148271</v>
      </c>
      <c r="GJ998">
        <v>13420.066254725396</v>
      </c>
      <c r="GK998">
        <v>8000</v>
      </c>
      <c r="GL998">
        <v>8968.9299389778498</v>
      </c>
      <c r="GM998">
        <v>210850</v>
      </c>
      <c r="GP998">
        <v>9642.0288519250335</v>
      </c>
      <c r="GQ998">
        <v>31836.990448902867</v>
      </c>
      <c r="GR998">
        <v>4664.1589589618343</v>
      </c>
      <c r="GS998">
        <v>130055.09077568377</v>
      </c>
      <c r="GT998">
        <v>25200</v>
      </c>
      <c r="GU998">
        <v>179280</v>
      </c>
      <c r="GV998">
        <v>23151.459815079601</v>
      </c>
      <c r="GW998">
        <v>212344.96827702943</v>
      </c>
      <c r="GX998">
        <v>20951.635498353058</v>
      </c>
      <c r="GY998">
        <v>3418.9989743003075</v>
      </c>
      <c r="GZ998">
        <v>4931.5354514978308</v>
      </c>
      <c r="HA998">
        <v>423400.78876768844</v>
      </c>
      <c r="HD998">
        <v>14342.370835457037</v>
      </c>
      <c r="HE998">
        <v>8280.003312001325</v>
      </c>
      <c r="HF998">
        <v>18842.479981622684</v>
      </c>
      <c r="HG998">
        <v>4311.8374992060117</v>
      </c>
      <c r="HH998">
        <v>21073.647807936413</v>
      </c>
      <c r="HI998">
        <v>209863.5209863589</v>
      </c>
      <c r="HJ998">
        <v>35456.613976500135</v>
      </c>
      <c r="HK998">
        <v>30888.736322252349</v>
      </c>
      <c r="HL998">
        <v>6596.043588386281</v>
      </c>
      <c r="HM998">
        <v>100</v>
      </c>
      <c r="HN998">
        <v>12069.044825479707</v>
      </c>
      <c r="HO998">
        <v>2688577.9940225561</v>
      </c>
      <c r="HR998">
        <v>11012.904423399968</v>
      </c>
      <c r="HS998">
        <v>124597.46741145079</v>
      </c>
      <c r="NG998">
        <v>14833.024197710534</v>
      </c>
      <c r="NH998">
        <v>3660925.0535629978</v>
      </c>
      <c r="NI998">
        <v>6947.2344421740945</v>
      </c>
      <c r="NJ998">
        <v>541320.94586790539</v>
      </c>
      <c r="NK998">
        <v>25198.634933417161</v>
      </c>
      <c r="NL998">
        <v>34930.989520703144</v>
      </c>
      <c r="NM998">
        <v>6265.9253196965883</v>
      </c>
      <c r="NN998">
        <v>111501.4963642064</v>
      </c>
      <c r="NO998">
        <v>15127.027256429956</v>
      </c>
      <c r="NP998">
        <v>154677.01782284793</v>
      </c>
      <c r="NQ998">
        <v>21133.722452543851</v>
      </c>
      <c r="NR998">
        <v>764382.49582155736</v>
      </c>
      <c r="NS998">
        <v>16327.589722195251</v>
      </c>
      <c r="NT998">
        <v>8100</v>
      </c>
      <c r="NU998">
        <v>9537.546876692526</v>
      </c>
      <c r="NV998">
        <v>12402.001240201611</v>
      </c>
      <c r="NW998">
        <v>3967.8063873709912</v>
      </c>
      <c r="NX998">
        <v>20</v>
      </c>
      <c r="NY998">
        <v>52285.366437590368</v>
      </c>
      <c r="NZ998">
        <v>209501.83239853405</v>
      </c>
      <c r="OC998">
        <v>18016.300815820054</v>
      </c>
      <c r="OD998">
        <v>94944.023736005925</v>
      </c>
      <c r="OE998">
        <v>13561.238448973279</v>
      </c>
      <c r="OF998">
        <v>140080</v>
      </c>
      <c r="OG998">
        <v>8711.0924901487979</v>
      </c>
      <c r="OH998">
        <v>21870</v>
      </c>
      <c r="OI998">
        <v>10086.435913672654</v>
      </c>
      <c r="OJ998">
        <v>118750</v>
      </c>
      <c r="OK998">
        <v>11900</v>
      </c>
      <c r="OL998">
        <v>493350</v>
      </c>
      <c r="OM998">
        <v>4028.0450370251701</v>
      </c>
      <c r="ON998">
        <v>2859.9988560003717</v>
      </c>
      <c r="OO998">
        <v>39284.053611759038</v>
      </c>
      <c r="OP998">
        <v>2200</v>
      </c>
      <c r="OQ998">
        <v>52762.617471315643</v>
      </c>
      <c r="OR998">
        <v>3330</v>
      </c>
      <c r="OS998">
        <v>22731.307396400247</v>
      </c>
      <c r="OT998">
        <v>332219.83389008307</v>
      </c>
      <c r="OU998">
        <v>17778.134655427937</v>
      </c>
      <c r="OV998">
        <v>15118.224144750704</v>
      </c>
      <c r="OY998">
        <v>3703.2037545688559</v>
      </c>
      <c r="OZ998">
        <v>4230</v>
      </c>
      <c r="PA998">
        <v>7254.8892335078963</v>
      </c>
      <c r="PB998">
        <v>1015213.3530000432</v>
      </c>
      <c r="PC998">
        <v>3858.8938307150129</v>
      </c>
      <c r="PD998">
        <v>242459.98060320155</v>
      </c>
      <c r="PE998">
        <v>20836.783380372355</v>
      </c>
      <c r="PF998">
        <v>1878570</v>
      </c>
      <c r="PG998">
        <v>17988.872572875829</v>
      </c>
      <c r="PH998">
        <v>373450</v>
      </c>
      <c r="PI998">
        <v>14000</v>
      </c>
      <c r="PJ998">
        <v>2680</v>
      </c>
      <c r="PM998">
        <v>17850.571628033238</v>
      </c>
      <c r="PN998">
        <v>326094.08152352035</v>
      </c>
      <c r="PO998">
        <v>5831.9397891651124</v>
      </c>
      <c r="PP998">
        <v>1025328.1440095309</v>
      </c>
      <c r="PQ998">
        <v>14393.988603332955</v>
      </c>
      <c r="PR998">
        <v>3890</v>
      </c>
      <c r="PU998">
        <v>7019.1166304160006</v>
      </c>
      <c r="PV998">
        <v>9780</v>
      </c>
      <c r="PW998">
        <v>50352.242705133322</v>
      </c>
      <c r="PX998">
        <v>10</v>
      </c>
      <c r="PY998">
        <v>7944.0233789150025</v>
      </c>
      <c r="PZ998">
        <v>4264.6637013639011</v>
      </c>
      <c r="QA998">
        <v>42556.02999810654</v>
      </c>
      <c r="QB998">
        <v>7637.4405549761259</v>
      </c>
      <c r="QC998">
        <v>73349.465823951585</v>
      </c>
      <c r="QD998">
        <v>487973.19037847425</v>
      </c>
      <c r="QE998">
        <v>5544.0026136697761</v>
      </c>
      <c r="QF998">
        <v>6247.9993752000628</v>
      </c>
      <c r="QG998">
        <v>31600</v>
      </c>
      <c r="QH998">
        <v>12.5</v>
      </c>
      <c r="QI998">
        <v>15520.629657226253</v>
      </c>
      <c r="QJ998">
        <v>80540</v>
      </c>
      <c r="QK998">
        <v>4266.4273721079098</v>
      </c>
      <c r="QL998">
        <v>30</v>
      </c>
      <c r="QM998">
        <v>25086.926038377936</v>
      </c>
      <c r="QN998">
        <v>2202.6425780376667</v>
      </c>
      <c r="QO998">
        <v>11593.653264672017</v>
      </c>
      <c r="QP998">
        <v>73598.68503859773</v>
      </c>
      <c r="QQ998">
        <v>42971.871442307085</v>
      </c>
      <c r="QR998">
        <v>4500</v>
      </c>
      <c r="QS998">
        <v>5979.8844042282071</v>
      </c>
      <c r="QT998">
        <v>4703.9976480011765</v>
      </c>
      <c r="QU998">
        <v>20434.890724653076</v>
      </c>
      <c r="QV998">
        <v>3920</v>
      </c>
      <c r="QW998">
        <v>6593.2122007029875</v>
      </c>
      <c r="QX998">
        <v>7454.1741278301752</v>
      </c>
      <c r="QY998">
        <v>27686.939631671255</v>
      </c>
      <c r="QZ998">
        <v>597.99982060005379</v>
      </c>
      <c r="RA998">
        <v>10406.375833760536</v>
      </c>
      <c r="RB998">
        <v>11474.994262502869</v>
      </c>
      <c r="RC998">
        <v>6002.4411</v>
      </c>
      <c r="RD998">
        <v>5667.1943019982318</v>
      </c>
      <c r="RE998">
        <v>4438.2004438200001</v>
      </c>
      <c r="RF998">
        <v>274.99997250000274</v>
      </c>
      <c r="RG998">
        <v>22897.8974163778</v>
      </c>
      <c r="RH998">
        <v>7199.0017997504501</v>
      </c>
      <c r="RI998">
        <v>8994.7134373047393</v>
      </c>
      <c r="RJ998">
        <v>210</v>
      </c>
      <c r="RK998">
        <v>19702.638415044989</v>
      </c>
      <c r="RL998">
        <v>190.54868521346228</v>
      </c>
      <c r="RM998">
        <v>5200</v>
      </c>
      <c r="RN998">
        <v>2596570</v>
      </c>
      <c r="RO998">
        <v>19007.174000583062</v>
      </c>
      <c r="RP998">
        <v>72841.992715800734</v>
      </c>
      <c r="RQ998">
        <v>8834.1165000000001</v>
      </c>
      <c r="RR998">
        <v>10</v>
      </c>
      <c r="RU998">
        <v>37055.15548497923</v>
      </c>
      <c r="RV998">
        <v>48029.97598501201</v>
      </c>
      <c r="RW998">
        <v>19575.690316662174</v>
      </c>
      <c r="RX998">
        <v>3070</v>
      </c>
      <c r="RY998">
        <v>18595.045041322501</v>
      </c>
      <c r="RZ998">
        <v>1567010.1865979473</v>
      </c>
      <c r="SA998">
        <v>7133.900782871131</v>
      </c>
      <c r="SB998">
        <v>217841.40238545911</v>
      </c>
      <c r="SC998">
        <v>15637.208305088785</v>
      </c>
      <c r="SD998">
        <v>46829.976585011704</v>
      </c>
      <c r="SE998">
        <v>8686.9482149087999</v>
      </c>
      <c r="SF998">
        <v>23230</v>
      </c>
      <c r="SI998">
        <v>23237.919249330214</v>
      </c>
      <c r="SJ998">
        <v>852742.99978285388</v>
      </c>
      <c r="SK998">
        <v>34156.670417042718</v>
      </c>
      <c r="SL998">
        <v>2560</v>
      </c>
      <c r="SM998">
        <v>5345.0805811094997</v>
      </c>
      <c r="SN998">
        <v>263950</v>
      </c>
      <c r="SQ998">
        <v>40455.546393057513</v>
      </c>
      <c r="SR998">
        <v>800</v>
      </c>
      <c r="SS998">
        <v>14126.180996695241</v>
      </c>
      <c r="ST998">
        <v>6090</v>
      </c>
      <c r="SU998">
        <v>11900</v>
      </c>
      <c r="SV998">
        <v>10</v>
      </c>
      <c r="SW998">
        <v>12332.651645225036</v>
      </c>
      <c r="SX998">
        <v>70</v>
      </c>
      <c r="TA998">
        <v>7306.1520895094427</v>
      </c>
      <c r="TB998">
        <v>1762079.036940621</v>
      </c>
      <c r="TC998">
        <v>15400</v>
      </c>
      <c r="TD998">
        <v>2755520</v>
      </c>
      <c r="TE998">
        <v>18253.757079570551</v>
      </c>
      <c r="TF998">
        <v>50</v>
      </c>
      <c r="TG998">
        <v>13388.549861131629</v>
      </c>
      <c r="TH998">
        <v>13410</v>
      </c>
      <c r="TI998">
        <v>9758.4837637602795</v>
      </c>
      <c r="TJ998">
        <v>1257299.8742700126</v>
      </c>
      <c r="TK998">
        <v>8298.4581043096787</v>
      </c>
      <c r="TL998">
        <v>122960</v>
      </c>
      <c r="TM998">
        <v>17707.435957258622</v>
      </c>
      <c r="TN998">
        <v>63060.025224010089</v>
      </c>
      <c r="TQ998">
        <v>9270.3589980116394</v>
      </c>
      <c r="TR998">
        <v>263992.42583765223</v>
      </c>
      <c r="TS998">
        <v>4528.1884850776787</v>
      </c>
      <c r="TT998">
        <v>10350</v>
      </c>
      <c r="TU998">
        <v>29174.065213125203</v>
      </c>
      <c r="TV998">
        <v>4304261.3047805801</v>
      </c>
      <c r="TW998">
        <v>10590.450570194527</v>
      </c>
      <c r="TX998">
        <v>17400</v>
      </c>
      <c r="TY998">
        <v>7660.5256247936213</v>
      </c>
      <c r="TZ998">
        <v>4962423.6300709629</v>
      </c>
      <c r="UA998">
        <v>5031.0722905644197</v>
      </c>
      <c r="UB998">
        <v>38000</v>
      </c>
      <c r="UC998">
        <v>31700</v>
      </c>
      <c r="UD998">
        <v>635910</v>
      </c>
      <c r="UE998">
        <v>2983.6718587666869</v>
      </c>
      <c r="UF998">
        <v>60</v>
      </c>
      <c r="UG998">
        <v>19800.226103111123</v>
      </c>
      <c r="UH998">
        <v>909430</v>
      </c>
      <c r="UI998">
        <v>36196.333954978407</v>
      </c>
      <c r="UJ998">
        <v>44835.99551640045</v>
      </c>
      <c r="UO998">
        <v>10951.347923638199</v>
      </c>
      <c r="UP998">
        <v>2091970</v>
      </c>
      <c r="UQ998">
        <v>16770.623505999698</v>
      </c>
      <c r="UR998">
        <v>2022754.6078403494</v>
      </c>
      <c r="US998">
        <v>3688.3119999999999</v>
      </c>
      <c r="UT998">
        <v>4410</v>
      </c>
      <c r="UU998">
        <v>11053.82057163416</v>
      </c>
      <c r="UV998">
        <v>581110</v>
      </c>
      <c r="UW998">
        <v>11741.114589851044</v>
      </c>
      <c r="UX998">
        <v>1110.9998889000112</v>
      </c>
      <c r="UY998">
        <v>11436.944977551972</v>
      </c>
      <c r="UZ998">
        <v>113920</v>
      </c>
      <c r="VA998">
        <v>2886.0023179827658</v>
      </c>
      <c r="VB998">
        <v>2678.9989284004287</v>
      </c>
      <c r="VC998">
        <v>6870.0142964818369</v>
      </c>
      <c r="VD998">
        <v>224680</v>
      </c>
      <c r="VE998">
        <v>46793.414001606725</v>
      </c>
      <c r="VF998">
        <v>110180.1469459526</v>
      </c>
      <c r="VG998">
        <v>4600</v>
      </c>
      <c r="VH998">
        <v>1497440</v>
      </c>
      <c r="VI998">
        <v>18675.440657707917</v>
      </c>
      <c r="VJ998">
        <v>3030.1696730399003</v>
      </c>
      <c r="VK998">
        <v>8799.4292283398117</v>
      </c>
      <c r="VL998">
        <v>620</v>
      </c>
      <c r="VM998">
        <v>5644.9339987712001</v>
      </c>
      <c r="VN998">
        <v>10.20000163200026</v>
      </c>
      <c r="VO998">
        <v>33402.805854429738</v>
      </c>
      <c r="VP998">
        <v>126070</v>
      </c>
      <c r="VQ998">
        <v>18496.140410517597</v>
      </c>
      <c r="VR998">
        <v>40</v>
      </c>
      <c r="VS998">
        <v>17753.03904</v>
      </c>
      <c r="VT998">
        <v>2264.0630660157663</v>
      </c>
      <c r="VU998">
        <v>9500</v>
      </c>
      <c r="VV998">
        <v>10600</v>
      </c>
      <c r="VW998">
        <v>3800</v>
      </c>
      <c r="VX998">
        <v>166220</v>
      </c>
      <c r="VY998">
        <v>21981.932240763999</v>
      </c>
      <c r="VZ998">
        <v>12740</v>
      </c>
      <c r="WA998">
        <v>14833.258505900203</v>
      </c>
      <c r="WB998">
        <v>2880</v>
      </c>
      <c r="WC998">
        <v>8570.5114282031991</v>
      </c>
      <c r="WD998">
        <v>36707.985316805876</v>
      </c>
      <c r="WG998">
        <v>5151.9598201206027</v>
      </c>
      <c r="WH998">
        <v>111005.99444970027</v>
      </c>
      <c r="WI998">
        <v>42248.675646499811</v>
      </c>
      <c r="WJ998">
        <v>554.40000000008877</v>
      </c>
      <c r="WK998">
        <v>8008.1707273799448</v>
      </c>
      <c r="WL998">
        <v>1392555.3783202018</v>
      </c>
      <c r="WM998">
        <v>10300</v>
      </c>
      <c r="WN998">
        <v>6971860</v>
      </c>
      <c r="WO998">
        <v>27592.526536104546</v>
      </c>
      <c r="WP998">
        <v>90</v>
      </c>
      <c r="WQ998">
        <v>13764.927470093024</v>
      </c>
      <c r="WR998">
        <v>12.01195429691629</v>
      </c>
      <c r="WS998">
        <v>18163.145620891257</v>
      </c>
      <c r="WT998">
        <v>4099.9979500010249</v>
      </c>
      <c r="WU998">
        <v>11325.539366523157</v>
      </c>
      <c r="WV998">
        <v>843792.69528864382</v>
      </c>
      <c r="WW998">
        <v>20028.963792913299</v>
      </c>
      <c r="WX998">
        <v>20</v>
      </c>
      <c r="WY998">
        <v>46271.606449911829</v>
      </c>
      <c r="WZ998">
        <v>794680</v>
      </c>
      <c r="XA998">
        <v>29328.61676342526</v>
      </c>
      <c r="XB998">
        <v>865862.69694805611</v>
      </c>
      <c r="XC998">
        <v>16372.574824625999</v>
      </c>
      <c r="XD998">
        <v>853540</v>
      </c>
      <c r="XE998">
        <v>6224.1332919744709</v>
      </c>
      <c r="XF998">
        <v>4887.9985336004402</v>
      </c>
      <c r="XG998">
        <v>14045.808870525079</v>
      </c>
      <c r="XH998">
        <v>136837.2254178545</v>
      </c>
      <c r="XI998">
        <v>4779.5422409814673</v>
      </c>
      <c r="XJ998">
        <v>61420.177631010542</v>
      </c>
      <c r="XK998">
        <v>14075.762405277104</v>
      </c>
      <c r="XL998">
        <v>99441.960223215909</v>
      </c>
      <c r="XM998">
        <v>13234.440511584497</v>
      </c>
      <c r="XN998">
        <v>1000</v>
      </c>
      <c r="XO998">
        <v>7401.6284942283846</v>
      </c>
      <c r="XP998">
        <v>5600</v>
      </c>
      <c r="XQ998">
        <v>21382.000087081109</v>
      </c>
      <c r="XR998">
        <v>300</v>
      </c>
      <c r="XS998">
        <v>6298.5039339195555</v>
      </c>
      <c r="XT998">
        <v>400637.75515588961</v>
      </c>
      <c r="XU998">
        <v>6113.3311000581907</v>
      </c>
      <c r="XV998">
        <v>9856.2428290541702</v>
      </c>
      <c r="XW998">
        <v>4585.8416115280561</v>
      </c>
      <c r="XX998">
        <v>384551.08024717716</v>
      </c>
      <c r="XY998">
        <v>12914.339750712712</v>
      </c>
      <c r="XZ998">
        <v>35955.293763614529</v>
      </c>
      <c r="YA998">
        <v>7682.7036142461966</v>
      </c>
      <c r="YB998">
        <v>130</v>
      </c>
      <c r="YC998">
        <v>3500</v>
      </c>
      <c r="YD998">
        <v>69140</v>
      </c>
      <c r="YE998">
        <v>3962.5501924315558</v>
      </c>
      <c r="YF998">
        <v>1224.0009792005876</v>
      </c>
      <c r="YG998">
        <v>6705.4028281195542</v>
      </c>
      <c r="YH998">
        <v>56290.497185475142</v>
      </c>
      <c r="YI998">
        <v>10003.550189473523</v>
      </c>
      <c r="YJ998">
        <v>13539.096796301028</v>
      </c>
      <c r="YK998">
        <v>16729.870640643534</v>
      </c>
      <c r="YL998">
        <v>465975.81360967457</v>
      </c>
      <c r="YM998">
        <v>7241.3683924623956</v>
      </c>
      <c r="YN998">
        <v>17706.666666666668</v>
      </c>
      <c r="YO998">
        <v>11300</v>
      </c>
      <c r="YP998">
        <v>172790</v>
      </c>
      <c r="YQ998">
        <v>9470.4119724898719</v>
      </c>
      <c r="YR998">
        <v>485939.65984217986</v>
      </c>
      <c r="YS998">
        <v>3243.2334791471062</v>
      </c>
      <c r="YT998">
        <v>3218.6011989289377</v>
      </c>
      <c r="YU998">
        <v>47094.445176117486</v>
      </c>
      <c r="YV998">
        <v>260294.86985256508</v>
      </c>
      <c r="YW998">
        <v>20249.098264942801</v>
      </c>
      <c r="YX998">
        <v>362.9999274000109</v>
      </c>
      <c r="YY998">
        <v>18088.152318937744</v>
      </c>
      <c r="YZ998">
        <v>12260.155349113127</v>
      </c>
      <c r="ZA998">
        <v>7380.5335938003454</v>
      </c>
      <c r="ZB998">
        <v>1740</v>
      </c>
      <c r="ZC998">
        <v>10666.662399999999</v>
      </c>
      <c r="ZD998">
        <v>772848.30913932365</v>
      </c>
      <c r="ZE998">
        <v>28891.891414977981</v>
      </c>
      <c r="ZF998">
        <v>321820</v>
      </c>
      <c r="ZG998">
        <v>44883.2408764836</v>
      </c>
      <c r="ZH998">
        <v>18300</v>
      </c>
      <c r="ZI998">
        <v>28636.179475879464</v>
      </c>
      <c r="ZJ998">
        <v>19004.99049750475</v>
      </c>
      <c r="ZK998">
        <v>8929.0730886402889</v>
      </c>
      <c r="ZL998">
        <v>117528.0470112188</v>
      </c>
      <c r="ZM998">
        <v>2900</v>
      </c>
      <c r="ZN998">
        <v>159510</v>
      </c>
      <c r="ZO998">
        <v>12048.422162517001</v>
      </c>
      <c r="ZP998">
        <v>7846.0943827230049</v>
      </c>
      <c r="ZQ998">
        <v>25485.512346523185</v>
      </c>
      <c r="ZR998">
        <v>17170.389697764636</v>
      </c>
      <c r="ZS998">
        <v>7325.958643146334</v>
      </c>
      <c r="ZT998">
        <v>1582840.4103620292</v>
      </c>
      <c r="ZU998">
        <v>13863.775761717237</v>
      </c>
      <c r="ZV998">
        <v>36201.62316903883</v>
      </c>
      <c r="ZY998">
        <v>7212.4349741057567</v>
      </c>
      <c r="ZZ998">
        <v>1405572.6553059896</v>
      </c>
      <c r="AAA998">
        <v>98569.54652939846</v>
      </c>
      <c r="AAB998">
        <v>166826.66666666666</v>
      </c>
      <c r="AAC998">
        <v>12829.821758360646</v>
      </c>
      <c r="AAD998">
        <v>1272808.8121859119</v>
      </c>
      <c r="AAE998">
        <v>10338.582661447723</v>
      </c>
      <c r="AAF998">
        <v>3964.9200607924026</v>
      </c>
      <c r="AAG998">
        <v>13958.855058699117</v>
      </c>
      <c r="AAH998">
        <v>264637.97353620263</v>
      </c>
      <c r="AAI998">
        <v>43116.889584415803</v>
      </c>
      <c r="AAJ998">
        <v>43716.743442488267</v>
      </c>
      <c r="AAK998">
        <v>21000</v>
      </c>
      <c r="AAL998">
        <v>6300</v>
      </c>
      <c r="AAM998">
        <v>13752.188474014347</v>
      </c>
      <c r="AAN998">
        <v>6048.2807278195505</v>
      </c>
      <c r="AAO998">
        <v>15667.015401892479</v>
      </c>
      <c r="AAP998">
        <v>127015.26096732526</v>
      </c>
      <c r="AAQ998">
        <v>9310.3004509893435</v>
      </c>
      <c r="AAR998">
        <v>317079.32398364565</v>
      </c>
      <c r="AAS998">
        <v>31248.682355885136</v>
      </c>
      <c r="AAT998">
        <v>4108.3880534071768</v>
      </c>
      <c r="AAU998">
        <v>6172.4026705555434</v>
      </c>
      <c r="AAV998">
        <v>1419.2204344976028</v>
      </c>
      <c r="AAW998">
        <v>15930.785474633527</v>
      </c>
      <c r="AAX998">
        <v>23660</v>
      </c>
      <c r="AAY998">
        <v>16567.087838338801</v>
      </c>
      <c r="AAZ998">
        <v>20210</v>
      </c>
      <c r="ABA998">
        <v>2113.3008818400313</v>
      </c>
      <c r="ABB998">
        <v>230323.4539353069</v>
      </c>
      <c r="ABC998">
        <v>7692.7232664422336</v>
      </c>
      <c r="ABD998">
        <v>1160903.1034823535</v>
      </c>
      <c r="ABE998">
        <v>11721.352643677612</v>
      </c>
      <c r="ABF998">
        <v>538750.7879965835</v>
      </c>
      <c r="ABG998">
        <v>28155.316913148225</v>
      </c>
      <c r="ABH998">
        <v>607.50019743756411</v>
      </c>
      <c r="ABI998">
        <v>4800</v>
      </c>
      <c r="ABJ998">
        <v>50600</v>
      </c>
      <c r="ABK998">
        <v>7982.5650160857167</v>
      </c>
      <c r="ABL998">
        <v>392342.2061486661</v>
      </c>
      <c r="ABM998">
        <v>7001.1230753365753</v>
      </c>
      <c r="ABN998">
        <v>10</v>
      </c>
      <c r="ABO998">
        <v>5085.7778205281866</v>
      </c>
      <c r="ABP998">
        <v>501780</v>
      </c>
    </row>
    <row r="999" spans="1:744" x14ac:dyDescent="0.25">
      <c r="A999" s="6">
        <v>42382</v>
      </c>
      <c r="B999">
        <v>14401.967690911681</v>
      </c>
      <c r="C999">
        <v>27190.897280910271</v>
      </c>
      <c r="D999">
        <v>4548.4952107019999</v>
      </c>
      <c r="E999">
        <v>328.89998355502547</v>
      </c>
      <c r="F999">
        <v>4189.5440323311159</v>
      </c>
      <c r="G999">
        <v>156810</v>
      </c>
      <c r="H999">
        <v>4100</v>
      </c>
      <c r="I999">
        <v>5286540</v>
      </c>
      <c r="J999">
        <v>2500</v>
      </c>
      <c r="K999">
        <v>55340</v>
      </c>
      <c r="L999">
        <v>14506.982642039999</v>
      </c>
      <c r="M999">
        <v>20</v>
      </c>
      <c r="N999">
        <v>24500</v>
      </c>
      <c r="O999">
        <v>70800</v>
      </c>
      <c r="R999">
        <v>6656.4384619004386</v>
      </c>
      <c r="S999">
        <v>25140</v>
      </c>
      <c r="T999">
        <v>4700</v>
      </c>
      <c r="U999">
        <v>31620</v>
      </c>
      <c r="V999">
        <v>8887.9404991020001</v>
      </c>
      <c r="W999">
        <v>461980</v>
      </c>
      <c r="X999">
        <v>8900</v>
      </c>
      <c r="Y999">
        <v>14000</v>
      </c>
      <c r="Z999">
        <v>21805.81053894346</v>
      </c>
      <c r="AA999">
        <v>1769.9991150004425</v>
      </c>
      <c r="AB999">
        <v>5200</v>
      </c>
      <c r="AC999">
        <v>12140</v>
      </c>
      <c r="AD999">
        <v>21689.867724560463</v>
      </c>
      <c r="AE999">
        <v>2566.6666666666665</v>
      </c>
      <c r="AF999">
        <v>8716.8546063918657</v>
      </c>
      <c r="AG999">
        <v>4238940.153126481</v>
      </c>
      <c r="AH999">
        <v>11430.932989638273</v>
      </c>
      <c r="AI999">
        <v>5000</v>
      </c>
      <c r="AJ999">
        <v>4260.5796152350649</v>
      </c>
      <c r="AK999">
        <v>1810</v>
      </c>
      <c r="AL999">
        <v>3434.9454999999998</v>
      </c>
      <c r="AM999">
        <v>18410</v>
      </c>
      <c r="AN999">
        <v>3904.7609761899998</v>
      </c>
      <c r="AO999">
        <v>10.500002496953094</v>
      </c>
      <c r="AP999">
        <v>9118.1492494599042</v>
      </c>
      <c r="AQ999">
        <v>245426.9282199748</v>
      </c>
      <c r="AR999">
        <v>18666.659199999998</v>
      </c>
      <c r="AS999">
        <v>369516.14780645911</v>
      </c>
      <c r="AV999">
        <v>7623.1412612105742</v>
      </c>
      <c r="AW999">
        <v>711672.91536953545</v>
      </c>
      <c r="AX999">
        <v>4238.2068767999999</v>
      </c>
      <c r="AY999">
        <v>62330</v>
      </c>
      <c r="AZ999">
        <v>4700</v>
      </c>
      <c r="BA999">
        <v>7930</v>
      </c>
      <c r="BB999">
        <v>12305.072480563458</v>
      </c>
      <c r="BC999">
        <v>3763</v>
      </c>
      <c r="BD999">
        <v>2700</v>
      </c>
      <c r="BE999">
        <v>15430</v>
      </c>
      <c r="BF999">
        <v>13816.322454938345</v>
      </c>
      <c r="BG999">
        <v>1840</v>
      </c>
      <c r="BH999">
        <v>1500</v>
      </c>
      <c r="BI999">
        <v>226240</v>
      </c>
      <c r="BL999">
        <v>23834.990947068862</v>
      </c>
      <c r="BM999">
        <v>52040</v>
      </c>
      <c r="BN999">
        <v>18329.135604156763</v>
      </c>
      <c r="BO999">
        <v>68389.220516768895</v>
      </c>
      <c r="BP999">
        <v>4204.2156137238899</v>
      </c>
      <c r="BQ999">
        <v>12165.794647050354</v>
      </c>
      <c r="BR999">
        <v>18757.488674513195</v>
      </c>
      <c r="BS999">
        <v>159789.5791221518</v>
      </c>
      <c r="BT999">
        <v>42145.471840473539</v>
      </c>
      <c r="BU999">
        <v>11431.244970252212</v>
      </c>
      <c r="BV999">
        <v>4629.63</v>
      </c>
      <c r="BW999">
        <v>3130304.1495756679</v>
      </c>
      <c r="BZ999">
        <v>6224.2681440938968</v>
      </c>
      <c r="CA999">
        <v>1782712.5283040514</v>
      </c>
      <c r="CB999">
        <v>3866.1307000000002</v>
      </c>
      <c r="CC999">
        <v>6321.5659005009838</v>
      </c>
      <c r="CD999">
        <v>19464.568379708711</v>
      </c>
      <c r="CE999">
        <v>5637.599548992036</v>
      </c>
      <c r="CH999">
        <v>9181.9373857996015</v>
      </c>
      <c r="CI999">
        <v>196420</v>
      </c>
      <c r="CJ999">
        <v>9770.8401568119643</v>
      </c>
      <c r="CK999">
        <v>63270</v>
      </c>
      <c r="CL999">
        <v>76547.322000464002</v>
      </c>
      <c r="CM999">
        <v>3029.9984850007577</v>
      </c>
      <c r="CP999">
        <v>5003.3129195614911</v>
      </c>
      <c r="CQ999">
        <v>2060</v>
      </c>
      <c r="CR999">
        <v>4720.4218606208442</v>
      </c>
      <c r="CS999">
        <v>71533.760102447428</v>
      </c>
      <c r="CT999">
        <v>121077.44900000001</v>
      </c>
      <c r="CU999">
        <v>30</v>
      </c>
      <c r="CV999">
        <v>2513.9050397356004</v>
      </c>
      <c r="CW999">
        <v>48160</v>
      </c>
      <c r="CX999">
        <v>3809.185000621485</v>
      </c>
      <c r="CY999">
        <v>10</v>
      </c>
      <c r="CZ999">
        <v>8558.1384854226326</v>
      </c>
      <c r="DA999">
        <v>2088.3478886699327</v>
      </c>
      <c r="DB999">
        <v>4881.304263312436</v>
      </c>
      <c r="DC999">
        <v>1059007.4271433607</v>
      </c>
      <c r="DD999">
        <v>4000</v>
      </c>
      <c r="DE999">
        <v>169330</v>
      </c>
      <c r="DF999">
        <v>23976.691033252075</v>
      </c>
      <c r="DG999">
        <v>92887.744607366345</v>
      </c>
      <c r="DH999">
        <v>2200</v>
      </c>
      <c r="DI999">
        <v>50</v>
      </c>
      <c r="DJ999">
        <v>5908.8757248116135</v>
      </c>
      <c r="DK999">
        <v>35447.062787604133</v>
      </c>
      <c r="DL999">
        <v>18796.822364788073</v>
      </c>
      <c r="DM999">
        <v>4294.8359791809798</v>
      </c>
      <c r="DP999">
        <v>14110.391168481226</v>
      </c>
      <c r="DQ999">
        <v>5790</v>
      </c>
      <c r="DR999">
        <v>16112.090641458939</v>
      </c>
      <c r="DS999">
        <v>83150</v>
      </c>
      <c r="DT999">
        <v>13454.5468</v>
      </c>
      <c r="DU999">
        <v>21.999997800000219</v>
      </c>
      <c r="DV999">
        <v>2100</v>
      </c>
      <c r="DW999">
        <v>198450</v>
      </c>
      <c r="DX999">
        <v>6739.7491687649999</v>
      </c>
      <c r="DY999">
        <v>33146559.96922449</v>
      </c>
      <c r="DZ999">
        <v>9070.3567017403857</v>
      </c>
      <c r="EA999">
        <v>539013.53643130069</v>
      </c>
      <c r="EB999">
        <v>24085.643813111172</v>
      </c>
      <c r="EC999">
        <v>2600</v>
      </c>
      <c r="ED999">
        <v>5833.8047439405336</v>
      </c>
      <c r="EE999">
        <v>170</v>
      </c>
      <c r="EF999">
        <v>10061.749074515999</v>
      </c>
      <c r="EG999">
        <v>4574986.2712506866</v>
      </c>
      <c r="EH999">
        <v>9865.4150575559979</v>
      </c>
      <c r="EI999">
        <v>26004.010401604162</v>
      </c>
      <c r="EL999">
        <v>28214.482760995437</v>
      </c>
      <c r="EM999">
        <v>473070</v>
      </c>
      <c r="EN999">
        <v>5046.7266</v>
      </c>
      <c r="EO999">
        <v>588147.17642917286</v>
      </c>
      <c r="EP999">
        <v>13302.25023264111</v>
      </c>
      <c r="EQ999">
        <v>5293.079003828675</v>
      </c>
      <c r="ER999">
        <v>28700</v>
      </c>
      <c r="ES999">
        <v>130</v>
      </c>
      <c r="ET999">
        <v>9500.6531515148854</v>
      </c>
      <c r="EU999">
        <v>7816.1620570433524</v>
      </c>
      <c r="EV999">
        <v>7357.0247912157492</v>
      </c>
      <c r="EW999">
        <v>460</v>
      </c>
      <c r="EX999">
        <v>3923.4458</v>
      </c>
      <c r="EY999">
        <v>3512181.562441872</v>
      </c>
      <c r="EZ999">
        <v>5757.7268832110094</v>
      </c>
      <c r="FA999">
        <v>602576.26056678116</v>
      </c>
      <c r="FB999">
        <v>15062.111136019623</v>
      </c>
      <c r="FC999">
        <v>212209.37662873164</v>
      </c>
      <c r="FD999">
        <v>4252.0669549534077</v>
      </c>
      <c r="FE999">
        <v>24070</v>
      </c>
      <c r="FF999">
        <v>8425.9266000000007</v>
      </c>
      <c r="FG999">
        <v>1176778.7058577035</v>
      </c>
      <c r="FH999">
        <v>16907.547286640827</v>
      </c>
      <c r="FI999">
        <v>528540</v>
      </c>
      <c r="FJ999">
        <v>19007.646859517448</v>
      </c>
      <c r="FK999">
        <v>4880</v>
      </c>
      <c r="FL999">
        <v>31993.659764306372</v>
      </c>
      <c r="FM999">
        <v>70371.804814106043</v>
      </c>
      <c r="FN999">
        <v>26342.040116247084</v>
      </c>
      <c r="FO999">
        <v>155466.66666666666</v>
      </c>
      <c r="FP999">
        <v>16500</v>
      </c>
      <c r="FQ999">
        <v>522820</v>
      </c>
      <c r="FT999">
        <v>7767.9450999999999</v>
      </c>
      <c r="FU999">
        <v>467350</v>
      </c>
      <c r="FV999">
        <v>8716.288345075538</v>
      </c>
      <c r="FW999">
        <v>790128.51885412412</v>
      </c>
      <c r="FX999">
        <v>8345.9944708013027</v>
      </c>
      <c r="FY999">
        <v>109.99998900000111</v>
      </c>
      <c r="FZ999">
        <v>23372.139957784748</v>
      </c>
      <c r="GA999">
        <v>199343.52341759749</v>
      </c>
      <c r="GB999">
        <v>91117.600406743135</v>
      </c>
      <c r="GC999">
        <v>19940</v>
      </c>
      <c r="GD999">
        <v>6193.6883218896328</v>
      </c>
      <c r="GE999">
        <v>92132.846455373234</v>
      </c>
      <c r="GF999">
        <v>8512.3979097289775</v>
      </c>
      <c r="GG999">
        <v>253755.11376544347</v>
      </c>
      <c r="GH999">
        <v>21313.951455449082</v>
      </c>
      <c r="GI999">
        <v>309023.43386351014</v>
      </c>
      <c r="GJ999">
        <v>13624.432745914111</v>
      </c>
      <c r="GK999">
        <v>21490</v>
      </c>
      <c r="GL999">
        <v>8897.1784994660247</v>
      </c>
      <c r="GM999">
        <v>69510</v>
      </c>
      <c r="GP999">
        <v>10032.168747667665</v>
      </c>
      <c r="GQ999">
        <v>12.999996100001169</v>
      </c>
      <c r="GR999">
        <v>4664.1589589618343</v>
      </c>
      <c r="GS999">
        <v>114129.97761947758</v>
      </c>
      <c r="GT999">
        <v>27000</v>
      </c>
      <c r="GU999">
        <v>194350</v>
      </c>
      <c r="GV999">
        <v>23271.415565416803</v>
      </c>
      <c r="GW999">
        <v>224882.92494665307</v>
      </c>
      <c r="GX999">
        <v>21616.766784015064</v>
      </c>
      <c r="GY999">
        <v>1234.999629500111</v>
      </c>
      <c r="GZ999">
        <v>4883.6564665318328</v>
      </c>
      <c r="HA999">
        <v>843731.33700909175</v>
      </c>
      <c r="HB999">
        <v>8653.189231511853</v>
      </c>
      <c r="HC999">
        <v>69.999972000011198</v>
      </c>
      <c r="HD999">
        <v>14452.696764960558</v>
      </c>
      <c r="HE999">
        <v>11904.004761601906</v>
      </c>
      <c r="HF999">
        <v>18661.302289491694</v>
      </c>
      <c r="HG999">
        <v>9665.9403541803622</v>
      </c>
      <c r="HH999">
        <v>21221.533055711407</v>
      </c>
      <c r="HI999">
        <v>228193.37281934466</v>
      </c>
      <c r="HJ999">
        <v>35786.442943723392</v>
      </c>
      <c r="HK999">
        <v>40420.949415809613</v>
      </c>
      <c r="HL999">
        <v>6262.0666978350773</v>
      </c>
      <c r="HM999">
        <v>10100</v>
      </c>
      <c r="HN999">
        <v>12278.941257227179</v>
      </c>
      <c r="HO999">
        <v>1864655.8636360685</v>
      </c>
      <c r="HP999">
        <v>29827.830155907071</v>
      </c>
      <c r="HQ999">
        <v>705.59971776022587</v>
      </c>
      <c r="HR999">
        <v>10802.466759258567</v>
      </c>
      <c r="HS999">
        <v>170074.11741631676</v>
      </c>
      <c r="NG999">
        <v>15200.1782620103</v>
      </c>
      <c r="NH999">
        <v>1996383.1201446753</v>
      </c>
      <c r="NI999">
        <v>7018.8554158047555</v>
      </c>
      <c r="NJ999">
        <v>813053.91869460815</v>
      </c>
      <c r="NK999">
        <v>25552.714112809441</v>
      </c>
      <c r="NL999">
        <v>6187.9981436005573</v>
      </c>
      <c r="NM999">
        <v>6265.9253196965883</v>
      </c>
      <c r="NN999">
        <v>150203.73894795307</v>
      </c>
      <c r="NO999">
        <v>15127.027256429956</v>
      </c>
      <c r="NP999">
        <v>51456.591471941472</v>
      </c>
      <c r="NQ999">
        <v>21286.312506352835</v>
      </c>
      <c r="NR999">
        <v>646745.2612957753</v>
      </c>
      <c r="NS999">
        <v>16590.937943520985</v>
      </c>
      <c r="NT999">
        <v>1170</v>
      </c>
      <c r="NU999">
        <v>9443.5845153020036</v>
      </c>
      <c r="NV999">
        <v>21559.202155922805</v>
      </c>
      <c r="NW999">
        <v>4036.2168423256635</v>
      </c>
      <c r="NX999">
        <v>2150</v>
      </c>
      <c r="NY999">
        <v>53121.93230059182</v>
      </c>
      <c r="NZ999">
        <v>478457.61723390617</v>
      </c>
      <c r="OC999">
        <v>17938.308171595723</v>
      </c>
      <c r="OD999">
        <v>109181.02729525682</v>
      </c>
      <c r="OE999">
        <v>13810.831794659907</v>
      </c>
      <c r="OF999">
        <v>78340</v>
      </c>
      <c r="OG999">
        <v>8787.5055821676469</v>
      </c>
      <c r="OH999">
        <v>13950</v>
      </c>
      <c r="OI999">
        <v>10086.435913672654</v>
      </c>
      <c r="OJ999">
        <v>80470</v>
      </c>
      <c r="OK999">
        <v>12400</v>
      </c>
      <c r="OL999">
        <v>158620</v>
      </c>
      <c r="OM999">
        <v>3972.099967066486</v>
      </c>
      <c r="ON999">
        <v>42.899982840005578</v>
      </c>
      <c r="OO999">
        <v>39597.698750375879</v>
      </c>
      <c r="OP999">
        <v>4400</v>
      </c>
      <c r="OQ999">
        <v>52282.957312485487</v>
      </c>
      <c r="OR999">
        <v>13190</v>
      </c>
      <c r="OS999">
        <v>22901.36705273241</v>
      </c>
      <c r="OT999">
        <v>533894.73305263347</v>
      </c>
      <c r="OU999">
        <v>17778.134655427937</v>
      </c>
      <c r="OV999">
        <v>7415.2096029124395</v>
      </c>
      <c r="OY999">
        <v>3950.0840048734462</v>
      </c>
      <c r="OZ999">
        <v>3020</v>
      </c>
      <c r="PA999">
        <v>7651.6409884653613</v>
      </c>
      <c r="PB999">
        <v>479028.0495000204</v>
      </c>
      <c r="PC999">
        <v>3929.0555367280131</v>
      </c>
      <c r="PD999">
        <v>29440.797644736187</v>
      </c>
      <c r="PE999">
        <v>21024.502149564902</v>
      </c>
      <c r="PF999">
        <v>658220</v>
      </c>
      <c r="PG999">
        <v>18718.15119069512</v>
      </c>
      <c r="PH999">
        <v>286270</v>
      </c>
      <c r="PI999">
        <v>14900</v>
      </c>
      <c r="PJ999">
        <v>2090</v>
      </c>
      <c r="PK999">
        <v>12773.804</v>
      </c>
      <c r="PL999">
        <v>10</v>
      </c>
      <c r="PM999">
        <v>17921.689443284366</v>
      </c>
      <c r="PN999">
        <v>761909.69047742255</v>
      </c>
      <c r="PO999">
        <v>5831.9397891651124</v>
      </c>
      <c r="PP999">
        <v>350106.49523394677</v>
      </c>
      <c r="PQ999">
        <v>15179.115254423841</v>
      </c>
      <c r="PR999">
        <v>1030</v>
      </c>
      <c r="PU999">
        <v>7106.8555882962</v>
      </c>
      <c r="PV999">
        <v>3020</v>
      </c>
      <c r="PW999">
        <v>53948.831469785706</v>
      </c>
      <c r="PX999">
        <v>10</v>
      </c>
      <c r="PY999">
        <v>7836.671711632368</v>
      </c>
      <c r="PZ999">
        <v>84.448786165621797</v>
      </c>
      <c r="QA999">
        <v>45277.636567752881</v>
      </c>
      <c r="QB999">
        <v>4546.0955684381697</v>
      </c>
      <c r="QC999">
        <v>73349.465823951585</v>
      </c>
      <c r="QD999">
        <v>334987.46798992081</v>
      </c>
      <c r="QE999">
        <v>5782.454338988905</v>
      </c>
      <c r="QF999">
        <v>32.999996700000331</v>
      </c>
      <c r="QI999">
        <v>15595.97251963997</v>
      </c>
      <c r="QJ999">
        <v>35120</v>
      </c>
      <c r="QK999">
        <v>4266.4273721079098</v>
      </c>
      <c r="QL999">
        <v>30</v>
      </c>
      <c r="QM999">
        <v>25425.938552410073</v>
      </c>
      <c r="QN999">
        <v>1393.2377752647892</v>
      </c>
      <c r="QO999">
        <v>11634.338444939134</v>
      </c>
      <c r="QP999">
        <v>297658.37641046167</v>
      </c>
      <c r="QQ999">
        <v>42971.871442307085</v>
      </c>
      <c r="QR999">
        <v>3450</v>
      </c>
      <c r="QS999">
        <v>5913.4412441812274</v>
      </c>
      <c r="QT999">
        <v>16823.991588004206</v>
      </c>
      <c r="QU999">
        <v>21164.708250533542</v>
      </c>
      <c r="QV999">
        <v>11520</v>
      </c>
      <c r="QW999">
        <v>6593.2122007029875</v>
      </c>
      <c r="QX999">
        <v>31148.17346523692</v>
      </c>
      <c r="QY999">
        <v>27270.594674804022</v>
      </c>
      <c r="QZ999">
        <v>6902.9979291006211</v>
      </c>
      <c r="RC999">
        <v>6002.4411</v>
      </c>
      <c r="RD999">
        <v>885.1398808394805</v>
      </c>
      <c r="RE999">
        <v>4438.2004438200001</v>
      </c>
      <c r="RF999">
        <v>1814.9998185000181</v>
      </c>
      <c r="RG999">
        <v>22972.241239158247</v>
      </c>
      <c r="RH999">
        <v>1322.5003306250826</v>
      </c>
      <c r="RI999">
        <v>8994.7134373047393</v>
      </c>
      <c r="RJ999">
        <v>270</v>
      </c>
      <c r="RK999">
        <v>19702.638415044989</v>
      </c>
      <c r="RL999">
        <v>2927.5207091886473</v>
      </c>
      <c r="RM999">
        <v>5300</v>
      </c>
      <c r="RN999">
        <v>2391390</v>
      </c>
      <c r="RO999">
        <v>19240.868762885311</v>
      </c>
      <c r="RP999">
        <v>16466.998353300165</v>
      </c>
      <c r="RQ999">
        <v>8276.1723000000002</v>
      </c>
      <c r="RR999">
        <v>80</v>
      </c>
      <c r="RS999">
        <v>74550.76034142026</v>
      </c>
      <c r="RT999">
        <v>1610.0004025001006</v>
      </c>
      <c r="RU999">
        <v>37643.332556169378</v>
      </c>
      <c r="RV999">
        <v>14099.992950003525</v>
      </c>
      <c r="RY999">
        <v>19090.912909091097</v>
      </c>
      <c r="RZ999">
        <v>3029512.6940974314</v>
      </c>
      <c r="SA999">
        <v>7133.900782871131</v>
      </c>
      <c r="SB999">
        <v>218280.1025916482</v>
      </c>
      <c r="SC999">
        <v>16091.191772010716</v>
      </c>
      <c r="SD999">
        <v>19604.9901975049</v>
      </c>
      <c r="SE999">
        <v>8686.9482149087999</v>
      </c>
      <c r="SF999">
        <v>62960</v>
      </c>
      <c r="SG999">
        <v>19403.052490674283</v>
      </c>
      <c r="SH999">
        <v>34.000017000008505</v>
      </c>
      <c r="SI999">
        <v>23338.516302357624</v>
      </c>
      <c r="SJ999">
        <v>908268.66124952759</v>
      </c>
      <c r="SK999">
        <v>34156.670417042718</v>
      </c>
      <c r="SL999">
        <v>10</v>
      </c>
      <c r="SM999">
        <v>5526.2697533504997</v>
      </c>
      <c r="SN999">
        <v>298270</v>
      </c>
      <c r="SQ999">
        <v>40364.224617903885</v>
      </c>
      <c r="SR999">
        <v>40</v>
      </c>
      <c r="SS999">
        <v>14199.373644346513</v>
      </c>
      <c r="ST999">
        <v>16460</v>
      </c>
      <c r="SU999">
        <v>11800</v>
      </c>
      <c r="SV999">
        <v>20</v>
      </c>
      <c r="SW999">
        <v>12332.651645225036</v>
      </c>
      <c r="SX999">
        <v>1630</v>
      </c>
      <c r="TA999">
        <v>7163.5930243482817</v>
      </c>
      <c r="TB999">
        <v>2139982.4816380157</v>
      </c>
      <c r="TC999">
        <v>15200</v>
      </c>
      <c r="TD999">
        <v>2194770</v>
      </c>
      <c r="TE999">
        <v>18847.375195979348</v>
      </c>
      <c r="TF999">
        <v>1460</v>
      </c>
      <c r="TG999">
        <v>13589.378109048599</v>
      </c>
      <c r="TH999">
        <v>8620</v>
      </c>
      <c r="TI999">
        <v>9679.7863140525351</v>
      </c>
      <c r="TJ999">
        <v>755369.9244630076</v>
      </c>
      <c r="TK999">
        <v>8431.2334339786339</v>
      </c>
      <c r="TL999">
        <v>133300</v>
      </c>
      <c r="TM999">
        <v>18035.351437948601</v>
      </c>
      <c r="TN999">
        <v>324.00012960005182</v>
      </c>
      <c r="TO999">
        <v>6918.2214265031716</v>
      </c>
      <c r="TP999">
        <v>6010</v>
      </c>
      <c r="TQ999">
        <v>9336.1062249478928</v>
      </c>
      <c r="TR999">
        <v>257276.79175580567</v>
      </c>
      <c r="TS999">
        <v>4528.1884850776787</v>
      </c>
      <c r="TT999">
        <v>20500</v>
      </c>
      <c r="TU999">
        <v>29113.285910597857</v>
      </c>
      <c r="TV999">
        <v>3295579.1144507644</v>
      </c>
      <c r="TW999">
        <v>10965.998462754616</v>
      </c>
      <c r="TX999">
        <v>10010</v>
      </c>
      <c r="TY999">
        <v>7949.6020634650786</v>
      </c>
      <c r="TZ999">
        <v>2297579.8071002695</v>
      </c>
      <c r="UA999">
        <v>5099.0597539504242</v>
      </c>
      <c r="UB999">
        <v>28560</v>
      </c>
      <c r="UC999">
        <v>31600</v>
      </c>
      <c r="UD999">
        <v>851810</v>
      </c>
      <c r="UE999">
        <v>2983.6718587666869</v>
      </c>
      <c r="UF999">
        <v>150030</v>
      </c>
      <c r="UG999">
        <v>19940.15702963488</v>
      </c>
      <c r="UH999">
        <v>562420</v>
      </c>
      <c r="UI999">
        <v>36547.75467298791</v>
      </c>
      <c r="UJ999">
        <v>27477.997252200275</v>
      </c>
      <c r="UO999">
        <v>11419.354245161199</v>
      </c>
      <c r="UP999">
        <v>910540</v>
      </c>
      <c r="UQ999">
        <v>16976.819696647231</v>
      </c>
      <c r="UR999">
        <v>1861177.7817603217</v>
      </c>
      <c r="US999">
        <v>3688.3119999999999</v>
      </c>
      <c r="UT999">
        <v>110</v>
      </c>
      <c r="UU999">
        <v>10721.374840156439</v>
      </c>
      <c r="UV999">
        <v>1053440</v>
      </c>
      <c r="UY999">
        <v>11572.560925902388</v>
      </c>
      <c r="UZ999">
        <v>128560</v>
      </c>
      <c r="VA999">
        <v>3009.6881316105987</v>
      </c>
      <c r="VB999">
        <v>4217.9983128006752</v>
      </c>
      <c r="VC999">
        <v>7021.0036216792405</v>
      </c>
      <c r="VD999">
        <v>241400</v>
      </c>
      <c r="VE999">
        <v>47417.326188294814</v>
      </c>
      <c r="VF999">
        <v>203815.96885520322</v>
      </c>
      <c r="VG999">
        <v>4700</v>
      </c>
      <c r="VH999">
        <v>1326540</v>
      </c>
      <c r="VI999">
        <v>18570.816340297792</v>
      </c>
      <c r="VJ999">
        <v>5968.9774463901567</v>
      </c>
      <c r="VK999">
        <v>8291.7698497817437</v>
      </c>
      <c r="VL999">
        <v>30</v>
      </c>
      <c r="VM999">
        <v>5644.9339987712001</v>
      </c>
      <c r="VN999">
        <v>40.800006528001042</v>
      </c>
      <c r="VO999">
        <v>34721.337664473023</v>
      </c>
      <c r="VP999">
        <v>32200</v>
      </c>
      <c r="VQ999">
        <v>17830.27935573897</v>
      </c>
      <c r="VR999">
        <v>500</v>
      </c>
      <c r="VS999">
        <v>17029.560959999999</v>
      </c>
      <c r="VT999">
        <v>9200.0023000005749</v>
      </c>
      <c r="VU999">
        <v>8900</v>
      </c>
      <c r="VV999">
        <v>2460</v>
      </c>
      <c r="VW999">
        <v>4000</v>
      </c>
      <c r="VX999">
        <v>193730</v>
      </c>
      <c r="VY999">
        <v>22588.330371543692</v>
      </c>
      <c r="VZ999">
        <v>25200</v>
      </c>
      <c r="WA999">
        <v>15137.530475252002</v>
      </c>
      <c r="WB999">
        <v>15640</v>
      </c>
      <c r="WC999">
        <v>8570.5114282031991</v>
      </c>
      <c r="WD999">
        <v>51799.979280008287</v>
      </c>
      <c r="WE999">
        <v>27078.430035167305</v>
      </c>
      <c r="WF999">
        <v>60</v>
      </c>
      <c r="WG999">
        <v>5151.9598201206027</v>
      </c>
      <c r="WH999">
        <v>52657.497367125128</v>
      </c>
      <c r="WK999">
        <v>8354.0385661039927</v>
      </c>
      <c r="WL999">
        <v>339275.9157861672</v>
      </c>
      <c r="WM999">
        <v>10900</v>
      </c>
      <c r="WN999">
        <v>6320400</v>
      </c>
      <c r="WQ999">
        <v>13630.635494775042</v>
      </c>
      <c r="WR999">
        <v>12336.27706293303</v>
      </c>
      <c r="WS999">
        <v>18835.854717961302</v>
      </c>
      <c r="WT999">
        <v>8979.9955100022453</v>
      </c>
      <c r="WU999">
        <v>11531.458264096309</v>
      </c>
      <c r="WV999">
        <v>1290696.2834243118</v>
      </c>
      <c r="WW999">
        <v>19689.489830321545</v>
      </c>
      <c r="WX999">
        <v>1500</v>
      </c>
      <c r="WY999">
        <v>48160.243447867411</v>
      </c>
      <c r="WZ999">
        <v>161710</v>
      </c>
      <c r="XA999">
        <v>29679.437538107384</v>
      </c>
      <c r="XB999">
        <v>605879.78794207424</v>
      </c>
      <c r="XC999">
        <v>16372.574824625999</v>
      </c>
      <c r="XD999">
        <v>458080</v>
      </c>
      <c r="XG999">
        <v>14045.808870525079</v>
      </c>
      <c r="XH999">
        <v>150280.06471216958</v>
      </c>
      <c r="XI999">
        <v>4779.5422409814673</v>
      </c>
      <c r="XJ999">
        <v>62844.118822207645</v>
      </c>
      <c r="XK999">
        <v>14134.168058411036</v>
      </c>
      <c r="XL999">
        <v>192863.92285443086</v>
      </c>
      <c r="XM999">
        <v>13234.440511584497</v>
      </c>
      <c r="XN999">
        <v>16920</v>
      </c>
      <c r="XO999">
        <v>7447.8886723173109</v>
      </c>
      <c r="XP999">
        <v>4533.3333333333339</v>
      </c>
      <c r="XQ999">
        <v>21519.948474739693</v>
      </c>
      <c r="XR999">
        <v>3600</v>
      </c>
      <c r="XS999">
        <v>6523.450502988112</v>
      </c>
      <c r="XT999">
        <v>322341.06555586698</v>
      </c>
      <c r="XU999">
        <v>6411.5423732317604</v>
      </c>
      <c r="XV999">
        <v>14175.270585606</v>
      </c>
      <c r="XW999">
        <v>4634.1136284915101</v>
      </c>
      <c r="XX999">
        <v>397443.01771014172</v>
      </c>
      <c r="XY999">
        <v>12695.452636293852</v>
      </c>
      <c r="XZ999">
        <v>16221.210117492756</v>
      </c>
      <c r="YA999">
        <v>8231.4681581209243</v>
      </c>
      <c r="YB999">
        <v>1930</v>
      </c>
      <c r="YC999">
        <v>3600</v>
      </c>
      <c r="YD999">
        <v>112150</v>
      </c>
      <c r="YE999">
        <v>3962.5501924315558</v>
      </c>
      <c r="YF999">
        <v>806.40064512038703</v>
      </c>
      <c r="YG999">
        <v>6790.2813449311943</v>
      </c>
      <c r="YH999">
        <v>19435.499028225047</v>
      </c>
      <c r="YI999">
        <v>9185.0779012438707</v>
      </c>
      <c r="YJ999">
        <v>27078.193592602056</v>
      </c>
      <c r="YK999">
        <v>17604.254123603998</v>
      </c>
      <c r="YL999">
        <v>37967.984812806077</v>
      </c>
      <c r="YM999">
        <v>7241.3683924623956</v>
      </c>
      <c r="YN999">
        <v>7213.333333333333</v>
      </c>
      <c r="YO999">
        <v>12000</v>
      </c>
      <c r="YP999">
        <v>529620</v>
      </c>
      <c r="YQ999">
        <v>9600.1436433458966</v>
      </c>
      <c r="YR999">
        <v>258135.8793048535</v>
      </c>
      <c r="YS999">
        <v>3343.0252785054786</v>
      </c>
      <c r="YT999">
        <v>36048.333428004102</v>
      </c>
      <c r="YU999">
        <v>47730.856597416372</v>
      </c>
      <c r="YV999">
        <v>109139.94543002728</v>
      </c>
      <c r="YW999">
        <v>20249.098264942801</v>
      </c>
      <c r="YX999">
        <v>72.599985480002175</v>
      </c>
      <c r="YY999">
        <v>18088.152318937744</v>
      </c>
      <c r="YZ999">
        <v>8831.4678362255581</v>
      </c>
      <c r="ZA999">
        <v>7380.5335938003454</v>
      </c>
      <c r="ZB999">
        <v>4200</v>
      </c>
      <c r="ZC999">
        <v>10833.329</v>
      </c>
      <c r="ZD999">
        <v>620256.24810249929</v>
      </c>
      <c r="ZE999">
        <v>28891.891414977981</v>
      </c>
      <c r="ZF999">
        <v>465790</v>
      </c>
      <c r="ZG999">
        <v>45236.652221967721</v>
      </c>
      <c r="ZH999">
        <v>6260</v>
      </c>
      <c r="ZI999">
        <v>28636.179475879464</v>
      </c>
      <c r="ZJ999">
        <v>6014.9969925015039</v>
      </c>
      <c r="ZK999">
        <v>9196.4106062642531</v>
      </c>
      <c r="ZL999">
        <v>27168.010867204346</v>
      </c>
      <c r="ZM999">
        <v>3000</v>
      </c>
      <c r="ZN999">
        <v>198720</v>
      </c>
      <c r="ZO999">
        <v>11955.741992036101</v>
      </c>
      <c r="ZP999">
        <v>16008.138874817407</v>
      </c>
      <c r="ZQ999">
        <v>25249.535380351681</v>
      </c>
      <c r="ZR999">
        <v>39613.576231850697</v>
      </c>
      <c r="ZS999">
        <v>7450.1274337081386</v>
      </c>
      <c r="ZT999">
        <v>952964.22512148588</v>
      </c>
      <c r="ZU999">
        <v>13720.357391768443</v>
      </c>
      <c r="ZV999">
        <v>9604.8061470759349</v>
      </c>
      <c r="ZY999">
        <v>7212.4349741057567</v>
      </c>
      <c r="ZZ999">
        <v>1374941.7058471804</v>
      </c>
      <c r="AAA999">
        <v>100567.57787796736</v>
      </c>
      <c r="AAB999">
        <v>168333.33333333334</v>
      </c>
      <c r="AAC999">
        <v>12829.821758360646</v>
      </c>
      <c r="AAD999">
        <v>1316404.9268551986</v>
      </c>
      <c r="AAE999">
        <v>10338.582661447723</v>
      </c>
      <c r="AAF999">
        <v>18465.835564027533</v>
      </c>
      <c r="AAG999">
        <v>14243.729651733795</v>
      </c>
      <c r="AAH999">
        <v>87383.991261600881</v>
      </c>
      <c r="AAI999">
        <v>43722.9502813855</v>
      </c>
      <c r="AAJ999">
        <v>9771.2985343051714</v>
      </c>
      <c r="AAK999">
        <v>21000</v>
      </c>
      <c r="AAL999">
        <v>30970</v>
      </c>
      <c r="AAM999">
        <v>13344.71622293244</v>
      </c>
      <c r="AAN999">
        <v>666.18744248447229</v>
      </c>
      <c r="AAO999">
        <v>15725.474414586108</v>
      </c>
      <c r="AAP999">
        <v>259750.52468025184</v>
      </c>
      <c r="AAQ999">
        <v>9399.8225707103957</v>
      </c>
      <c r="AAR999">
        <v>200692.94497792033</v>
      </c>
      <c r="AAU999">
        <v>6552.8932461377326</v>
      </c>
      <c r="AAV999">
        <v>17905.831148578087</v>
      </c>
      <c r="AAW999">
        <v>15930.785474633527</v>
      </c>
      <c r="AAX999">
        <v>70540</v>
      </c>
      <c r="AAY999">
        <v>17138.366729316</v>
      </c>
      <c r="AAZ999">
        <v>22850</v>
      </c>
      <c r="ABA999">
        <v>2227.5333619394919</v>
      </c>
      <c r="ABB999">
        <v>288839.04223218869</v>
      </c>
      <c r="ABC999">
        <v>7762.027079653426</v>
      </c>
      <c r="ABD999">
        <v>1688494.1863228369</v>
      </c>
      <c r="ABE999">
        <v>12300.979972211122</v>
      </c>
      <c r="ABF999">
        <v>356308.45885929558</v>
      </c>
      <c r="ABI999">
        <v>4900</v>
      </c>
      <c r="ABJ999">
        <v>52100</v>
      </c>
      <c r="ABK999">
        <v>8057.8722332186007</v>
      </c>
      <c r="ABL999">
        <v>344717.52079236927</v>
      </c>
      <c r="ABM999">
        <v>6593.2906631810447</v>
      </c>
      <c r="ABN999">
        <v>30</v>
      </c>
      <c r="ABO999">
        <v>5159.4847454633782</v>
      </c>
      <c r="ABP999">
        <v>540410</v>
      </c>
    </row>
    <row r="1000" spans="1:744" x14ac:dyDescent="0.25">
      <c r="A1000" s="6">
        <v>42381</v>
      </c>
      <c r="B1000">
        <v>14401.967690911681</v>
      </c>
      <c r="C1000">
        <v>22453.197754680226</v>
      </c>
      <c r="D1000">
        <v>4548.4952107019999</v>
      </c>
      <c r="E1000">
        <v>508.29997458503937</v>
      </c>
      <c r="F1000">
        <v>4248.5516947583146</v>
      </c>
      <c r="G1000">
        <v>542530</v>
      </c>
      <c r="H1000">
        <v>4200</v>
      </c>
      <c r="I1000">
        <v>4658190</v>
      </c>
      <c r="J1000">
        <v>2600</v>
      </c>
      <c r="K1000">
        <v>33560</v>
      </c>
      <c r="L1000">
        <v>14589.8796857088</v>
      </c>
      <c r="M1000">
        <v>7990</v>
      </c>
      <c r="N1000">
        <v>25700</v>
      </c>
      <c r="O1000">
        <v>81480</v>
      </c>
      <c r="P1000">
        <v>5053.0198230215874</v>
      </c>
      <c r="Q1000">
        <v>200</v>
      </c>
      <c r="R1000">
        <v>6873.4962378319751</v>
      </c>
      <c r="S1000">
        <v>12760</v>
      </c>
      <c r="T1000">
        <v>4900</v>
      </c>
      <c r="U1000">
        <v>113400</v>
      </c>
      <c r="V1000">
        <v>8380.0581848675993</v>
      </c>
      <c r="W1000">
        <v>251200</v>
      </c>
      <c r="Z1000">
        <v>21635.007845426928</v>
      </c>
      <c r="AA1000">
        <v>374.99981250009375</v>
      </c>
      <c r="AB1000">
        <v>5000</v>
      </c>
      <c r="AC1000">
        <v>63000</v>
      </c>
      <c r="AD1000">
        <v>21689.867724560463</v>
      </c>
      <c r="AE1000">
        <v>28583.333333333332</v>
      </c>
      <c r="AF1000">
        <v>8569.1113079784445</v>
      </c>
      <c r="AG1000">
        <v>5462914.4513987638</v>
      </c>
      <c r="AH1000">
        <v>11356.706152043218</v>
      </c>
      <c r="AI1000">
        <v>1010</v>
      </c>
      <c r="AJ1000">
        <v>4200.5714516402059</v>
      </c>
      <c r="AK1000">
        <v>3160</v>
      </c>
      <c r="AL1000">
        <v>3434.9454999999998</v>
      </c>
      <c r="AM1000">
        <v>7720</v>
      </c>
      <c r="AN1000">
        <v>3809.5229036000001</v>
      </c>
      <c r="AO1000">
        <v>27772.506604440932</v>
      </c>
      <c r="AP1000">
        <v>9380.5420336170246</v>
      </c>
      <c r="AQ1000">
        <v>1190113.8561803005</v>
      </c>
      <c r="AR1000">
        <v>17916.659500000002</v>
      </c>
      <c r="AS1000">
        <v>841524.33660973469</v>
      </c>
      <c r="AV1000">
        <v>7680.0303751002057</v>
      </c>
      <c r="AW1000">
        <v>701298.10659712355</v>
      </c>
      <c r="AX1000">
        <v>4238.2068767999999</v>
      </c>
      <c r="AY1000">
        <v>7420</v>
      </c>
      <c r="AZ1000">
        <v>4800</v>
      </c>
      <c r="BA1000">
        <v>9170</v>
      </c>
      <c r="BB1000">
        <v>12438.100291164144</v>
      </c>
      <c r="BC1000">
        <v>1600</v>
      </c>
      <c r="BD1000">
        <v>2700</v>
      </c>
      <c r="BE1000">
        <v>130190</v>
      </c>
      <c r="BF1000">
        <v>13670.887481728465</v>
      </c>
      <c r="BG1000">
        <v>5420</v>
      </c>
      <c r="BH1000">
        <v>1600</v>
      </c>
      <c r="BI1000">
        <v>75120</v>
      </c>
      <c r="BJ1000">
        <v>4821.8173745448003</v>
      </c>
      <c r="BK1000">
        <v>130</v>
      </c>
      <c r="BL1000">
        <v>23388.084866811325</v>
      </c>
      <c r="BM1000">
        <v>152840</v>
      </c>
      <c r="BN1000">
        <v>18271.857055393772</v>
      </c>
      <c r="BO1000">
        <v>139695.64190869816</v>
      </c>
      <c r="BP1000">
        <v>4204.2156137238899</v>
      </c>
      <c r="BQ1000">
        <v>4649.1979543528996</v>
      </c>
      <c r="BR1000">
        <v>18757.488674513195</v>
      </c>
      <c r="BS1000">
        <v>223512.38269959207</v>
      </c>
      <c r="BT1000">
        <v>41878.728347812314</v>
      </c>
      <c r="BU1000">
        <v>3820.2483190907392</v>
      </c>
      <c r="BV1000">
        <v>4814.8152</v>
      </c>
      <c r="BW1000">
        <v>2886764.1690588663</v>
      </c>
      <c r="BZ1000">
        <v>6298.3665743807296</v>
      </c>
      <c r="CA1000">
        <v>3178823.0747697549</v>
      </c>
      <c r="CB1000">
        <v>3783.8726000000001</v>
      </c>
      <c r="CC1000">
        <v>6929.4087755491555</v>
      </c>
      <c r="CD1000">
        <v>19698.143200265218</v>
      </c>
      <c r="CE1000">
        <v>507.59995939200326</v>
      </c>
      <c r="CF1000">
        <v>15127.465279276259</v>
      </c>
      <c r="CG1000">
        <v>59.999970000014997</v>
      </c>
      <c r="CH1000">
        <v>8989.3093287548545</v>
      </c>
      <c r="CI1000">
        <v>75050</v>
      </c>
      <c r="CJ1000">
        <v>9841.1339708897503</v>
      </c>
      <c r="CK1000">
        <v>42150</v>
      </c>
      <c r="CL1000">
        <v>76547.322000464002</v>
      </c>
      <c r="CM1000">
        <v>2744.9986275006863</v>
      </c>
      <c r="CP1000">
        <v>5331.3990126474901</v>
      </c>
      <c r="CQ1000">
        <v>20</v>
      </c>
      <c r="CR1000">
        <v>4799.0955582978577</v>
      </c>
      <c r="CS1000">
        <v>74011.54881399739</v>
      </c>
      <c r="CT1000">
        <v>121077.44900000001</v>
      </c>
      <c r="CU1000">
        <v>220</v>
      </c>
      <c r="CV1000">
        <v>2513.9050397356004</v>
      </c>
      <c r="CW1000">
        <v>81020</v>
      </c>
      <c r="CX1000">
        <v>3759.0641453501485</v>
      </c>
      <c r="CY1000">
        <v>200</v>
      </c>
      <c r="CZ1000">
        <v>8492.3066509193814</v>
      </c>
      <c r="DA1000">
        <v>16145.005314746501</v>
      </c>
      <c r="DB1000">
        <v>5003.336869895249</v>
      </c>
      <c r="DC1000">
        <v>866607.62363946135</v>
      </c>
      <c r="DD1000">
        <v>4200</v>
      </c>
      <c r="DE1000">
        <v>255170</v>
      </c>
      <c r="DF1000">
        <v>24135.477066584874</v>
      </c>
      <c r="DG1000">
        <v>57033.305393990107</v>
      </c>
      <c r="DH1000">
        <v>2300</v>
      </c>
      <c r="DI1000">
        <v>10</v>
      </c>
      <c r="DJ1000">
        <v>6043.1683549209693</v>
      </c>
      <c r="DK1000">
        <v>43358.324904880894</v>
      </c>
      <c r="DL1000">
        <v>18796.822364788073</v>
      </c>
      <c r="DM1000">
        <v>1874.1102454607912</v>
      </c>
      <c r="DP1000">
        <v>13944.386566499097</v>
      </c>
      <c r="DQ1000">
        <v>6480</v>
      </c>
      <c r="DR1000">
        <v>16021.573278304677</v>
      </c>
      <c r="DS1000">
        <v>21690</v>
      </c>
      <c r="DT1000">
        <v>12727.273999999999</v>
      </c>
      <c r="DU1000">
        <v>10.99999890000011</v>
      </c>
      <c r="DV1000">
        <v>2000</v>
      </c>
      <c r="DW1000">
        <v>141790</v>
      </c>
      <c r="DX1000">
        <v>7099.2024577658003</v>
      </c>
      <c r="DY1000">
        <v>12208618.294184623</v>
      </c>
      <c r="DZ1000">
        <v>9136.0839242167658</v>
      </c>
      <c r="EA1000">
        <v>663859.10570591991</v>
      </c>
      <c r="EB1000">
        <v>24161.864204924816</v>
      </c>
      <c r="EC1000">
        <v>60</v>
      </c>
      <c r="EF1000">
        <v>10061.749074515999</v>
      </c>
      <c r="EG1000">
        <v>3278950.3360524829</v>
      </c>
      <c r="EH1000">
        <v>9927.4616931381115</v>
      </c>
      <c r="EI1000">
        <v>39312.01572480629</v>
      </c>
      <c r="EL1000">
        <v>27972.644337329766</v>
      </c>
      <c r="EM1000">
        <v>337230</v>
      </c>
      <c r="EN1000">
        <v>5140.1845000000003</v>
      </c>
      <c r="EO1000">
        <v>1581546.3433267812</v>
      </c>
      <c r="EP1000">
        <v>13436.616396607185</v>
      </c>
      <c r="EQ1000">
        <v>111154.65908040218</v>
      </c>
      <c r="ER1000">
        <v>28700</v>
      </c>
      <c r="ES1000">
        <v>10</v>
      </c>
      <c r="ET1000">
        <v>9673.392299724248</v>
      </c>
      <c r="EU1000">
        <v>10352.986584329352</v>
      </c>
      <c r="EV1000">
        <v>7279.5824249924281</v>
      </c>
      <c r="EW1000">
        <v>970</v>
      </c>
      <c r="EX1000">
        <v>4019.1396</v>
      </c>
      <c r="EY1000">
        <v>3191617.4297603397</v>
      </c>
      <c r="EZ1000">
        <v>5757.7268832110094</v>
      </c>
      <c r="FA1000">
        <v>641791.32199409499</v>
      </c>
      <c r="FB1000">
        <v>15062.111136019623</v>
      </c>
      <c r="FC1000">
        <v>482804.70590922452</v>
      </c>
      <c r="FD1000">
        <v>4252.0669549534077</v>
      </c>
      <c r="FE1000">
        <v>88940</v>
      </c>
      <c r="FF1000">
        <v>8425.9266000000007</v>
      </c>
      <c r="FG1000">
        <v>1712501.8629998509</v>
      </c>
      <c r="FH1000">
        <v>17174.50855958779</v>
      </c>
      <c r="FI1000">
        <v>615630</v>
      </c>
      <c r="FJ1000">
        <v>19463.830384145866</v>
      </c>
      <c r="FK1000">
        <v>1170</v>
      </c>
      <c r="FL1000">
        <v>31156.129403984225</v>
      </c>
      <c r="FM1000">
        <v>212822.96558854278</v>
      </c>
      <c r="FN1000">
        <v>26518.832331792364</v>
      </c>
      <c r="FO1000">
        <v>193386.66666666666</v>
      </c>
      <c r="FP1000">
        <v>16700</v>
      </c>
      <c r="FQ1000">
        <v>555070</v>
      </c>
      <c r="FT1000">
        <v>7861.5347999999994</v>
      </c>
      <c r="FU1000">
        <v>917640</v>
      </c>
      <c r="FV1000">
        <v>8198.4890374472889</v>
      </c>
      <c r="FW1000">
        <v>348598.38037788862</v>
      </c>
      <c r="FX1000">
        <v>8345.9944708013027</v>
      </c>
      <c r="FY1000">
        <v>9063.9990936000904</v>
      </c>
      <c r="FZ1000">
        <v>23821.604187742145</v>
      </c>
      <c r="GA1000">
        <v>179355.28120713306</v>
      </c>
      <c r="GB1000">
        <v>91759.27364904416</v>
      </c>
      <c r="GC1000">
        <v>20150</v>
      </c>
      <c r="GD1000">
        <v>6193.6883218896328</v>
      </c>
      <c r="GE1000">
        <v>67077.267779271016</v>
      </c>
      <c r="GF1000">
        <v>8677.6871895295426</v>
      </c>
      <c r="GG1000">
        <v>398331.9431208258</v>
      </c>
      <c r="GH1000">
        <v>21266.162326625206</v>
      </c>
      <c r="GI1000">
        <v>135837.72556121362</v>
      </c>
      <c r="GL1000">
        <v>8897.1784994660247</v>
      </c>
      <c r="GM1000">
        <v>51670</v>
      </c>
      <c r="GN1000">
        <v>2738.2752259989888</v>
      </c>
      <c r="GO1000">
        <v>1034.9997412501939</v>
      </c>
      <c r="GP1000">
        <v>9586.2945811046593</v>
      </c>
      <c r="GQ1000">
        <v>168.9999493000152</v>
      </c>
      <c r="GR1000">
        <v>4771.3810039954387</v>
      </c>
      <c r="GS1000">
        <v>127223.95954791378</v>
      </c>
      <c r="GT1000">
        <v>27900</v>
      </c>
      <c r="GU1000">
        <v>253240</v>
      </c>
      <c r="GV1000">
        <v>23391.371315754001</v>
      </c>
      <c r="GW1000">
        <v>233227.66871413524</v>
      </c>
      <c r="GX1000">
        <v>21616.766784015064</v>
      </c>
      <c r="GY1000">
        <v>14663.99560080132</v>
      </c>
      <c r="GZ1000">
        <v>4979.4144364638287</v>
      </c>
      <c r="HA1000">
        <v>681363.65094555542</v>
      </c>
      <c r="HD1000">
        <v>14673.348623967588</v>
      </c>
      <c r="HE1000">
        <v>216.00008640003458</v>
      </c>
      <c r="HF1000">
        <v>18661.302289491694</v>
      </c>
      <c r="HG1000">
        <v>37664.328883792907</v>
      </c>
      <c r="HH1000">
        <v>21295.475679598901</v>
      </c>
      <c r="HI1000">
        <v>201415.85014159154</v>
      </c>
      <c r="HJ1000">
        <v>35786.442943723392</v>
      </c>
      <c r="HK1000">
        <v>38225.872354825049</v>
      </c>
      <c r="HL1000">
        <v>7013.5147015752846</v>
      </c>
      <c r="HM1000">
        <v>100</v>
      </c>
      <c r="HN1000">
        <v>12226.467149290305</v>
      </c>
      <c r="HO1000">
        <v>1388475.9597478034</v>
      </c>
      <c r="HP1000">
        <v>31020.943362143349</v>
      </c>
      <c r="HQ1000">
        <v>4703.9981184015051</v>
      </c>
      <c r="HR1000">
        <v>10872.612647305701</v>
      </c>
      <c r="HS1000">
        <v>197303.08340669097</v>
      </c>
      <c r="NG1000">
        <v>15200.1782620103</v>
      </c>
      <c r="NH1000">
        <v>2472841.5010863398</v>
      </c>
      <c r="NI1000">
        <v>7090.4763894354155</v>
      </c>
      <c r="NJ1000">
        <v>733446.9266553073</v>
      </c>
      <c r="NK1000">
        <v>25611.727309374815</v>
      </c>
      <c r="NL1000">
        <v>7240.9978277006521</v>
      </c>
      <c r="NM1000">
        <v>6362.3241707688467</v>
      </c>
      <c r="NN1000">
        <v>108299.18314805713</v>
      </c>
      <c r="NO1000">
        <v>15184.764001683505</v>
      </c>
      <c r="NP1000">
        <v>172223.28804569197</v>
      </c>
      <c r="NQ1000">
        <v>21744.082667779781</v>
      </c>
      <c r="NR1000">
        <v>681368.7353564623</v>
      </c>
      <c r="NS1000">
        <v>16380.259366460396</v>
      </c>
      <c r="NT1000">
        <v>10580</v>
      </c>
      <c r="NU1000">
        <v>9443.5845153020036</v>
      </c>
      <c r="NV1000">
        <v>36535.203653524753</v>
      </c>
      <c r="NW1000">
        <v>4241.44820718968</v>
      </c>
      <c r="NX1000">
        <v>620</v>
      </c>
      <c r="NY1000">
        <v>51867.08350608965</v>
      </c>
      <c r="NZ1000">
        <v>139103.88871688902</v>
      </c>
      <c r="OC1000">
        <v>17782.322883147066</v>
      </c>
      <c r="OD1000">
        <v>101292.02532300632</v>
      </c>
      <c r="OE1000">
        <v>13810.831794659907</v>
      </c>
      <c r="OF1000">
        <v>78590</v>
      </c>
      <c r="OG1000">
        <v>8787.5055821676469</v>
      </c>
      <c r="OH1000">
        <v>3990</v>
      </c>
      <c r="OI1000">
        <v>10251.78732209352</v>
      </c>
      <c r="OJ1000">
        <v>70700</v>
      </c>
      <c r="OK1000">
        <v>12500</v>
      </c>
      <c r="OL1000">
        <v>229760</v>
      </c>
      <c r="OO1000">
        <v>39597.698750375879</v>
      </c>
      <c r="OP1000">
        <v>24500</v>
      </c>
      <c r="OQ1000">
        <v>51803.297153655352</v>
      </c>
      <c r="OR1000">
        <v>2830</v>
      </c>
      <c r="OS1000">
        <v>22617.934292178797</v>
      </c>
      <c r="OT1000">
        <v>532604.73369763314</v>
      </c>
      <c r="OU1000">
        <v>17725.846024088445</v>
      </c>
      <c r="OV1000">
        <v>4791.1057480005029</v>
      </c>
      <c r="PA1000">
        <v>7764.9986327389215</v>
      </c>
      <c r="PB1000">
        <v>531904.35375002271</v>
      </c>
      <c r="PC1000">
        <v>3929.0555367280131</v>
      </c>
      <c r="PD1000">
        <v>170002.78639977708</v>
      </c>
      <c r="PE1000">
        <v>21212.220918757444</v>
      </c>
      <c r="PF1000">
        <v>538170</v>
      </c>
      <c r="PG1000">
        <v>18718.15119069512</v>
      </c>
      <c r="PH1000">
        <v>277810</v>
      </c>
      <c r="PI1000">
        <v>14500</v>
      </c>
      <c r="PJ1000">
        <v>1910</v>
      </c>
      <c r="PM1000">
        <v>17708.33599753098</v>
      </c>
      <c r="PN1000">
        <v>290559.07263976813</v>
      </c>
      <c r="PO1000">
        <v>5831.9397891651124</v>
      </c>
      <c r="PP1000">
        <v>492596.99239989289</v>
      </c>
      <c r="PU1000">
        <v>7019.1166304160006</v>
      </c>
      <c r="PV1000">
        <v>4060</v>
      </c>
      <c r="PW1000">
        <v>50801.816300714869</v>
      </c>
      <c r="PX1000">
        <v>10</v>
      </c>
      <c r="PY1000">
        <v>7836.671711632368</v>
      </c>
      <c r="PZ1000">
        <v>7389.2687894919081</v>
      </c>
      <c r="QA1000">
        <v>46267.311683987915</v>
      </c>
      <c r="QB1000">
        <v>1163.8004655201714</v>
      </c>
      <c r="QC1000">
        <v>74561.853688810312</v>
      </c>
      <c r="QD1000">
        <v>414821.13185683911</v>
      </c>
      <c r="QI1000">
        <v>15595.97251963997</v>
      </c>
      <c r="QJ1000">
        <v>54730</v>
      </c>
      <c r="QK1000">
        <v>4266.4273721079098</v>
      </c>
      <c r="QL1000">
        <v>10</v>
      </c>
      <c r="QM1000">
        <v>25629.34606082935</v>
      </c>
      <c r="QN1000">
        <v>53.075724771991965</v>
      </c>
      <c r="QO1000">
        <v>11880.82866623022</v>
      </c>
      <c r="QP1000">
        <v>70309.382410000471</v>
      </c>
      <c r="QQ1000">
        <v>42971.871442307085</v>
      </c>
      <c r="QR1000">
        <v>1000</v>
      </c>
      <c r="QS1000">
        <v>5979.8844042282071</v>
      </c>
      <c r="QT1000">
        <v>43295.978352010818</v>
      </c>
      <c r="QU1000">
        <v>21164.708250533542</v>
      </c>
      <c r="QV1000">
        <v>32750</v>
      </c>
      <c r="QY1000">
        <v>27270.594674804022</v>
      </c>
      <c r="QZ1000">
        <v>2599.9992200002339</v>
      </c>
      <c r="RA1000">
        <v>10406.375833760536</v>
      </c>
      <c r="RB1000">
        <v>51254.974372512814</v>
      </c>
      <c r="RC1000">
        <v>5915.4492</v>
      </c>
      <c r="RD1000">
        <v>11127.472787696326</v>
      </c>
      <c r="RE1000">
        <v>4438.2004438200001</v>
      </c>
      <c r="RF1000">
        <v>4861.9995138000486</v>
      </c>
      <c r="RG1000">
        <v>22823.553593597353</v>
      </c>
      <c r="RH1000">
        <v>10361.502590375647</v>
      </c>
      <c r="RI1000">
        <v>8724.1957399421881</v>
      </c>
      <c r="RJ1000">
        <v>20</v>
      </c>
      <c r="RK1000">
        <v>19924.016374764597</v>
      </c>
      <c r="RL1000">
        <v>34.64521549335678</v>
      </c>
      <c r="RM1000">
        <v>5400</v>
      </c>
      <c r="RN1000">
        <v>1610400</v>
      </c>
      <c r="RO1000">
        <v>19007.174000583062</v>
      </c>
      <c r="RP1000">
        <v>31074.996892500312</v>
      </c>
      <c r="RQ1000">
        <v>7811.2188000000006</v>
      </c>
      <c r="RR1000">
        <v>10</v>
      </c>
      <c r="RS1000">
        <v>74951.570880890271</v>
      </c>
      <c r="RT1000">
        <v>80.500020125005022</v>
      </c>
      <c r="RU1000">
        <v>37643.332556169378</v>
      </c>
      <c r="RV1000">
        <v>11909.994045002977</v>
      </c>
      <c r="RW1000">
        <v>18475.049094038601</v>
      </c>
      <c r="RX1000">
        <v>3510</v>
      </c>
      <c r="RY1000">
        <v>18595.045041322501</v>
      </c>
      <c r="RZ1000">
        <v>1611199.3777601086</v>
      </c>
      <c r="SA1000">
        <v>7058.8070904198548</v>
      </c>
      <c r="SB1000">
        <v>172847.88123850417</v>
      </c>
      <c r="SC1000">
        <v>16141.63437944649</v>
      </c>
      <c r="SD1000">
        <v>63854.968072515963</v>
      </c>
      <c r="SE1000">
        <v>8526.0788035215992</v>
      </c>
      <c r="SF1000">
        <v>14820</v>
      </c>
      <c r="SG1000">
        <v>19305.304115406398</v>
      </c>
      <c r="SH1000">
        <v>17.000008500004252</v>
      </c>
      <c r="SI1000">
        <v>23590.008934926136</v>
      </c>
      <c r="SJ1000">
        <v>973932.48205600376</v>
      </c>
      <c r="SK1000">
        <v>33800.871766865188</v>
      </c>
      <c r="SL1000">
        <v>5250</v>
      </c>
      <c r="SM1000">
        <v>5616.8643394709998</v>
      </c>
      <c r="SN1000">
        <v>343510</v>
      </c>
      <c r="SQ1000">
        <v>40638.189943364763</v>
      </c>
      <c r="SR1000">
        <v>10</v>
      </c>
      <c r="SS1000">
        <v>14052.988349043966</v>
      </c>
      <c r="ST1000">
        <v>25630</v>
      </c>
      <c r="SU1000">
        <v>11300</v>
      </c>
      <c r="SV1000">
        <v>10</v>
      </c>
      <c r="SW1000">
        <v>12332.651645225036</v>
      </c>
      <c r="SX1000">
        <v>50</v>
      </c>
      <c r="TA1000">
        <v>7341.7918557997318</v>
      </c>
      <c r="TB1000">
        <v>3808029.4586026869</v>
      </c>
      <c r="TC1000">
        <v>14900</v>
      </c>
      <c r="TD1000">
        <v>4657190</v>
      </c>
      <c r="TE1000">
        <v>20257.218222450243</v>
      </c>
      <c r="TF1000">
        <v>1300</v>
      </c>
      <c r="TG1000">
        <v>13790.206356965575</v>
      </c>
      <c r="TH1000">
        <v>4150</v>
      </c>
      <c r="TI1000">
        <v>9837.181213468024</v>
      </c>
      <c r="TJ1000">
        <v>1311793.8688206133</v>
      </c>
      <c r="TK1000">
        <v>8232.0704394752029</v>
      </c>
      <c r="TL1000">
        <v>152750</v>
      </c>
      <c r="TM1000">
        <v>18166.517630224593</v>
      </c>
      <c r="TN1000">
        <v>64284.025713610288</v>
      </c>
      <c r="TO1000">
        <v>7148.8288073866124</v>
      </c>
      <c r="TP1000">
        <v>11020</v>
      </c>
      <c r="TQ1000">
        <v>9336.1062249478928</v>
      </c>
      <c r="TR1000">
        <v>248903.50116008561</v>
      </c>
      <c r="TS1000">
        <v>4596.7974015182499</v>
      </c>
      <c r="TT1000">
        <v>34430</v>
      </c>
      <c r="TU1000">
        <v>29174.065213125203</v>
      </c>
      <c r="TV1000">
        <v>1696136.6075831582</v>
      </c>
      <c r="TW1000">
        <v>11266.43677680269</v>
      </c>
      <c r="TX1000">
        <v>15800</v>
      </c>
      <c r="TY1000">
        <v>8094.1402828008077</v>
      </c>
      <c r="TZ1000">
        <v>1152025.9314474589</v>
      </c>
      <c r="UA1000">
        <v>5099.0597539504242</v>
      </c>
      <c r="UB1000">
        <v>23940</v>
      </c>
      <c r="UC1000">
        <v>31400</v>
      </c>
      <c r="UD1000">
        <v>861110</v>
      </c>
      <c r="UE1000">
        <v>3066.5516326213174</v>
      </c>
      <c r="UF1000">
        <v>26090</v>
      </c>
      <c r="UG1000">
        <v>19940.15702963488</v>
      </c>
      <c r="UH1000">
        <v>275840</v>
      </c>
      <c r="UI1000">
        <v>36196.333954978407</v>
      </c>
      <c r="UJ1000">
        <v>11241.998875800113</v>
      </c>
      <c r="UK1000">
        <v>7400</v>
      </c>
      <c r="UL1000">
        <v>860</v>
      </c>
      <c r="UO1000">
        <v>11700.158038075</v>
      </c>
      <c r="UP1000">
        <v>992640</v>
      </c>
      <c r="UQ1000">
        <v>16976.819696647231</v>
      </c>
      <c r="UR1000">
        <v>2254983.8513603895</v>
      </c>
      <c r="UU1000">
        <v>10305.81767580929</v>
      </c>
      <c r="UV1000">
        <v>439220</v>
      </c>
      <c r="UY1000">
        <v>11572.560925902388</v>
      </c>
      <c r="UZ1000">
        <v>125940</v>
      </c>
      <c r="VA1000">
        <v>3133.3739452384311</v>
      </c>
      <c r="VB1000">
        <v>1196.9995212001916</v>
      </c>
      <c r="VC1000">
        <v>7021.0036216792405</v>
      </c>
      <c r="VD1000">
        <v>202610</v>
      </c>
      <c r="VE1000">
        <v>46793.414001606725</v>
      </c>
      <c r="VF1000">
        <v>105175.58844732032</v>
      </c>
      <c r="VG1000">
        <v>4800</v>
      </c>
      <c r="VH1000">
        <v>1450080</v>
      </c>
      <c r="VI1000">
        <v>19093.93792734843</v>
      </c>
      <c r="VJ1000">
        <v>16369.007027728107</v>
      </c>
      <c r="VM1000">
        <v>5357.9034564608</v>
      </c>
      <c r="VN1000">
        <v>132.6000212160034</v>
      </c>
      <c r="VO1000">
        <v>35512.45675049899</v>
      </c>
      <c r="VP1000">
        <v>115360</v>
      </c>
      <c r="VQ1000">
        <v>17830.27935573897</v>
      </c>
      <c r="VR1000">
        <v>2000</v>
      </c>
      <c r="VS1000">
        <v>17808.691200000001</v>
      </c>
      <c r="VT1000">
        <v>10314.065078516269</v>
      </c>
      <c r="VU1000">
        <v>8900</v>
      </c>
      <c r="VV1000">
        <v>51680</v>
      </c>
      <c r="VW1000">
        <v>4000</v>
      </c>
      <c r="VX1000">
        <v>266280</v>
      </c>
      <c r="VY1000">
        <v>22588.330371543692</v>
      </c>
      <c r="VZ1000">
        <v>7220</v>
      </c>
      <c r="WA1000">
        <v>15137.530475252002</v>
      </c>
      <c r="WB1000">
        <v>1220</v>
      </c>
      <c r="WC1000">
        <v>8639.6284558499992</v>
      </c>
      <c r="WD1000">
        <v>406055.83757766499</v>
      </c>
      <c r="WE1000">
        <v>25908.374416363786</v>
      </c>
      <c r="WF1000">
        <v>50</v>
      </c>
      <c r="WG1000">
        <v>5151.9598201206027</v>
      </c>
      <c r="WH1000">
        <v>111121.49444392527</v>
      </c>
      <c r="WI1000">
        <v>41995.689564784232</v>
      </c>
      <c r="WJ1000">
        <v>14028.000000002245</v>
      </c>
      <c r="WK1000">
        <v>8407.249002830773</v>
      </c>
      <c r="WL1000">
        <v>755324.97205594368</v>
      </c>
      <c r="WM1000">
        <v>11300</v>
      </c>
      <c r="WN1000">
        <v>8942460</v>
      </c>
      <c r="WQ1000">
        <v>13563.48950711605</v>
      </c>
      <c r="WR1000">
        <v>11435.380490664309</v>
      </c>
      <c r="WS1000">
        <v>18835.854717961302</v>
      </c>
      <c r="WT1000">
        <v>46359.976820011594</v>
      </c>
      <c r="WU1000">
        <v>11655.009602640195</v>
      </c>
      <c r="WV1000">
        <v>1017839.9410686967</v>
      </c>
      <c r="WW1000">
        <v>20028.963792913299</v>
      </c>
      <c r="WX1000">
        <v>2100</v>
      </c>
      <c r="WY1000">
        <v>48632.402697356309</v>
      </c>
      <c r="WZ1000">
        <v>409830</v>
      </c>
      <c r="XA1000">
        <v>29960.094157853076</v>
      </c>
      <c r="XB1000">
        <v>649403.77270867955</v>
      </c>
      <c r="XC1000">
        <v>16465.075247364002</v>
      </c>
      <c r="XD1000">
        <v>591100</v>
      </c>
      <c r="XE1000">
        <v>6351.1564203821135</v>
      </c>
      <c r="XF1000">
        <v>922.99972310008309</v>
      </c>
      <c r="XG1000">
        <v>13903.452699540028</v>
      </c>
      <c r="XH1000">
        <v>140877.84763348679</v>
      </c>
      <c r="XI1000">
        <v>4920.1170127750411</v>
      </c>
      <c r="XJ1000">
        <v>67255.793762791509</v>
      </c>
      <c r="XK1000">
        <v>13958.951099009244</v>
      </c>
      <c r="XL1000">
        <v>171289.93148402742</v>
      </c>
      <c r="XM1000">
        <v>12492.687208575333</v>
      </c>
      <c r="XN1000">
        <v>1000</v>
      </c>
      <c r="XO1000">
        <v>7447.8886723173109</v>
      </c>
      <c r="XP1000">
        <v>10333.333333333334</v>
      </c>
      <c r="XQ1000">
        <v>21382.000087081109</v>
      </c>
      <c r="XR1000">
        <v>1000</v>
      </c>
      <c r="XS1000">
        <v>6598.4326926776312</v>
      </c>
      <c r="XT1000">
        <v>447118.25222265435</v>
      </c>
      <c r="XU1000">
        <v>6486.0951915251535</v>
      </c>
      <c r="XV1000">
        <v>2214.886029000937</v>
      </c>
      <c r="XW1000">
        <v>4634.1136284915101</v>
      </c>
      <c r="XX1000">
        <v>440445.33628565498</v>
      </c>
      <c r="XY1000">
        <v>12476.565521874993</v>
      </c>
      <c r="XZ1000">
        <v>14547.429200910705</v>
      </c>
      <c r="YA1000">
        <v>8231.4681581209243</v>
      </c>
      <c r="YB1000">
        <v>250</v>
      </c>
      <c r="YC1000">
        <v>3600</v>
      </c>
      <c r="YD1000">
        <v>127920</v>
      </c>
      <c r="YE1000">
        <v>3855.4542412847572</v>
      </c>
      <c r="YF1000">
        <v>302.40024192014516</v>
      </c>
      <c r="YG1000">
        <v>6790.2813449311943</v>
      </c>
      <c r="YH1000">
        <v>13891.499305425034</v>
      </c>
      <c r="YI1000">
        <v>9276.0192666027233</v>
      </c>
      <c r="YJ1000">
        <v>27890.539400380119</v>
      </c>
      <c r="YK1000">
        <v>17954.007516788184</v>
      </c>
      <c r="YL1000">
        <v>54809.978076008774</v>
      </c>
      <c r="YM1000">
        <v>6839.0701484367082</v>
      </c>
      <c r="YN1000">
        <v>400</v>
      </c>
      <c r="YO1000">
        <v>11300</v>
      </c>
      <c r="YP1000">
        <v>213870</v>
      </c>
      <c r="YQ1000">
        <v>9643.3875336312376</v>
      </c>
      <c r="YR1000">
        <v>462516.27623855113</v>
      </c>
      <c r="YS1000">
        <v>3442.8170778638514</v>
      </c>
      <c r="YT1000">
        <v>2735.8110190895977</v>
      </c>
      <c r="YU1000">
        <v>48685.473729364705</v>
      </c>
      <c r="YV1000">
        <v>178694.91065254467</v>
      </c>
      <c r="YY1000">
        <v>17364.626226180237</v>
      </c>
      <c r="YZ1000">
        <v>3740.3863776955304</v>
      </c>
      <c r="ZA1000">
        <v>7380.5335938003454</v>
      </c>
      <c r="ZB1000">
        <v>14410</v>
      </c>
      <c r="ZC1000">
        <v>10999.9956</v>
      </c>
      <c r="ZD1000">
        <v>649824.25992970401</v>
      </c>
      <c r="ZE1000">
        <v>28891.891414977981</v>
      </c>
      <c r="ZF1000">
        <v>433480</v>
      </c>
      <c r="ZG1000">
        <v>44883.2408764836</v>
      </c>
      <c r="ZH1000">
        <v>13400</v>
      </c>
      <c r="ZI1000">
        <v>28636.179475879464</v>
      </c>
      <c r="ZJ1000">
        <v>22514.988742505629</v>
      </c>
      <c r="ZK1000">
        <v>9196.4106062642531</v>
      </c>
      <c r="ZL1000">
        <v>16788.006715202686</v>
      </c>
      <c r="ZM1000">
        <v>3000</v>
      </c>
      <c r="ZN1000">
        <v>211350</v>
      </c>
      <c r="ZO1000">
        <v>11863.0618215552</v>
      </c>
      <c r="ZP1000">
        <v>22190.229348184392</v>
      </c>
      <c r="ZQ1000">
        <v>25485.512346523185</v>
      </c>
      <c r="ZR1000">
        <v>41641.575015051247</v>
      </c>
      <c r="ZS1000">
        <v>7450.1274337081386</v>
      </c>
      <c r="ZT1000">
        <v>1877634.2937153589</v>
      </c>
      <c r="ZU1000">
        <v>13672.551268452173</v>
      </c>
      <c r="ZV1000">
        <v>18907.212100615747</v>
      </c>
      <c r="ZY1000">
        <v>7344.7732305113686</v>
      </c>
      <c r="ZZ1000">
        <v>1175890.9142160055</v>
      </c>
      <c r="AAA1000">
        <v>100567.57787796736</v>
      </c>
      <c r="AAB1000">
        <v>119440</v>
      </c>
      <c r="AAC1000">
        <v>13277.373680163922</v>
      </c>
      <c r="AAD1000">
        <v>1373924.9625973157</v>
      </c>
      <c r="AAE1000">
        <v>10488.417192773049</v>
      </c>
      <c r="AAF1000">
        <v>14411.816176026316</v>
      </c>
      <c r="AAG1000">
        <v>14365.818763034369</v>
      </c>
      <c r="AAH1000">
        <v>122935.98770640123</v>
      </c>
      <c r="AAI1000">
        <v>44155.850779221</v>
      </c>
      <c r="AAJ1000">
        <v>39154.494126825688</v>
      </c>
      <c r="AAK1000">
        <v>20800</v>
      </c>
      <c r="AAL1000">
        <v>46190</v>
      </c>
      <c r="AAM1000">
        <v>14261.528787866731</v>
      </c>
      <c r="AAN1000">
        <v>17.53124848643348</v>
      </c>
      <c r="AAO1000">
        <v>15608.55638919885</v>
      </c>
      <c r="AAP1000">
        <v>152672.07328259517</v>
      </c>
      <c r="AAQ1000">
        <v>9355.0615108498678</v>
      </c>
      <c r="AAR1000">
        <v>527947.90392379405</v>
      </c>
      <c r="AAS1000">
        <v>32719.208584397384</v>
      </c>
      <c r="AAT1000">
        <v>338.33783969235583</v>
      </c>
      <c r="AAU1000">
        <v>6722.000168618707</v>
      </c>
      <c r="AAV1000">
        <v>1513.835130130776</v>
      </c>
      <c r="AAW1000">
        <v>16182.324192654058</v>
      </c>
      <c r="AAX1000">
        <v>9220</v>
      </c>
      <c r="AAY1000">
        <v>17138.366729316</v>
      </c>
      <c r="AAZ1000">
        <v>11430</v>
      </c>
      <c r="ABA1000">
        <v>2227.5333619394919</v>
      </c>
      <c r="ABB1000">
        <v>281288.64374226844</v>
      </c>
      <c r="ABC1000">
        <v>7692.7232664422336</v>
      </c>
      <c r="ABD1000">
        <v>639362.54952295637</v>
      </c>
      <c r="ABE1000">
        <v>12236.576935707397</v>
      </c>
      <c r="ABF1000">
        <v>530978.60727648577</v>
      </c>
      <c r="ABI1000">
        <v>5100</v>
      </c>
      <c r="ABJ1000">
        <v>92300</v>
      </c>
      <c r="ABK1000">
        <v>8208.4866674843688</v>
      </c>
      <c r="ABL1000">
        <v>328962.24690566049</v>
      </c>
      <c r="ABO1000">
        <v>5159.4847454633782</v>
      </c>
      <c r="ABP1000">
        <v>550220</v>
      </c>
    </row>
    <row r="1001" spans="1:744" x14ac:dyDescent="0.25">
      <c r="A1001" s="6">
        <v>42380</v>
      </c>
      <c r="B1001">
        <v>14260.076383612059</v>
      </c>
      <c r="C1001">
        <v>5840.9994159000589</v>
      </c>
      <c r="D1001">
        <v>4481.6055752504999</v>
      </c>
      <c r="E1001">
        <v>74.749996262505789</v>
      </c>
      <c r="F1001">
        <v>4012.5210450495192</v>
      </c>
      <c r="G1001">
        <v>31280</v>
      </c>
      <c r="H1001">
        <v>4000</v>
      </c>
      <c r="I1001">
        <v>7554020</v>
      </c>
      <c r="J1001">
        <v>2600</v>
      </c>
      <c r="K1001">
        <v>215730</v>
      </c>
      <c r="L1001">
        <v>14838.570816715201</v>
      </c>
      <c r="M1001">
        <v>210</v>
      </c>
      <c r="N1001">
        <v>25600</v>
      </c>
      <c r="O1001">
        <v>94390</v>
      </c>
      <c r="P1001">
        <v>4779.8836163717715</v>
      </c>
      <c r="Q1001">
        <v>800</v>
      </c>
      <c r="T1001">
        <v>4600</v>
      </c>
      <c r="U1001">
        <v>36630</v>
      </c>
      <c r="V1001">
        <v>8295.4111324951991</v>
      </c>
      <c r="W1001">
        <v>261840</v>
      </c>
      <c r="X1001">
        <v>8500</v>
      </c>
      <c r="Y1001">
        <v>2000</v>
      </c>
      <c r="AB1001">
        <v>5200</v>
      </c>
      <c r="AC1001">
        <v>12240</v>
      </c>
      <c r="AD1001">
        <v>22067.082815422378</v>
      </c>
      <c r="AE1001">
        <v>10683.333333333332</v>
      </c>
      <c r="AF1001">
        <v>8125.8814127381784</v>
      </c>
      <c r="AG1001">
        <v>2035943.4453554526</v>
      </c>
      <c r="AH1001">
        <v>11505.159827233323</v>
      </c>
      <c r="AI1001">
        <v>11000</v>
      </c>
      <c r="AJ1001">
        <v>4260.5796152350649</v>
      </c>
      <c r="AK1001">
        <v>1110</v>
      </c>
      <c r="AL1001">
        <v>3533.0868</v>
      </c>
      <c r="AM1001">
        <v>5550</v>
      </c>
      <c r="AN1001">
        <v>3619.0467584200001</v>
      </c>
      <c r="AO1001">
        <v>5092.5012110222506</v>
      </c>
      <c r="AP1001">
        <v>9052.551053420626</v>
      </c>
      <c r="AQ1001">
        <v>797677.43778155709</v>
      </c>
      <c r="AR1001">
        <v>18333.326000000001</v>
      </c>
      <c r="AS1001">
        <v>797136.31885452755</v>
      </c>
      <c r="AT1001">
        <v>4770.6309000000001</v>
      </c>
      <c r="AU1001">
        <v>45375.130572352602</v>
      </c>
      <c r="AV1001">
        <v>7566.2521473209445</v>
      </c>
      <c r="AW1001">
        <v>751759.61780941824</v>
      </c>
      <c r="AX1001">
        <v>4328.3814912000007</v>
      </c>
      <c r="AY1001">
        <v>68640</v>
      </c>
      <c r="AZ1001">
        <v>4800</v>
      </c>
      <c r="BA1001">
        <v>670</v>
      </c>
      <c r="BB1001">
        <v>12637.642007065177</v>
      </c>
      <c r="BC1001">
        <v>800</v>
      </c>
      <c r="BD1001">
        <v>2700</v>
      </c>
      <c r="BE1001">
        <v>94830</v>
      </c>
      <c r="BF1001">
        <v>13525.452508518589</v>
      </c>
      <c r="BG1001">
        <v>22870</v>
      </c>
      <c r="BH1001">
        <v>1600</v>
      </c>
      <c r="BI1001">
        <v>124570</v>
      </c>
      <c r="BL1001">
        <v>23090.147479972966</v>
      </c>
      <c r="BM1001">
        <v>170150</v>
      </c>
      <c r="BN1001">
        <v>18558.249799208723</v>
      </c>
      <c r="BO1001">
        <v>390337.31710121076</v>
      </c>
      <c r="BP1001">
        <v>4204.2156137238899</v>
      </c>
      <c r="BQ1001">
        <v>28013.187674197423</v>
      </c>
      <c r="BR1001">
        <v>18198.754969314927</v>
      </c>
      <c r="BS1001">
        <v>129422.96788650419</v>
      </c>
      <c r="BT1001">
        <v>41878.728347812314</v>
      </c>
      <c r="BU1001">
        <v>811.24964305015692</v>
      </c>
      <c r="BV1001">
        <v>4629.63</v>
      </c>
      <c r="BW1001">
        <v>2764011.3788790898</v>
      </c>
      <c r="BX1001">
        <v>19650.423110330034</v>
      </c>
      <c r="BY1001">
        <v>20</v>
      </c>
      <c r="BZ1001">
        <v>6076.0712835202339</v>
      </c>
      <c r="CA1001">
        <v>2051263.4263861158</v>
      </c>
      <c r="CB1001">
        <v>3701.6145000000001</v>
      </c>
      <c r="CC1001">
        <v>11500.387195911406</v>
      </c>
      <c r="CD1001">
        <v>19698.143200265218</v>
      </c>
      <c r="CE1001">
        <v>2948.3997641280189</v>
      </c>
      <c r="CH1001">
        <v>9053.5186811031035</v>
      </c>
      <c r="CI1001">
        <v>22670</v>
      </c>
      <c r="CJ1001">
        <v>9841.1339708897503</v>
      </c>
      <c r="CK1001">
        <v>13830</v>
      </c>
      <c r="CL1001">
        <v>76547.322000464002</v>
      </c>
      <c r="CM1001">
        <v>7304.9963475018258</v>
      </c>
      <c r="CP1001">
        <v>5085.3344428329901</v>
      </c>
      <c r="CQ1001">
        <v>10020</v>
      </c>
      <c r="CR1001">
        <v>4838.4324071363653</v>
      </c>
      <c r="CS1001">
        <v>143984.30202816837</v>
      </c>
      <c r="CT1001">
        <v>127263.88800000001</v>
      </c>
      <c r="CU1001">
        <v>1100</v>
      </c>
      <c r="CV1001">
        <v>2424.1227168879004</v>
      </c>
      <c r="CW1001">
        <v>59770</v>
      </c>
      <c r="CX1001">
        <v>3809.185000621485</v>
      </c>
      <c r="CY1001">
        <v>6000</v>
      </c>
      <c r="CZ1001">
        <v>8492.3066509193814</v>
      </c>
      <c r="DA1001">
        <v>4359.8841886267019</v>
      </c>
      <c r="DB1001">
        <v>4881.304263312436</v>
      </c>
      <c r="DC1001">
        <v>1043313.5999242011</v>
      </c>
      <c r="DD1001">
        <v>4500</v>
      </c>
      <c r="DE1001">
        <v>576270</v>
      </c>
      <c r="DF1001">
        <v>24135.477066584874</v>
      </c>
      <c r="DG1001">
        <v>101721.86406042133</v>
      </c>
      <c r="DH1001">
        <v>2200</v>
      </c>
      <c r="DI1001">
        <v>20</v>
      </c>
      <c r="DJ1001">
        <v>5908.8757248116135</v>
      </c>
      <c r="DK1001">
        <v>29456.009922093577</v>
      </c>
      <c r="DL1001">
        <v>18404.052942240261</v>
      </c>
      <c r="DM1001">
        <v>15539.497451945726</v>
      </c>
      <c r="DN1001">
        <v>24670.624796347645</v>
      </c>
      <c r="DO1001">
        <v>10</v>
      </c>
      <c r="DP1001">
        <v>13529.375061543768</v>
      </c>
      <c r="DQ1001">
        <v>25500</v>
      </c>
      <c r="DR1001">
        <v>15840.538551996151</v>
      </c>
      <c r="DS1001">
        <v>20940</v>
      </c>
      <c r="DV1001">
        <v>1900</v>
      </c>
      <c r="DW1001">
        <v>73380</v>
      </c>
      <c r="DX1001">
        <v>6739.7491687649999</v>
      </c>
      <c r="DY1001">
        <v>11235930.018130982</v>
      </c>
      <c r="DZ1001">
        <v>9004.6294792640056</v>
      </c>
      <c r="EA1001">
        <v>597821.21157032938</v>
      </c>
      <c r="EB1001">
        <v>24390.525380365743</v>
      </c>
      <c r="EC1001">
        <v>1090</v>
      </c>
      <c r="EF1001">
        <v>9443.9223769580003</v>
      </c>
      <c r="EG1001">
        <v>1839946.4080026795</v>
      </c>
      <c r="EH1001">
        <v>9865.4150575559979</v>
      </c>
      <c r="EI1001">
        <v>98820.039528015812</v>
      </c>
      <c r="EJ1001">
        <v>25119.599850557479</v>
      </c>
      <c r="EK1001">
        <v>300</v>
      </c>
      <c r="EL1001">
        <v>28214.482760995437</v>
      </c>
      <c r="EM1001">
        <v>324170</v>
      </c>
      <c r="EN1001">
        <v>5327.1003000000001</v>
      </c>
      <c r="EO1001">
        <v>1342326.3308933754</v>
      </c>
      <c r="EP1001">
        <v>13167.884068675045</v>
      </c>
      <c r="EQ1001">
        <v>209185.03311275688</v>
      </c>
      <c r="ER1001">
        <v>26900</v>
      </c>
      <c r="ES1001">
        <v>10</v>
      </c>
      <c r="ET1001">
        <v>9673.392299724248</v>
      </c>
      <c r="EU1001">
        <v>9907.3282214277588</v>
      </c>
      <c r="EV1001">
        <v>7202.1400587691032</v>
      </c>
      <c r="EW1001">
        <v>1040</v>
      </c>
      <c r="EX1001">
        <v>3827.752</v>
      </c>
      <c r="EY1001">
        <v>2447013.2861272101</v>
      </c>
      <c r="EZ1001">
        <v>5590.0261002048628</v>
      </c>
      <c r="FA1001">
        <v>324552.23780149437</v>
      </c>
      <c r="FB1001">
        <v>14487.708592696841</v>
      </c>
      <c r="FC1001">
        <v>171336.33644805723</v>
      </c>
      <c r="FD1001">
        <v>4181.1991723708516</v>
      </c>
      <c r="FE1001">
        <v>92220</v>
      </c>
      <c r="FF1001">
        <v>8148.1487999999999</v>
      </c>
      <c r="FG1001">
        <v>1853279.8517376117</v>
      </c>
      <c r="FH1001">
        <v>16907.547286640827</v>
      </c>
      <c r="FI1001">
        <v>902550</v>
      </c>
      <c r="FJ1001">
        <v>18855.585684641308</v>
      </c>
      <c r="FK1001">
        <v>1470</v>
      </c>
      <c r="FL1001">
        <v>29146.056539211051</v>
      </c>
      <c r="FM1001">
        <v>37462.637268685867</v>
      </c>
      <c r="FN1001">
        <v>26165.247900701801</v>
      </c>
      <c r="FO1001">
        <v>257626.66666666666</v>
      </c>
      <c r="FP1001">
        <v>16300</v>
      </c>
      <c r="FQ1001">
        <v>715070</v>
      </c>
      <c r="FT1001">
        <v>7580.7656999999999</v>
      </c>
      <c r="FU1001">
        <v>360190</v>
      </c>
      <c r="FV1001">
        <v>8371.088806656704</v>
      </c>
      <c r="FW1001">
        <v>235295.795504368</v>
      </c>
      <c r="FX1001">
        <v>7919.5567971107266</v>
      </c>
      <c r="FY1001">
        <v>6346.9993653000638</v>
      </c>
      <c r="FZ1001">
        <v>23147.407842806046</v>
      </c>
      <c r="GA1001">
        <v>183176.56280619244</v>
      </c>
      <c r="GB1001">
        <v>91117.600406743135</v>
      </c>
      <c r="GC1001">
        <v>24630</v>
      </c>
      <c r="GD1001">
        <v>6242.8445784125652</v>
      </c>
      <c r="GE1001">
        <v>6062.9140914097643</v>
      </c>
      <c r="GF1001">
        <v>8016.5300703272896</v>
      </c>
      <c r="GG1001">
        <v>144836.97931823466</v>
      </c>
      <c r="GH1001">
        <v>20931.638424858069</v>
      </c>
      <c r="GI1001">
        <v>273262.74038892327</v>
      </c>
      <c r="GJ1001">
        <v>13624.432745914111</v>
      </c>
      <c r="GK1001">
        <v>3000</v>
      </c>
      <c r="GL1001">
        <v>8897.1784994660247</v>
      </c>
      <c r="GM1001">
        <v>25260</v>
      </c>
      <c r="GP1001">
        <v>9809.2316643861632</v>
      </c>
      <c r="GQ1001">
        <v>4757.9985726004279</v>
      </c>
      <c r="GR1001">
        <v>4717.7699814786365</v>
      </c>
      <c r="GS1001">
        <v>113776.08621600634</v>
      </c>
      <c r="GT1001">
        <v>28800</v>
      </c>
      <c r="GU1001">
        <v>300750</v>
      </c>
      <c r="GV1001">
        <v>23271.415565416803</v>
      </c>
      <c r="GW1001">
        <v>281412.10325564083</v>
      </c>
      <c r="GX1001">
        <v>21284.201141184061</v>
      </c>
      <c r="GY1001">
        <v>23711.992886402135</v>
      </c>
      <c r="GZ1001">
        <v>4740.0195116338373</v>
      </c>
      <c r="HA1001">
        <v>695921.18595794088</v>
      </c>
      <c r="HB1001">
        <v>8704.0903446383909</v>
      </c>
      <c r="HC1001">
        <v>265.99989360004258</v>
      </c>
      <c r="HD1001">
        <v>14673.348623967588</v>
      </c>
      <c r="HE1001">
        <v>660.00026400010563</v>
      </c>
      <c r="HH1001">
        <v>21221.533055711407</v>
      </c>
      <c r="HI1001">
        <v>200645.46506455302</v>
      </c>
      <c r="HJ1001">
        <v>35044.327767471063</v>
      </c>
      <c r="HK1001">
        <v>16566.161686767457</v>
      </c>
      <c r="HN1001">
        <v>12069.044825479707</v>
      </c>
      <c r="HO1001">
        <v>3729739.6717229281</v>
      </c>
      <c r="HP1001">
        <v>30225.534557985829</v>
      </c>
      <c r="HQ1001">
        <v>1411.1994355204517</v>
      </c>
      <c r="HR1001">
        <v>11083.050311447103</v>
      </c>
      <c r="HS1001">
        <v>329171.11241766583</v>
      </c>
      <c r="NG1001">
        <v>14612.731759130673</v>
      </c>
      <c r="NH1001">
        <v>3068037.4772785008</v>
      </c>
      <c r="NI1001">
        <v>6947.2344421740945</v>
      </c>
      <c r="NJ1001">
        <v>505801.94941980508</v>
      </c>
      <c r="NK1001">
        <v>25611.727309374815</v>
      </c>
      <c r="NL1001">
        <v>4328.9987013003893</v>
      </c>
      <c r="NM1001">
        <v>6410.5235963049727</v>
      </c>
      <c r="NN1001">
        <v>10735.373829376547</v>
      </c>
      <c r="NO1001">
        <v>15011.553765922856</v>
      </c>
      <c r="NP1001">
        <v>217241.12637914025</v>
      </c>
      <c r="NQ1001">
        <v>20675.952291116915</v>
      </c>
      <c r="NR1001">
        <v>631185.34228860459</v>
      </c>
      <c r="NS1001">
        <v>16643.607587786126</v>
      </c>
      <c r="NT1001">
        <v>3700</v>
      </c>
      <c r="NU1001">
        <v>9309.3155411507905</v>
      </c>
      <c r="NV1001">
        <v>6286.8006286808177</v>
      </c>
      <c r="NY1001">
        <v>51030.517643088206</v>
      </c>
      <c r="NZ1001">
        <v>74123.940700847437</v>
      </c>
      <c r="OC1001">
        <v>17704.330238922736</v>
      </c>
      <c r="OD1001">
        <v>15134.003783500946</v>
      </c>
      <c r="OE1001">
        <v>13311.645103286657</v>
      </c>
      <c r="OF1001">
        <v>190740</v>
      </c>
      <c r="OG1001">
        <v>8787.5055821676469</v>
      </c>
      <c r="OH1001">
        <v>220</v>
      </c>
      <c r="OI1001">
        <v>10362.021594374091</v>
      </c>
      <c r="OJ1001">
        <v>120210</v>
      </c>
      <c r="OK1001">
        <v>12300</v>
      </c>
      <c r="OL1001">
        <v>470190</v>
      </c>
      <c r="OO1001">
        <v>39597.698750375879</v>
      </c>
      <c r="OP1001">
        <v>10800</v>
      </c>
      <c r="OQ1001">
        <v>51323.636994825203</v>
      </c>
      <c r="OR1001">
        <v>320</v>
      </c>
      <c r="OS1001">
        <v>22334.501531625177</v>
      </c>
      <c r="OT1001">
        <v>463469.76826511585</v>
      </c>
      <c r="OU1001">
        <v>17725.846024088445</v>
      </c>
      <c r="OV1001">
        <v>9683.7897097395344</v>
      </c>
      <c r="OW1001">
        <v>10845.84700888407</v>
      </c>
      <c r="OX1001">
        <v>700</v>
      </c>
      <c r="OY1001">
        <v>3950.0840048734462</v>
      </c>
      <c r="OZ1001">
        <v>5270</v>
      </c>
      <c r="PA1001">
        <v>7651.6409884653613</v>
      </c>
      <c r="PB1001">
        <v>262175.29800001113</v>
      </c>
      <c r="PC1001">
        <v>3858.8938307150129</v>
      </c>
      <c r="PD1001">
        <v>148748.38810012894</v>
      </c>
      <c r="PE1001">
        <v>21024.502149564902</v>
      </c>
      <c r="PF1001">
        <v>543860</v>
      </c>
      <c r="PG1001">
        <v>18961.24406330155</v>
      </c>
      <c r="PH1001">
        <v>131250</v>
      </c>
      <c r="PI1001">
        <v>14900</v>
      </c>
      <c r="PJ1001">
        <v>2130</v>
      </c>
      <c r="PK1001">
        <v>12245.2328</v>
      </c>
      <c r="PL1001">
        <v>20</v>
      </c>
      <c r="PM1001">
        <v>17210.51129077308</v>
      </c>
      <c r="PN1001">
        <v>237923.55948088987</v>
      </c>
      <c r="PO1001">
        <v>5691.4111195466767</v>
      </c>
      <c r="PP1001">
        <v>213550.73012135658</v>
      </c>
      <c r="PQ1001">
        <v>16291.378010135933</v>
      </c>
      <c r="PR1001">
        <v>10</v>
      </c>
      <c r="PU1001">
        <v>7194.5945461764004</v>
      </c>
      <c r="PV1001">
        <v>3560</v>
      </c>
      <c r="PY1001">
        <v>7750.79037780626</v>
      </c>
      <c r="PZ1001">
        <v>30274.889840375421</v>
      </c>
      <c r="QA1001">
        <v>45030.217788694121</v>
      </c>
      <c r="QB1001">
        <v>836.48158459262334</v>
      </c>
      <c r="QC1001">
        <v>73349.465823951585</v>
      </c>
      <c r="QD1001">
        <v>586541.26923292154</v>
      </c>
      <c r="QE1001">
        <v>5484.3896823399937</v>
      </c>
      <c r="QF1001">
        <v>11417.998858200115</v>
      </c>
      <c r="QG1001">
        <v>31120</v>
      </c>
      <c r="QH1001">
        <v>12.5</v>
      </c>
      <c r="QI1001">
        <v>15294.601069985098</v>
      </c>
      <c r="QJ1001">
        <v>14050</v>
      </c>
      <c r="QK1001">
        <v>4144.5294471905408</v>
      </c>
      <c r="QL1001">
        <v>50</v>
      </c>
      <c r="QM1001">
        <v>25629.34606082935</v>
      </c>
      <c r="QN1001">
        <v>3237.6192110915099</v>
      </c>
      <c r="QO1001">
        <v>11831.530621972002</v>
      </c>
      <c r="QP1001">
        <v>84316.66640055021</v>
      </c>
      <c r="QQ1001">
        <v>42971.871442307085</v>
      </c>
      <c r="QR1001">
        <v>2190</v>
      </c>
      <c r="QS1001">
        <v>5813.7765041107568</v>
      </c>
      <c r="QT1001">
        <v>7367.9963160018424</v>
      </c>
      <c r="QU1001">
        <v>19796.300389507669</v>
      </c>
      <c r="QV1001">
        <v>10060</v>
      </c>
      <c r="QW1001">
        <v>6466.4196583817748</v>
      </c>
      <c r="QX1001">
        <v>19259.237514520439</v>
      </c>
      <c r="QY1001">
        <v>27270.594674804022</v>
      </c>
      <c r="QZ1001">
        <v>8462.9974611007619</v>
      </c>
      <c r="RA1001">
        <v>10406.375833760536</v>
      </c>
      <c r="RB1001">
        <v>17534.991232504384</v>
      </c>
      <c r="RC1001">
        <v>5741.4654</v>
      </c>
      <c r="RD1001">
        <v>26232.32737760642</v>
      </c>
      <c r="RE1001">
        <v>4760.9786579159991</v>
      </c>
      <c r="RF1001">
        <v>2584.9997415000257</v>
      </c>
      <c r="RG1001">
        <v>23641.335644182273</v>
      </c>
      <c r="RH1001">
        <v>586.50014662503668</v>
      </c>
      <c r="RI1001">
        <v>8250.7897695577303</v>
      </c>
      <c r="RJ1001">
        <v>270</v>
      </c>
      <c r="RK1001">
        <v>19127.055719774013</v>
      </c>
      <c r="RL1001">
        <v>4244.0388979362051</v>
      </c>
      <c r="RM1001">
        <v>5200</v>
      </c>
      <c r="RN1001">
        <v>2185910</v>
      </c>
      <c r="RO1001">
        <v>18306.089713676309</v>
      </c>
      <c r="RP1001">
        <v>61995.993800400618</v>
      </c>
      <c r="RQ1001">
        <v>7346.2653</v>
      </c>
      <c r="RR1001">
        <v>2100</v>
      </c>
      <c r="RS1001">
        <v>74951.570880890271</v>
      </c>
      <c r="RT1001">
        <v>149.50003737500933</v>
      </c>
      <c r="RU1001">
        <v>37643.332556169378</v>
      </c>
      <c r="RV1001">
        <v>3254.9983725008137</v>
      </c>
      <c r="RW1001">
        <v>18160.580173289007</v>
      </c>
      <c r="RX1001">
        <v>6660</v>
      </c>
      <c r="RY1001">
        <v>18842.978975206799</v>
      </c>
      <c r="RZ1001">
        <v>1275521.2448957383</v>
      </c>
      <c r="SA1001">
        <v>6908.6197055173052</v>
      </c>
      <c r="SB1001">
        <v>87098.04093607924</v>
      </c>
      <c r="SC1001">
        <v>15637.208305088785</v>
      </c>
      <c r="SD1001">
        <v>46289.97685501157</v>
      </c>
      <c r="SE1001">
        <v>8606.5135092151995</v>
      </c>
      <c r="SF1001">
        <v>27010</v>
      </c>
      <c r="SG1001">
        <v>19549.675053576102</v>
      </c>
      <c r="SH1001">
        <v>34.000017000008505</v>
      </c>
      <c r="SI1001">
        <v>23087.023669789112</v>
      </c>
      <c r="SJ1001">
        <v>1347471.7918565131</v>
      </c>
      <c r="SK1001">
        <v>34014.350956971699</v>
      </c>
      <c r="SL1001">
        <v>2610</v>
      </c>
      <c r="SM1001">
        <v>5345.0805811094997</v>
      </c>
      <c r="SN1001">
        <v>362510</v>
      </c>
      <c r="SO1001">
        <v>10770.303161722613</v>
      </c>
      <c r="SP1001">
        <v>10</v>
      </c>
      <c r="SQ1001">
        <v>39268.363316060335</v>
      </c>
      <c r="SR1001">
        <v>1390</v>
      </c>
      <c r="SS1001">
        <v>14052.988349043966</v>
      </c>
      <c r="ST1001">
        <v>4010</v>
      </c>
      <c r="SU1001">
        <v>10700</v>
      </c>
      <c r="SV1001">
        <v>10</v>
      </c>
      <c r="SW1001">
        <v>12479.468926715812</v>
      </c>
      <c r="SX1001">
        <v>10</v>
      </c>
      <c r="TA1001">
        <v>6878.4748940259624</v>
      </c>
      <c r="TB1001">
        <v>668337.70774668071</v>
      </c>
      <c r="TC1001">
        <v>14000</v>
      </c>
      <c r="TD1001">
        <v>5060740</v>
      </c>
      <c r="TE1001">
        <v>20257.218222450243</v>
      </c>
      <c r="TF1001">
        <v>220</v>
      </c>
      <c r="TG1001">
        <v>13790.206356965575</v>
      </c>
      <c r="TH1001">
        <v>600</v>
      </c>
      <c r="TI1001">
        <v>9286.2990655138146</v>
      </c>
      <c r="TJ1001">
        <v>318482.96815170319</v>
      </c>
      <c r="TK1001">
        <v>8165.6827746407243</v>
      </c>
      <c r="TL1001">
        <v>276560</v>
      </c>
      <c r="TM1001">
        <v>17379.52047656865</v>
      </c>
      <c r="TN1001">
        <v>11304.004521601808</v>
      </c>
      <c r="TO1001">
        <v>7302.5670613089042</v>
      </c>
      <c r="TP1001">
        <v>3010</v>
      </c>
      <c r="TQ1001">
        <v>9401.8534518841461</v>
      </c>
      <c r="TR1001">
        <v>320607.77138840943</v>
      </c>
      <c r="TS1001">
        <v>4528.1884850776787</v>
      </c>
      <c r="TT1001">
        <v>27040</v>
      </c>
      <c r="TU1001">
        <v>29356.403120707233</v>
      </c>
      <c r="TV1001">
        <v>2618161.0084848963</v>
      </c>
      <c r="TW1001">
        <v>11041.108041266632</v>
      </c>
      <c r="TX1001">
        <v>10030</v>
      </c>
      <c r="TY1001">
        <v>8007.4173511993695</v>
      </c>
      <c r="TZ1001">
        <v>1637530.7179496514</v>
      </c>
      <c r="UA1001">
        <v>4895.0973637924071</v>
      </c>
      <c r="UB1001">
        <v>11500</v>
      </c>
      <c r="UC1001">
        <v>29400</v>
      </c>
      <c r="UD1001">
        <v>584200</v>
      </c>
      <c r="UE1001">
        <v>3066.5516326213174</v>
      </c>
      <c r="UF1001">
        <v>6180</v>
      </c>
      <c r="UG1001">
        <v>19870.191566373003</v>
      </c>
      <c r="UH1001">
        <v>432310</v>
      </c>
      <c r="UI1001">
        <v>36547.75467298791</v>
      </c>
      <c r="UJ1001">
        <v>25090.997490900252</v>
      </c>
      <c r="UO1001">
        <v>11232.151716552</v>
      </c>
      <c r="UP1001">
        <v>799630</v>
      </c>
      <c r="UQ1001">
        <v>16839.355569548872</v>
      </c>
      <c r="UR1001">
        <v>2869510.8038404961</v>
      </c>
      <c r="US1001">
        <v>3780.5198</v>
      </c>
      <c r="UT1001">
        <v>15070</v>
      </c>
      <c r="UU1001">
        <v>10139.594810070432</v>
      </c>
      <c r="UV1001">
        <v>442310</v>
      </c>
      <c r="UW1001">
        <v>11741.114589851044</v>
      </c>
      <c r="UX1001">
        <v>549.99994500000548</v>
      </c>
      <c r="UY1001">
        <v>11391.739661435164</v>
      </c>
      <c r="UZ1001">
        <v>99780</v>
      </c>
      <c r="VA1001">
        <v>3215.8311543236537</v>
      </c>
      <c r="VB1001">
        <v>2583.9989664004133</v>
      </c>
      <c r="VC1001">
        <v>7021.0036216792405</v>
      </c>
      <c r="VD1001">
        <v>224850</v>
      </c>
      <c r="VE1001">
        <v>46169.501814918651</v>
      </c>
      <c r="VF1001">
        <v>289425.86317223235</v>
      </c>
      <c r="VG1001">
        <v>4500</v>
      </c>
      <c r="VH1001">
        <v>1732010</v>
      </c>
      <c r="VI1001">
        <v>17943.07043583702</v>
      </c>
      <c r="VJ1001">
        <v>15394.480097705224</v>
      </c>
      <c r="VK1001">
        <v>8884.0391247661555</v>
      </c>
      <c r="VL1001">
        <v>10</v>
      </c>
      <c r="VM1001">
        <v>5644.9339987712001</v>
      </c>
      <c r="VN1001">
        <v>234.600037536006</v>
      </c>
      <c r="VO1001">
        <v>34018.120699116618</v>
      </c>
      <c r="VP1001">
        <v>66000</v>
      </c>
      <c r="VQ1001">
        <v>18718.094095443812</v>
      </c>
      <c r="VR1001">
        <v>2100</v>
      </c>
      <c r="VS1001">
        <v>17975.647680000002</v>
      </c>
      <c r="VT1001">
        <v>916.40647910161977</v>
      </c>
      <c r="VU1001">
        <v>9200</v>
      </c>
      <c r="VV1001">
        <v>3910</v>
      </c>
      <c r="VW1001">
        <v>4000</v>
      </c>
      <c r="VX1001">
        <v>167530</v>
      </c>
      <c r="VY1001">
        <v>22739.929904238612</v>
      </c>
      <c r="VZ1001">
        <v>11440</v>
      </c>
      <c r="WA1001">
        <v>15137.530475252002</v>
      </c>
      <c r="WB1001">
        <v>1110</v>
      </c>
      <c r="WC1001">
        <v>8432.2773729096007</v>
      </c>
      <c r="WD1001">
        <v>18535.992585602966</v>
      </c>
      <c r="WE1001">
        <v>26744.12842979487</v>
      </c>
      <c r="WF1001">
        <v>140</v>
      </c>
      <c r="WG1001">
        <v>4921.2750520555028</v>
      </c>
      <c r="WH1001">
        <v>45937.497703125111</v>
      </c>
      <c r="WI1001">
        <v>41995.689564784232</v>
      </c>
      <c r="WJ1001">
        <v>2352.0000000003765</v>
      </c>
      <c r="WK1001">
        <v>8300.8281293772179</v>
      </c>
      <c r="WL1001">
        <v>494189.57240926242</v>
      </c>
      <c r="WM1001">
        <v>10900</v>
      </c>
      <c r="WN1001">
        <v>13232580</v>
      </c>
      <c r="WQ1001">
        <v>13764.927470093024</v>
      </c>
      <c r="WR1001">
        <v>3339.3232945427289</v>
      </c>
      <c r="WS1001">
        <v>18925.549264237314</v>
      </c>
      <c r="WT1001">
        <v>44699.977650011177</v>
      </c>
      <c r="WU1001">
        <v>10954.885350891491</v>
      </c>
      <c r="WV1001">
        <v>562535.02194183692</v>
      </c>
      <c r="WW1001">
        <v>19689.489830321545</v>
      </c>
      <c r="WX1001">
        <v>200</v>
      </c>
      <c r="WY1001">
        <v>47688.084198378514</v>
      </c>
      <c r="WZ1001">
        <v>449450</v>
      </c>
      <c r="XA1001">
        <v>29398.780918361685</v>
      </c>
      <c r="XB1001">
        <v>1002226.1492208478</v>
      </c>
      <c r="XC1001">
        <v>16372.574824625999</v>
      </c>
      <c r="XD1001">
        <v>667790</v>
      </c>
      <c r="XE1001">
        <v>6351.1564203821135</v>
      </c>
      <c r="XF1001">
        <v>8020.9975937007221</v>
      </c>
      <c r="XG1001">
        <v>13476.384186584875</v>
      </c>
      <c r="XH1001">
        <v>145676.08651455014</v>
      </c>
      <c r="XI1001">
        <v>4920.1170127750411</v>
      </c>
      <c r="XJ1001">
        <v>48312.290415615833</v>
      </c>
      <c r="XK1001">
        <v>13958.951099009244</v>
      </c>
      <c r="XL1001">
        <v>93085.962765614895</v>
      </c>
      <c r="XO1001">
        <v>7494.1488504062381</v>
      </c>
      <c r="XP1001">
        <v>1183.3333333333335</v>
      </c>
      <c r="XQ1001">
        <v>21313.025893251808</v>
      </c>
      <c r="XR1001">
        <v>10</v>
      </c>
      <c r="XS1001">
        <v>6298.5039339195555</v>
      </c>
      <c r="XT1001">
        <v>343585.0283575888</v>
      </c>
      <c r="XW1001">
        <v>4585.8416115280561</v>
      </c>
      <c r="XX1001">
        <v>455316.60653844971</v>
      </c>
      <c r="XY1001">
        <v>12038.791293037277</v>
      </c>
      <c r="XZ1001">
        <v>29983.408764945209</v>
      </c>
      <c r="YA1001">
        <v>8368.6592940896062</v>
      </c>
      <c r="YB1001">
        <v>730</v>
      </c>
      <c r="YC1001">
        <v>3500</v>
      </c>
      <c r="YD1001">
        <v>120510</v>
      </c>
      <c r="YE1001">
        <v>3855.4542412847572</v>
      </c>
      <c r="YF1001">
        <v>504.00040320024198</v>
      </c>
      <c r="YG1001">
        <v>6790.2813449311943</v>
      </c>
      <c r="YH1001">
        <v>24674.998766250061</v>
      </c>
      <c r="YI1001">
        <v>8912.25380516732</v>
      </c>
      <c r="YJ1001">
        <v>1624.691615556123</v>
      </c>
      <c r="YK1001">
        <v>17545.96189140663</v>
      </c>
      <c r="YL1001">
        <v>192499.9230000308</v>
      </c>
      <c r="YM1001">
        <v>7191.0811119591845</v>
      </c>
      <c r="YN1001">
        <v>160</v>
      </c>
      <c r="YO1001">
        <v>10900</v>
      </c>
      <c r="YP1001">
        <v>169790</v>
      </c>
      <c r="YQ1001">
        <v>9470.4119724898719</v>
      </c>
      <c r="YR1001">
        <v>464955.07453139202</v>
      </c>
      <c r="YS1001">
        <v>3442.8170778638514</v>
      </c>
      <c r="YT1001">
        <v>16414.866114537585</v>
      </c>
      <c r="YU1001">
        <v>48367.268018715258</v>
      </c>
      <c r="YV1001">
        <v>238544.88072755962</v>
      </c>
      <c r="YW1001">
        <v>20302.952249689992</v>
      </c>
      <c r="YX1001">
        <v>1681.8996636200507</v>
      </c>
      <c r="ZA1001">
        <v>7380.5335938003454</v>
      </c>
      <c r="ZB1001">
        <v>5700</v>
      </c>
      <c r="ZC1001">
        <v>10749.995699999999</v>
      </c>
      <c r="ZD1001">
        <v>376596.15063846024</v>
      </c>
      <c r="ZE1001">
        <v>28731.380907116996</v>
      </c>
      <c r="ZF1001">
        <v>412650</v>
      </c>
      <c r="ZG1001">
        <v>44176.418185515351</v>
      </c>
      <c r="ZH1001">
        <v>24290</v>
      </c>
      <c r="ZI1001">
        <v>28636.179475879464</v>
      </c>
      <c r="ZJ1001">
        <v>22649.988675005661</v>
      </c>
      <c r="ZK1001">
        <v>9142.9431027394585</v>
      </c>
      <c r="ZL1001">
        <v>9588.0038352015345</v>
      </c>
      <c r="ZM1001">
        <v>2900</v>
      </c>
      <c r="ZN1001">
        <v>210430</v>
      </c>
      <c r="ZO1001">
        <v>12141.1023329979</v>
      </c>
      <c r="ZP1001">
        <v>14101.906548276649</v>
      </c>
      <c r="ZQ1001">
        <v>25485.507626983872</v>
      </c>
      <c r="ZR1001">
        <v>27732.883360267486</v>
      </c>
      <c r="ZS1001">
        <v>7119.0106588766666</v>
      </c>
      <c r="ZT1001">
        <v>1622206.1933569687</v>
      </c>
      <c r="ZU1001">
        <v>13624.745145135907</v>
      </c>
      <c r="ZV1001">
        <v>22723.214542857309</v>
      </c>
      <c r="ZW1001">
        <v>16429.521028672716</v>
      </c>
      <c r="ZX1001">
        <v>10</v>
      </c>
      <c r="ZY1001">
        <v>7146.2658459029535</v>
      </c>
      <c r="ZZ1001">
        <v>2540542.5354793677</v>
      </c>
      <c r="AAA1001">
        <v>99235.556978921435</v>
      </c>
      <c r="AAB1001">
        <v>50680</v>
      </c>
      <c r="AAC1001">
        <v>12904.413745327856</v>
      </c>
      <c r="AAD1001">
        <v>1347819.0818369277</v>
      </c>
      <c r="AAE1001">
        <v>10413.499927110388</v>
      </c>
      <c r="AAF1001">
        <v>6225.81548871616</v>
      </c>
      <c r="AAG1001">
        <v>14080.94416999969</v>
      </c>
      <c r="AAH1001">
        <v>279927.9720072028</v>
      </c>
      <c r="AAI1001">
        <v>43290.049783549999</v>
      </c>
      <c r="AAJ1001">
        <v>14287.34785689775</v>
      </c>
      <c r="AAK1001">
        <v>20800</v>
      </c>
      <c r="AAL1001">
        <v>9510</v>
      </c>
      <c r="AAO1001">
        <v>15608.55638919885</v>
      </c>
      <c r="AAP1001">
        <v>262995.32623775658</v>
      </c>
      <c r="AAQ1001">
        <v>9444.5836305709199</v>
      </c>
      <c r="AAR1001">
        <v>52001.989917410632</v>
      </c>
      <c r="AAS1001">
        <v>31248.682355885136</v>
      </c>
      <c r="AAT1001">
        <v>26656.188370047745</v>
      </c>
      <c r="AAW1001">
        <v>16182.324192654058</v>
      </c>
      <c r="AAX1001">
        <v>2020</v>
      </c>
      <c r="AAY1001">
        <v>16947.940432323601</v>
      </c>
      <c r="AAZ1001">
        <v>22190</v>
      </c>
      <c r="ABA1001">
        <v>2227.5333619394919</v>
      </c>
      <c r="ABB1001">
        <v>182044.46359110548</v>
      </c>
      <c r="ABC1001">
        <v>7415.5080135974695</v>
      </c>
      <c r="ABD1001">
        <v>233894.15950983737</v>
      </c>
      <c r="ABE1001">
        <v>12365.383008714845</v>
      </c>
      <c r="ABF1001">
        <v>395134.40512521134</v>
      </c>
      <c r="ABG1001">
        <v>28859.199835976931</v>
      </c>
      <c r="ABH1001">
        <v>1215.0003948751282</v>
      </c>
      <c r="ABI1001">
        <v>5100</v>
      </c>
      <c r="ABJ1001">
        <v>35100</v>
      </c>
      <c r="ABK1001">
        <v>7756.6433646870646</v>
      </c>
      <c r="ABL1001">
        <v>315707.44264388119</v>
      </c>
      <c r="ABM1001">
        <v>7001.1230753365753</v>
      </c>
      <c r="ABN1001">
        <v>110</v>
      </c>
      <c r="ABO1001">
        <v>4938.3639706578051</v>
      </c>
      <c r="ABP1001">
        <v>316560</v>
      </c>
    </row>
    <row r="1002" spans="1:744" x14ac:dyDescent="0.25">
      <c r="A1002" s="6">
        <v>42377</v>
      </c>
      <c r="B1002">
        <v>14260.076383612059</v>
      </c>
      <c r="C1002">
        <v>30909.996909000311</v>
      </c>
      <c r="D1002">
        <v>4280.9366688959999</v>
      </c>
      <c r="E1002">
        <v>5307.2497346379114</v>
      </c>
      <c r="F1002">
        <v>4012.5210450495192</v>
      </c>
      <c r="G1002">
        <v>258690</v>
      </c>
      <c r="H1002">
        <v>4000</v>
      </c>
      <c r="I1002">
        <v>5667320</v>
      </c>
      <c r="J1002">
        <v>2600</v>
      </c>
      <c r="K1002">
        <v>464060</v>
      </c>
      <c r="L1002">
        <v>14921.467860384</v>
      </c>
      <c r="M1002">
        <v>310</v>
      </c>
      <c r="N1002">
        <v>25500</v>
      </c>
      <c r="O1002">
        <v>119910</v>
      </c>
      <c r="P1002">
        <v>4779.8836163717715</v>
      </c>
      <c r="Q1002">
        <v>10</v>
      </c>
      <c r="R1002">
        <v>6873.4962378319751</v>
      </c>
      <c r="S1002">
        <v>44300</v>
      </c>
      <c r="T1002">
        <v>4500</v>
      </c>
      <c r="U1002">
        <v>38680</v>
      </c>
      <c r="V1002">
        <v>8464.7052372399994</v>
      </c>
      <c r="W1002">
        <v>306800</v>
      </c>
      <c r="X1002">
        <v>8600</v>
      </c>
      <c r="Y1002">
        <v>26900</v>
      </c>
      <c r="AB1002">
        <v>5200</v>
      </c>
      <c r="AC1002">
        <v>28100</v>
      </c>
      <c r="AD1002">
        <v>21689.867724560463</v>
      </c>
      <c r="AE1002">
        <v>4733.333333333333</v>
      </c>
      <c r="AF1002">
        <v>8421.3680095650216</v>
      </c>
      <c r="AG1002">
        <v>6252479.875026824</v>
      </c>
      <c r="AL1002">
        <v>3434.9454999999998</v>
      </c>
      <c r="AM1002">
        <v>19520</v>
      </c>
      <c r="AP1002">
        <v>8593.3636811456654</v>
      </c>
      <c r="AQ1002">
        <v>218131.30460747529</v>
      </c>
      <c r="AR1002">
        <v>19666.658800000001</v>
      </c>
      <c r="AS1002">
        <v>347244.13889765559</v>
      </c>
      <c r="AV1002">
        <v>7680.0303751002057</v>
      </c>
      <c r="AW1002">
        <v>614467.93865524698</v>
      </c>
      <c r="AX1002">
        <v>4328.3814912000007</v>
      </c>
      <c r="AY1002">
        <v>22570</v>
      </c>
      <c r="AZ1002">
        <v>4900</v>
      </c>
      <c r="BA1002">
        <v>1530</v>
      </c>
      <c r="BB1002">
        <v>12438.100291164144</v>
      </c>
      <c r="BC1002">
        <v>300</v>
      </c>
      <c r="BD1002">
        <v>2700</v>
      </c>
      <c r="BE1002">
        <v>92950</v>
      </c>
      <c r="BF1002">
        <v>13670.887481728465</v>
      </c>
      <c r="BG1002">
        <v>4270</v>
      </c>
      <c r="BH1002">
        <v>1600</v>
      </c>
      <c r="BI1002">
        <v>194140</v>
      </c>
      <c r="BJ1002">
        <v>5166.2329012979999</v>
      </c>
      <c r="BK1002">
        <v>4000</v>
      </c>
      <c r="BL1002">
        <v>23090.147479972966</v>
      </c>
      <c r="BM1002">
        <v>2240</v>
      </c>
      <c r="BN1002">
        <v>19932.93496952048</v>
      </c>
      <c r="BO1002">
        <v>23060.406918122997</v>
      </c>
      <c r="BP1002">
        <v>4129.1403349073935</v>
      </c>
      <c r="BQ1002">
        <v>57713.774605939172</v>
      </c>
      <c r="BR1002">
        <v>18597.850473027975</v>
      </c>
      <c r="BS1002">
        <v>145983.36401385153</v>
      </c>
      <c r="BT1002">
        <v>41611.984855151095</v>
      </c>
      <c r="BU1002">
        <v>6666.9970665212904</v>
      </c>
      <c r="BV1002">
        <v>4629.63</v>
      </c>
      <c r="BW1002">
        <v>4610606.0311515173</v>
      </c>
      <c r="BZ1002">
        <v>6150.1697138070667</v>
      </c>
      <c r="CA1002">
        <v>2557938.1272491361</v>
      </c>
      <c r="CB1002">
        <v>3701.6145000000001</v>
      </c>
      <c r="CC1002">
        <v>72126.635553216038</v>
      </c>
      <c r="CD1002">
        <v>20009.576294340553</v>
      </c>
      <c r="CE1002">
        <v>183.59998531200117</v>
      </c>
      <c r="CF1002">
        <v>14695.251985582654</v>
      </c>
      <c r="CG1002">
        <v>17249.991375004312</v>
      </c>
      <c r="CH1002">
        <v>9053.5186811031035</v>
      </c>
      <c r="CI1002">
        <v>23200</v>
      </c>
      <c r="CJ1002">
        <v>9981.7215990453151</v>
      </c>
      <c r="CK1002">
        <v>41810</v>
      </c>
      <c r="CL1002">
        <v>72998.770649449114</v>
      </c>
      <c r="CM1002">
        <v>2219.9988900005551</v>
      </c>
      <c r="CN1002">
        <v>14262.785563411851</v>
      </c>
      <c r="CO1002">
        <v>16220</v>
      </c>
      <c r="CP1002">
        <v>4921.2913962899911</v>
      </c>
      <c r="CQ1002">
        <v>10030</v>
      </c>
      <c r="CR1002">
        <v>4720.4218606208442</v>
      </c>
      <c r="CS1002">
        <v>56369.693187761659</v>
      </c>
      <c r="CT1002">
        <v>121961.22600000001</v>
      </c>
      <c r="CU1002">
        <v>20</v>
      </c>
      <c r="CV1002">
        <v>2424.1227168879004</v>
      </c>
      <c r="CW1002">
        <v>66060</v>
      </c>
      <c r="CX1002">
        <v>3759.0641453501485</v>
      </c>
      <c r="CY1002">
        <v>11200</v>
      </c>
      <c r="CZ1002">
        <v>8492.3066509193814</v>
      </c>
      <c r="DA1002">
        <v>11956.096976654177</v>
      </c>
      <c r="DB1002">
        <v>4881.304263312436</v>
      </c>
      <c r="DC1002">
        <v>2072249.5482346835</v>
      </c>
      <c r="DD1002">
        <v>4800</v>
      </c>
      <c r="DE1002">
        <v>2718580</v>
      </c>
      <c r="DF1002">
        <v>24770.621199916048</v>
      </c>
      <c r="DG1002">
        <v>38185.265518579668</v>
      </c>
      <c r="DJ1002">
        <v>5976.0220398662914</v>
      </c>
      <c r="DK1002">
        <v>41079.676592785007</v>
      </c>
      <c r="DL1002">
        <v>18628.492612267582</v>
      </c>
      <c r="DM1002">
        <v>3357.7808564505845</v>
      </c>
      <c r="DN1002">
        <v>23108.151892578961</v>
      </c>
      <c r="DO1002">
        <v>10</v>
      </c>
      <c r="DP1002">
        <v>13529.375061543768</v>
      </c>
      <c r="DQ1002">
        <v>40010</v>
      </c>
      <c r="DR1002">
        <v>15478.469099379094</v>
      </c>
      <c r="DS1002">
        <v>47650</v>
      </c>
      <c r="DT1002">
        <v>12090.9103</v>
      </c>
      <c r="DU1002">
        <v>10.99999890000011</v>
      </c>
      <c r="DV1002">
        <v>2000</v>
      </c>
      <c r="DW1002">
        <v>64180</v>
      </c>
      <c r="DX1002">
        <v>6649.8858465148005</v>
      </c>
      <c r="DY1002">
        <v>11917542.921663085</v>
      </c>
      <c r="DZ1002">
        <v>9070.3567017403857</v>
      </c>
      <c r="EA1002">
        <v>917996.33177170809</v>
      </c>
      <c r="EB1002">
        <v>23628.321462229316</v>
      </c>
      <c r="EC1002">
        <v>5290</v>
      </c>
      <c r="ED1002">
        <v>5897.2156650703228</v>
      </c>
      <c r="EE1002">
        <v>100</v>
      </c>
      <c r="EF1002">
        <v>9443.9223769580003</v>
      </c>
      <c r="EG1002">
        <v>6900169.154991542</v>
      </c>
      <c r="EH1002">
        <v>9865.4150575559979</v>
      </c>
      <c r="EI1002">
        <v>176688.07067522829</v>
      </c>
      <c r="EJ1002">
        <v>25119.599850557479</v>
      </c>
      <c r="EK1002">
        <v>10</v>
      </c>
      <c r="EL1002">
        <v>28214.482760995437</v>
      </c>
      <c r="EM1002">
        <v>332300</v>
      </c>
      <c r="EN1002">
        <v>5046.7266</v>
      </c>
      <c r="EO1002">
        <v>722806.73971916758</v>
      </c>
      <c r="EP1002">
        <v>13369.433314624152</v>
      </c>
      <c r="EQ1002">
        <v>63312.877530133839</v>
      </c>
      <c r="ER1002">
        <v>26800</v>
      </c>
      <c r="ES1002">
        <v>30</v>
      </c>
      <c r="ET1002">
        <v>9068.8052809914807</v>
      </c>
      <c r="EU1002">
        <v>6502.0412433591628</v>
      </c>
      <c r="EX1002">
        <v>3636.3643999999999</v>
      </c>
      <c r="EY1002">
        <v>3579479.548309295</v>
      </c>
      <c r="EZ1002">
        <v>5590.0261002048628</v>
      </c>
      <c r="FA1002">
        <v>603542.14877927653</v>
      </c>
      <c r="FB1002">
        <v>14487.708592696841</v>
      </c>
      <c r="FC1002">
        <v>142502.52567736708</v>
      </c>
      <c r="FD1002">
        <v>4252.0669549534077</v>
      </c>
      <c r="FE1002">
        <v>118500</v>
      </c>
      <c r="FF1002">
        <v>8148.1487999999999</v>
      </c>
      <c r="FG1002">
        <v>2671833.386253329</v>
      </c>
      <c r="FH1002">
        <v>16729.57310467619</v>
      </c>
      <c r="FI1002">
        <v>1217770</v>
      </c>
      <c r="FJ1002">
        <v>19007.646859517448</v>
      </c>
      <c r="FK1002">
        <v>22940</v>
      </c>
      <c r="FL1002">
        <v>29146.056539211051</v>
      </c>
      <c r="FM1002">
        <v>125401.52129925441</v>
      </c>
      <c r="FN1002">
        <v>26518.832331792364</v>
      </c>
      <c r="FO1002">
        <v>259600</v>
      </c>
      <c r="FP1002">
        <v>16200</v>
      </c>
      <c r="FQ1002">
        <v>522330</v>
      </c>
      <c r="FT1002">
        <v>7487.1759999999995</v>
      </c>
      <c r="FU1002">
        <v>1381270</v>
      </c>
      <c r="FV1002">
        <v>8457.3886912614125</v>
      </c>
      <c r="FW1002">
        <v>225678.16966625978</v>
      </c>
      <c r="FX1002">
        <v>8406.9141384713876</v>
      </c>
      <c r="FY1002">
        <v>14893.99851060015</v>
      </c>
      <c r="FZ1002">
        <v>24046.33630272084</v>
      </c>
      <c r="GA1002">
        <v>473283.68933307205</v>
      </c>
      <c r="GB1002">
        <v>92400.946891345156</v>
      </c>
      <c r="GC1002">
        <v>32130</v>
      </c>
      <c r="GD1002">
        <v>6292.0008349354976</v>
      </c>
      <c r="GE1002">
        <v>46912.216491819738</v>
      </c>
      <c r="GF1002">
        <v>8347.1086299284161</v>
      </c>
      <c r="GG1002">
        <v>135277.98068319663</v>
      </c>
      <c r="GH1002">
        <v>21027.216682505816</v>
      </c>
      <c r="GI1002">
        <v>248286.2769308241</v>
      </c>
      <c r="GJ1002">
        <v>13624.432745914111</v>
      </c>
      <c r="GK1002">
        <v>7050</v>
      </c>
      <c r="GL1002">
        <v>8825.4270599542033</v>
      </c>
      <c r="GM1002">
        <v>83340</v>
      </c>
      <c r="GN1002">
        <v>2738.2752259989888</v>
      </c>
      <c r="GO1002">
        <v>689.99982750012941</v>
      </c>
      <c r="GP1002">
        <v>9196.1546853620257</v>
      </c>
      <c r="GQ1002">
        <v>415.99987520003742</v>
      </c>
      <c r="GR1002">
        <v>4664.1589589618343</v>
      </c>
      <c r="GS1002">
        <v>108998.55226914448</v>
      </c>
      <c r="GT1002">
        <v>28600</v>
      </c>
      <c r="GU1002">
        <v>403580</v>
      </c>
      <c r="GV1002">
        <v>23151.459815079601</v>
      </c>
      <c r="GW1002">
        <v>191562.3047282451</v>
      </c>
      <c r="GX1002">
        <v>21151.174884051663</v>
      </c>
      <c r="GY1002">
        <v>6772.9979681006098</v>
      </c>
      <c r="GZ1002">
        <v>4787.8984965998361</v>
      </c>
      <c r="HA1002">
        <v>2945947.9999454264</v>
      </c>
      <c r="HB1002">
        <v>9162.2003627772538</v>
      </c>
      <c r="HC1002">
        <v>153.99993840002463</v>
      </c>
      <c r="HD1002">
        <v>14507.859729712314</v>
      </c>
      <c r="HE1002">
        <v>70944.02837761135</v>
      </c>
      <c r="HF1002">
        <v>18902.872545666341</v>
      </c>
      <c r="HG1002">
        <v>41533.560546987705</v>
      </c>
      <c r="HH1002">
        <v>21221.533055711407</v>
      </c>
      <c r="HI1002">
        <v>251477.59764776792</v>
      </c>
      <c r="HJ1002">
        <v>34961.870525665247</v>
      </c>
      <c r="HK1002">
        <v>46569.590686081268</v>
      </c>
      <c r="HL1002">
        <v>6262.0666978350773</v>
      </c>
      <c r="HM1002">
        <v>21800</v>
      </c>
      <c r="HN1002">
        <v>12751.208228658994</v>
      </c>
      <c r="HO1002">
        <v>1856599.6395306853</v>
      </c>
      <c r="HP1002">
        <v>29827.830155907071</v>
      </c>
      <c r="HQ1002">
        <v>3763.1984947212045</v>
      </c>
      <c r="HR1002">
        <v>10942.758535352836</v>
      </c>
      <c r="HS1002">
        <v>275711.10065645981</v>
      </c>
      <c r="NG1002">
        <v>14539.300946270721</v>
      </c>
      <c r="NH1002">
        <v>2748318.2900672685</v>
      </c>
      <c r="NI1002">
        <v>7090.4763894354155</v>
      </c>
      <c r="NJ1002">
        <v>575519.94244800578</v>
      </c>
      <c r="NK1002">
        <v>25021.595343721019</v>
      </c>
      <c r="NL1002">
        <v>22021.993393401983</v>
      </c>
      <c r="NM1002">
        <v>6362.3241707688467</v>
      </c>
      <c r="NN1002">
        <v>87712.883901383364</v>
      </c>
      <c r="NO1002">
        <v>15127.027256429956</v>
      </c>
      <c r="NP1002">
        <v>19536.673163996471</v>
      </c>
      <c r="NQ1002">
        <v>21057.427425639366</v>
      </c>
      <c r="NR1002">
        <v>1175133.6860495161</v>
      </c>
      <c r="NS1002">
        <v>16854.286164846708</v>
      </c>
      <c r="NT1002">
        <v>11300</v>
      </c>
      <c r="NU1002">
        <v>9309.3155411507905</v>
      </c>
      <c r="NV1002">
        <v>10654.801065481386</v>
      </c>
      <c r="NW1002">
        <v>3967.8063873709912</v>
      </c>
      <c r="NX1002">
        <v>9190</v>
      </c>
      <c r="NY1002">
        <v>52285.366437590368</v>
      </c>
      <c r="NZ1002">
        <v>147599.88192009446</v>
      </c>
      <c r="OA1002">
        <v>38174.496733717351</v>
      </c>
      <c r="OB1002">
        <v>10</v>
      </c>
      <c r="OC1002">
        <v>17782.322883147066</v>
      </c>
      <c r="OD1002">
        <v>156480.53912013478</v>
      </c>
      <c r="OE1002">
        <v>13228.447321391115</v>
      </c>
      <c r="OF1002">
        <v>79040</v>
      </c>
      <c r="OG1002">
        <v>8940.331766205345</v>
      </c>
      <c r="OH1002">
        <v>15850</v>
      </c>
      <c r="OI1002">
        <v>10472.255866654668</v>
      </c>
      <c r="OJ1002">
        <v>321950</v>
      </c>
      <c r="OK1002">
        <v>12600</v>
      </c>
      <c r="OL1002">
        <v>452540</v>
      </c>
      <c r="OM1002">
        <v>4028.0450370251701</v>
      </c>
      <c r="ON1002">
        <v>1429.9994280001858</v>
      </c>
      <c r="OO1002">
        <v>39519.287465721674</v>
      </c>
      <c r="OP1002">
        <v>600</v>
      </c>
      <c r="OQ1002">
        <v>54681.258106636204</v>
      </c>
      <c r="OR1002">
        <v>490</v>
      </c>
      <c r="OS1002">
        <v>22731.307396400247</v>
      </c>
      <c r="OT1002">
        <v>715514.64224267891</v>
      </c>
      <c r="OU1002">
        <v>17725.846024088445</v>
      </c>
      <c r="OV1002">
        <v>54208.906731793679</v>
      </c>
      <c r="OW1002">
        <v>10550.721920206955</v>
      </c>
      <c r="OX1002">
        <v>670</v>
      </c>
      <c r="OY1002">
        <v>3703.2037545688559</v>
      </c>
      <c r="OZ1002">
        <v>2240</v>
      </c>
      <c r="PA1002">
        <v>7708.31981060214</v>
      </c>
      <c r="PB1002">
        <v>2192854.413750093</v>
      </c>
      <c r="PC1002">
        <v>3788.7321247020132</v>
      </c>
      <c r="PD1002">
        <v>172778.38617772909</v>
      </c>
      <c r="PE1002">
        <v>21024.502149564902</v>
      </c>
      <c r="PF1002">
        <v>1369980</v>
      </c>
      <c r="PG1002">
        <v>19042.275020837023</v>
      </c>
      <c r="PH1002">
        <v>160860</v>
      </c>
      <c r="PI1002">
        <v>14000</v>
      </c>
      <c r="PJ1002">
        <v>53490</v>
      </c>
      <c r="PM1002">
        <v>17210.51129077308</v>
      </c>
      <c r="PN1002">
        <v>446395.61159890291</v>
      </c>
      <c r="PO1002">
        <v>5691.4111195466767</v>
      </c>
      <c r="PP1002">
        <v>732875.36471837747</v>
      </c>
      <c r="PS1002">
        <v>7060.9943846166416</v>
      </c>
      <c r="PT1002">
        <v>1555.4730566716783</v>
      </c>
      <c r="PU1002">
        <v>7282.3335040565998</v>
      </c>
      <c r="PV1002">
        <v>320</v>
      </c>
      <c r="PY1002">
        <v>8051.3750461976388</v>
      </c>
      <c r="PZ1002">
        <v>4222.4393082810902</v>
      </c>
      <c r="QA1002">
        <v>45030.217788694121</v>
      </c>
      <c r="QB1002">
        <v>545.53146821258031</v>
      </c>
      <c r="QC1002">
        <v>73955.659756380948</v>
      </c>
      <c r="QD1002">
        <v>886968.70957482583</v>
      </c>
      <c r="QE1002">
        <v>5663.228476329341</v>
      </c>
      <c r="QF1002">
        <v>1638.9998361000164</v>
      </c>
      <c r="QI1002">
        <v>15671.315382053692</v>
      </c>
      <c r="QJ1002">
        <v>27100</v>
      </c>
      <c r="QK1002">
        <v>4266.4273721079098</v>
      </c>
      <c r="QL1002">
        <v>60</v>
      </c>
      <c r="QM1002">
        <v>25154.728541184366</v>
      </c>
      <c r="QN1002">
        <v>2879.3580688805641</v>
      </c>
      <c r="QO1002">
        <v>11683.636489197352</v>
      </c>
      <c r="QP1002">
        <v>137846.04091212802</v>
      </c>
      <c r="QQ1002">
        <v>42566.476428700415</v>
      </c>
      <c r="QR1002">
        <v>32020</v>
      </c>
      <c r="QS1002">
        <v>5747.3333440637771</v>
      </c>
      <c r="QT1002">
        <v>107999.946000027</v>
      </c>
      <c r="QU1002">
        <v>20343.663533918017</v>
      </c>
      <c r="QV1002">
        <v>50</v>
      </c>
      <c r="QW1002">
        <v>6466.4196583817748</v>
      </c>
      <c r="QX1002">
        <v>10588.911208310094</v>
      </c>
      <c r="QY1002">
        <v>27409.376327093098</v>
      </c>
      <c r="QZ1002">
        <v>64726.980581905824</v>
      </c>
      <c r="RA1002">
        <v>10487.675644961791</v>
      </c>
      <c r="RB1002">
        <v>1124.9994375002811</v>
      </c>
      <c r="RC1002">
        <v>6002.4411</v>
      </c>
      <c r="RD1002">
        <v>13288.593535719992</v>
      </c>
      <c r="RE1002">
        <v>4680.2841043919998</v>
      </c>
      <c r="RF1002">
        <v>2210.9997789000222</v>
      </c>
      <c r="RG1002">
        <v>23715.67946696272</v>
      </c>
      <c r="RH1002">
        <v>1150.0002875000719</v>
      </c>
      <c r="RI1002">
        <v>8859.4545886234628</v>
      </c>
      <c r="RJ1002">
        <v>120</v>
      </c>
      <c r="RK1002">
        <v>19171.331311717939</v>
      </c>
      <c r="RL1002">
        <v>3170.0372176421452</v>
      </c>
      <c r="RM1002">
        <v>5300</v>
      </c>
      <c r="RN1002">
        <v>3271890</v>
      </c>
      <c r="RO1002">
        <v>18695.580984180066</v>
      </c>
      <c r="RP1002">
        <v>105269.98947300106</v>
      </c>
      <c r="RS1002">
        <v>74951.570880890271</v>
      </c>
      <c r="RT1002">
        <v>345.00008625002152</v>
      </c>
      <c r="RU1002">
        <v>38231.509627359526</v>
      </c>
      <c r="RV1002">
        <v>10514.994742502629</v>
      </c>
      <c r="RW1002">
        <v>18475.049094038601</v>
      </c>
      <c r="RX1002">
        <v>4160</v>
      </c>
      <c r="RY1002">
        <v>18925.6236198349</v>
      </c>
      <c r="RZ1002">
        <v>1506364.9987269852</v>
      </c>
      <c r="SA1002">
        <v>6983.7133979685805</v>
      </c>
      <c r="SB1002">
        <v>162212.07623967584</v>
      </c>
      <c r="SC1002">
        <v>15788.536127396101</v>
      </c>
      <c r="SD1002">
        <v>90599.954700022645</v>
      </c>
      <c r="SE1002">
        <v>8445.6440978279988</v>
      </c>
      <c r="SF1002">
        <v>93570</v>
      </c>
      <c r="SG1002">
        <v>19207.555740138519</v>
      </c>
      <c r="SH1002">
        <v>17.000008500004252</v>
      </c>
      <c r="SI1002">
        <v>23288.217775843921</v>
      </c>
      <c r="SJ1002">
        <v>2967435.8928329963</v>
      </c>
      <c r="SM1002">
        <v>5707.4589255914998</v>
      </c>
      <c r="SN1002">
        <v>305400</v>
      </c>
      <c r="SQ1002">
        <v>40638.189943364763</v>
      </c>
      <c r="SR1002">
        <v>110</v>
      </c>
      <c r="SS1002">
        <v>14199.373644346513</v>
      </c>
      <c r="ST1002">
        <v>9360</v>
      </c>
      <c r="SU1002">
        <v>10800</v>
      </c>
      <c r="SV1002">
        <v>500</v>
      </c>
      <c r="SW1002">
        <v>12552.877567461197</v>
      </c>
      <c r="SX1002">
        <v>690</v>
      </c>
      <c r="SY1002">
        <v>8043.4949527352837</v>
      </c>
      <c r="SZ1002">
        <v>980</v>
      </c>
      <c r="TA1002">
        <v>6807.1953614453823</v>
      </c>
      <c r="TB1002">
        <v>884939.58960775693</v>
      </c>
      <c r="TC1002">
        <v>13700</v>
      </c>
      <c r="TD1002">
        <v>4783910</v>
      </c>
      <c r="TE1002">
        <v>20257.218222450243</v>
      </c>
      <c r="TF1002">
        <v>10</v>
      </c>
      <c r="TG1002">
        <v>13723.263607659916</v>
      </c>
      <c r="TH1002">
        <v>2840</v>
      </c>
      <c r="TI1002">
        <v>9443.6939649293017</v>
      </c>
      <c r="TJ1002">
        <v>1203234.879676512</v>
      </c>
      <c r="TK1002">
        <v>8364.8457691441581</v>
      </c>
      <c r="TL1002">
        <v>389740</v>
      </c>
      <c r="TM1002">
        <v>17510.686668844639</v>
      </c>
      <c r="TN1002">
        <v>2412.0009648003861</v>
      </c>
      <c r="TQ1002">
        <v>9467.6006788203995</v>
      </c>
      <c r="TR1002">
        <v>302316.87771823234</v>
      </c>
      <c r="TS1002">
        <v>4528.1884850776787</v>
      </c>
      <c r="TT1002">
        <v>15460</v>
      </c>
      <c r="TU1002">
        <v>29174.065213125203</v>
      </c>
      <c r="TV1002">
        <v>2701495.2981095808</v>
      </c>
      <c r="TW1002">
        <v>11041.108041266632</v>
      </c>
      <c r="TX1002">
        <v>13760</v>
      </c>
      <c r="TY1002">
        <v>8007.4173511993695</v>
      </c>
      <c r="TZ1002">
        <v>2898307.3071279167</v>
      </c>
      <c r="UA1002">
        <v>5099.0597539504242</v>
      </c>
      <c r="UB1002">
        <v>44000</v>
      </c>
      <c r="UC1002">
        <v>29700</v>
      </c>
      <c r="UD1002">
        <v>387290</v>
      </c>
      <c r="UE1002">
        <v>3232.3111803305774</v>
      </c>
      <c r="UF1002">
        <v>7110</v>
      </c>
      <c r="UG1002">
        <v>20150.05341942051</v>
      </c>
      <c r="UH1002">
        <v>942380</v>
      </c>
      <c r="UI1002">
        <v>37250.59610900691</v>
      </c>
      <c r="UJ1002">
        <v>46969.995303000469</v>
      </c>
      <c r="UK1002">
        <v>7400</v>
      </c>
      <c r="UL1002">
        <v>5000</v>
      </c>
      <c r="UM1002">
        <v>5800</v>
      </c>
      <c r="UN1002">
        <v>50</v>
      </c>
      <c r="UO1002">
        <v>11232.151716552</v>
      </c>
      <c r="UP1002">
        <v>1159290</v>
      </c>
      <c r="UQ1002">
        <v>17526.676205040669</v>
      </c>
      <c r="UR1002">
        <v>2195268.5563203795</v>
      </c>
      <c r="US1002">
        <v>3872.7275999999997</v>
      </c>
      <c r="UT1002">
        <v>2940</v>
      </c>
      <c r="UU1002">
        <v>10222.706242939861</v>
      </c>
      <c r="UV1002">
        <v>391370</v>
      </c>
      <c r="UY1002">
        <v>11346.53434531836</v>
      </c>
      <c r="UZ1002">
        <v>265080</v>
      </c>
      <c r="VA1002">
        <v>3215.8311543236537</v>
      </c>
      <c r="VB1002">
        <v>8017.9967928012829</v>
      </c>
      <c r="VC1002">
        <v>6794.5196338831365</v>
      </c>
      <c r="VD1002">
        <v>326090</v>
      </c>
      <c r="VE1002">
        <v>47417.326188294814</v>
      </c>
      <c r="VF1002">
        <v>270352.63889420027</v>
      </c>
      <c r="VG1002">
        <v>4500</v>
      </c>
      <c r="VH1002">
        <v>2331480</v>
      </c>
      <c r="VI1002">
        <v>18309.255546772467</v>
      </c>
      <c r="VJ1002">
        <v>395.901565321796</v>
      </c>
      <c r="VK1002">
        <v>8545.5995390607768</v>
      </c>
      <c r="VL1002">
        <v>10</v>
      </c>
      <c r="VM1002">
        <v>5644.9339987712001</v>
      </c>
      <c r="VN1002">
        <v>1744.2002790720446</v>
      </c>
      <c r="VO1002">
        <v>35160.848267820795</v>
      </c>
      <c r="VP1002">
        <v>207440</v>
      </c>
      <c r="VQ1002">
        <v>18866.063218727952</v>
      </c>
      <c r="VR1002">
        <v>8050</v>
      </c>
      <c r="VS1002">
        <v>17808.691200000001</v>
      </c>
      <c r="VT1002">
        <v>4438.2823595705895</v>
      </c>
      <c r="VU1002">
        <v>9100</v>
      </c>
      <c r="VV1002">
        <v>3690</v>
      </c>
      <c r="VW1002">
        <v>4000</v>
      </c>
      <c r="VX1002">
        <v>219090</v>
      </c>
      <c r="VY1002">
        <v>22739.929904238612</v>
      </c>
      <c r="VZ1002">
        <v>13310</v>
      </c>
      <c r="WA1002">
        <v>15061.462482914054</v>
      </c>
      <c r="WB1002">
        <v>30</v>
      </c>
      <c r="WC1002">
        <v>8501.394400556399</v>
      </c>
      <c r="WD1002">
        <v>58967.976412809439</v>
      </c>
      <c r="WE1002">
        <v>28332.061055313938</v>
      </c>
      <c r="WF1002">
        <v>1260</v>
      </c>
      <c r="WG1002">
        <v>4998.1699747438697</v>
      </c>
      <c r="WH1002">
        <v>95591.995220400233</v>
      </c>
      <c r="WK1002">
        <v>8354.0385661039927</v>
      </c>
      <c r="WL1002">
        <v>1076558.1993096904</v>
      </c>
      <c r="WM1002">
        <v>10200</v>
      </c>
      <c r="WN1002">
        <v>9807490</v>
      </c>
      <c r="WO1002">
        <v>29594.507956705194</v>
      </c>
      <c r="WP1002">
        <v>50</v>
      </c>
      <c r="WQ1002">
        <v>13764.927470093024</v>
      </c>
      <c r="WR1002">
        <v>480.47817187665163</v>
      </c>
      <c r="WS1002">
        <v>19239.480176203335</v>
      </c>
      <c r="WT1002">
        <v>59519.970240014882</v>
      </c>
      <c r="WU1002">
        <v>10831.334012347603</v>
      </c>
      <c r="WV1002">
        <v>1070333.503327478</v>
      </c>
      <c r="WY1002">
        <v>49104.561946845199</v>
      </c>
      <c r="WZ1002">
        <v>475240</v>
      </c>
      <c r="XA1002">
        <v>29609.273383170959</v>
      </c>
      <c r="XB1002">
        <v>913058.68042946188</v>
      </c>
      <c r="XC1002">
        <v>16372.574824625999</v>
      </c>
      <c r="XD1002">
        <v>992590</v>
      </c>
      <c r="XE1002">
        <v>6478.1795487897543</v>
      </c>
      <c r="XF1002">
        <v>2859.9991420002575</v>
      </c>
      <c r="XG1002">
        <v>13428.932129589857</v>
      </c>
      <c r="XH1002">
        <v>38075.093954996424</v>
      </c>
      <c r="XI1002">
        <v>4920.1170127750411</v>
      </c>
      <c r="XJ1002">
        <v>93446.140672309557</v>
      </c>
      <c r="XK1002">
        <v>14017.356752143178</v>
      </c>
      <c r="XL1002">
        <v>304079.87836804864</v>
      </c>
      <c r="XO1002">
        <v>7540.4090284951653</v>
      </c>
      <c r="XP1002">
        <v>816.66666666666674</v>
      </c>
      <c r="XQ1002">
        <v>20623.283954958872</v>
      </c>
      <c r="XR1002">
        <v>360</v>
      </c>
      <c r="XS1002">
        <v>6448.4683132985929</v>
      </c>
      <c r="XT1002">
        <v>679719.74423377751</v>
      </c>
      <c r="XU1002">
        <v>6411.5423732317604</v>
      </c>
      <c r="XV1002">
        <v>1771.90882320075</v>
      </c>
      <c r="XW1002">
        <v>4682.3856454549632</v>
      </c>
      <c r="XX1002">
        <v>468576.38460837369</v>
      </c>
      <c r="XY1002">
        <v>12695.452636293852</v>
      </c>
      <c r="XZ1002">
        <v>18142.958577272155</v>
      </c>
      <c r="YA1002">
        <v>7888.4903181992177</v>
      </c>
      <c r="YB1002">
        <v>1900</v>
      </c>
      <c r="YC1002">
        <v>3500</v>
      </c>
      <c r="YD1002">
        <v>302750</v>
      </c>
      <c r="YE1002">
        <v>3855.4542412847572</v>
      </c>
      <c r="YF1002">
        <v>17712.014169608505</v>
      </c>
      <c r="YG1002">
        <v>6705.4028281195542</v>
      </c>
      <c r="YH1002">
        <v>62296.496885175155</v>
      </c>
      <c r="YI1002">
        <v>8912.25380516732</v>
      </c>
      <c r="YJ1002">
        <v>20037.863258525522</v>
      </c>
      <c r="YK1002">
        <v>17604.254123603998</v>
      </c>
      <c r="YL1002">
        <v>122989.95080401968</v>
      </c>
      <c r="YM1002">
        <v>6989.9319899463408</v>
      </c>
      <c r="YN1002">
        <v>760</v>
      </c>
      <c r="YO1002">
        <v>10900</v>
      </c>
      <c r="YP1002">
        <v>299920</v>
      </c>
      <c r="YQ1002">
        <v>9600.1436433458966</v>
      </c>
      <c r="YR1002">
        <v>440075.69194696285</v>
      </c>
      <c r="YS1002">
        <v>3193.3375794679196</v>
      </c>
      <c r="YT1002">
        <v>19472.537253520073</v>
      </c>
      <c r="YU1002">
        <v>48685.473729364705</v>
      </c>
      <c r="YV1002">
        <v>112619.94369002816</v>
      </c>
      <c r="YW1002">
        <v>20249.098264942801</v>
      </c>
      <c r="YX1002">
        <v>483.99990320001456</v>
      </c>
      <c r="YY1002">
        <v>18088.152318937744</v>
      </c>
      <c r="YZ1002">
        <v>8831.4678362255581</v>
      </c>
      <c r="ZA1002">
        <v>7246.3420739130661</v>
      </c>
      <c r="ZB1002">
        <v>11020</v>
      </c>
      <c r="ZC1002">
        <v>10749.995699999999</v>
      </c>
      <c r="ZD1002">
        <v>715524.28620971448</v>
      </c>
      <c r="ZE1002">
        <v>28891.891414977981</v>
      </c>
      <c r="ZF1002">
        <v>450280</v>
      </c>
      <c r="ZG1002">
        <v>44529.829530999479</v>
      </c>
      <c r="ZH1002">
        <v>27960</v>
      </c>
      <c r="ZI1002">
        <v>28636.179475879464</v>
      </c>
      <c r="ZJ1002">
        <v>46469.976765011619</v>
      </c>
      <c r="ZK1002">
        <v>9249.8781097890424</v>
      </c>
      <c r="ZL1002">
        <v>48192.01927680771</v>
      </c>
      <c r="ZM1002">
        <v>3000</v>
      </c>
      <c r="ZN1002">
        <v>276300</v>
      </c>
      <c r="ZO1002">
        <v>12233.7825034788</v>
      </c>
      <c r="ZP1002">
        <v>8783.4130405248143</v>
      </c>
      <c r="ZQ1002">
        <v>25948.880492929027</v>
      </c>
      <c r="ZR1002">
        <v>74258.55544486006</v>
      </c>
      <c r="ZS1002">
        <v>7284.5690462924003</v>
      </c>
      <c r="ZT1002">
        <v>1410757.053688237</v>
      </c>
      <c r="ZU1002">
        <v>13863.775761717237</v>
      </c>
      <c r="ZV1002">
        <v>22363.214312457163</v>
      </c>
      <c r="ZW1002">
        <v>15858.0594276754</v>
      </c>
      <c r="ZX1002">
        <v>80</v>
      </c>
      <c r="ZY1002">
        <v>7146.2658459029535</v>
      </c>
      <c r="ZZ1002">
        <v>3690601.1810522741</v>
      </c>
      <c r="AAA1002">
        <v>102565.60922653627</v>
      </c>
      <c r="AAB1002">
        <v>35293.333333333336</v>
      </c>
      <c r="AAC1002">
        <v>12606.045797459008</v>
      </c>
      <c r="AAD1002">
        <v>1685994.9907672554</v>
      </c>
      <c r="AAE1002">
        <v>10338.582661447723</v>
      </c>
      <c r="AAF1002">
        <v>8208.2755191123615</v>
      </c>
      <c r="AAG1002">
        <v>14650.693356069041</v>
      </c>
      <c r="AAH1002">
        <v>195931.98040680197</v>
      </c>
      <c r="AAI1002">
        <v>44155.850779221</v>
      </c>
      <c r="AAJ1002">
        <v>46119.143082128307</v>
      </c>
      <c r="AAK1002">
        <v>20800</v>
      </c>
      <c r="AAL1002">
        <v>54410</v>
      </c>
      <c r="AAM1002">
        <v>14261.528787866731</v>
      </c>
      <c r="AAN1002">
        <v>683.71869097090575</v>
      </c>
      <c r="AAO1002">
        <v>15608.55638919885</v>
      </c>
      <c r="AAP1002">
        <v>376064.18051080662</v>
      </c>
      <c r="AAQ1002">
        <v>9489.3446904314442</v>
      </c>
      <c r="AAR1002">
        <v>145687.30377647851</v>
      </c>
      <c r="AAS1002">
        <v>32535.392805833362</v>
      </c>
      <c r="AAT1002">
        <v>169.16891984617791</v>
      </c>
      <c r="AAU1002">
        <v>6722.000168618707</v>
      </c>
      <c r="AAV1002">
        <v>2767.4798472703255</v>
      </c>
      <c r="AAW1002">
        <v>16182.324192654058</v>
      </c>
      <c r="AAX1002">
        <v>610</v>
      </c>
      <c r="AAY1002">
        <v>16757.514135331203</v>
      </c>
      <c r="AAZ1002">
        <v>5820</v>
      </c>
      <c r="ABA1002">
        <v>2170.4171218897613</v>
      </c>
      <c r="ABB1002">
        <v>145877.57082448437</v>
      </c>
      <c r="ABC1002">
        <v>7415.5080135974695</v>
      </c>
      <c r="ABD1002">
        <v>1113022.5257472836</v>
      </c>
      <c r="ABE1002">
        <v>12622.995154729735</v>
      </c>
      <c r="ABF1002">
        <v>378284.96986095136</v>
      </c>
      <c r="ABG1002">
        <v>29211.141297391277</v>
      </c>
      <c r="ABH1002">
        <v>1215.0003948751282</v>
      </c>
      <c r="ABI1002">
        <v>5000</v>
      </c>
      <c r="ABJ1002">
        <v>38500</v>
      </c>
      <c r="ABK1002">
        <v>7756.6433646870646</v>
      </c>
      <c r="ABL1002">
        <v>1013211.129268323</v>
      </c>
      <c r="ABO1002">
        <v>4938.3639706578051</v>
      </c>
      <c r="ABP1002">
        <v>787940</v>
      </c>
    </row>
    <row r="1003" spans="1:744" x14ac:dyDescent="0.25">
      <c r="A1003" s="6">
        <v>42376</v>
      </c>
      <c r="B1003">
        <v>14260.076383612059</v>
      </c>
      <c r="C1003">
        <v>22109.997789000223</v>
      </c>
      <c r="D1003">
        <v>4548.4952107019999</v>
      </c>
      <c r="E1003">
        <v>553.14997234254281</v>
      </c>
      <c r="F1003">
        <v>3776.4903953407238</v>
      </c>
      <c r="G1003">
        <v>207050</v>
      </c>
      <c r="H1003">
        <v>4200</v>
      </c>
      <c r="I1003">
        <v>9837370</v>
      </c>
      <c r="J1003">
        <v>2700</v>
      </c>
      <c r="K1003">
        <v>150350</v>
      </c>
      <c r="L1003">
        <v>14258.2915110336</v>
      </c>
      <c r="M1003">
        <v>10</v>
      </c>
      <c r="N1003">
        <v>26000</v>
      </c>
      <c r="O1003">
        <v>53360</v>
      </c>
      <c r="R1003">
        <v>6728.7910538776168</v>
      </c>
      <c r="S1003">
        <v>58110</v>
      </c>
      <c r="T1003">
        <v>4500</v>
      </c>
      <c r="U1003">
        <v>119420</v>
      </c>
      <c r="V1003">
        <v>8887.9404991020001</v>
      </c>
      <c r="W1003">
        <v>440760</v>
      </c>
      <c r="X1003">
        <v>8200</v>
      </c>
      <c r="Y1003">
        <v>5000</v>
      </c>
      <c r="AB1003">
        <v>5400</v>
      </c>
      <c r="AC1003">
        <v>25520</v>
      </c>
      <c r="AD1003">
        <v>21689.867724560463</v>
      </c>
      <c r="AE1003">
        <v>26366.666666666664</v>
      </c>
      <c r="AF1003">
        <v>9012.3412032187061</v>
      </c>
      <c r="AG1003">
        <v>5480729.1342186574</v>
      </c>
      <c r="AJ1003">
        <v>4320.5877788299249</v>
      </c>
      <c r="AK1003">
        <v>10</v>
      </c>
      <c r="AL1003">
        <v>3434.9454999999998</v>
      </c>
      <c r="AM1003">
        <v>14120</v>
      </c>
      <c r="AP1003">
        <v>8658.9618771849455</v>
      </c>
      <c r="AQ1003">
        <v>433731.02937930857</v>
      </c>
      <c r="AR1003">
        <v>19999.991999999998</v>
      </c>
      <c r="AS1003">
        <v>615768.24630729854</v>
      </c>
      <c r="AV1003">
        <v>7736.9194889898381</v>
      </c>
      <c r="AW1003">
        <v>831835.60664437246</v>
      </c>
      <c r="AX1003">
        <v>4328.3814912000007</v>
      </c>
      <c r="AY1003">
        <v>237320</v>
      </c>
      <c r="AZ1003">
        <v>4900</v>
      </c>
      <c r="BA1003">
        <v>51010</v>
      </c>
      <c r="BB1003">
        <v>12438.100291164144</v>
      </c>
      <c r="BC1003">
        <v>600</v>
      </c>
      <c r="BD1003">
        <v>2800</v>
      </c>
      <c r="BE1003">
        <v>38440</v>
      </c>
      <c r="BF1003">
        <v>13743.604968333408</v>
      </c>
      <c r="BG1003">
        <v>81080</v>
      </c>
      <c r="BH1003">
        <v>1700</v>
      </c>
      <c r="BI1003">
        <v>314210</v>
      </c>
      <c r="BL1003">
        <v>22717.725746425014</v>
      </c>
      <c r="BM1003">
        <v>7120</v>
      </c>
      <c r="BN1003">
        <v>20047.492067046456</v>
      </c>
      <c r="BO1003">
        <v>110932.83327985443</v>
      </c>
      <c r="BP1003">
        <v>4279.2908925403881</v>
      </c>
      <c r="BQ1003">
        <v>28213.78758593346</v>
      </c>
      <c r="BR1003">
        <v>18837.307775255806</v>
      </c>
      <c r="BS1003">
        <v>138003.30106122789</v>
      </c>
      <c r="BT1003">
        <v>42145.471840473539</v>
      </c>
      <c r="BU1003">
        <v>4705.2479296909105</v>
      </c>
      <c r="BV1003">
        <v>4629.63</v>
      </c>
      <c r="BW1003">
        <v>4520577.2383538205</v>
      </c>
      <c r="BX1003">
        <v>18417.455385760313</v>
      </c>
      <c r="BY1003">
        <v>10</v>
      </c>
      <c r="BZ1003">
        <v>6224.2681440938968</v>
      </c>
      <c r="CA1003">
        <v>5627711.6584763201</v>
      </c>
      <c r="CB1003">
        <v>3948.3888000000002</v>
      </c>
      <c r="CC1003">
        <v>45393.705908597454</v>
      </c>
      <c r="CD1003">
        <v>19853.859747302886</v>
      </c>
      <c r="CE1003">
        <v>129.59998963200081</v>
      </c>
      <c r="CF1003">
        <v>15775.785219816673</v>
      </c>
      <c r="CG1003">
        <v>89.999955000022496</v>
      </c>
      <c r="CH1003">
        <v>9181.9373857996015</v>
      </c>
      <c r="CI1003">
        <v>29170</v>
      </c>
      <c r="CJ1003">
        <v>9770.8401568119643</v>
      </c>
      <c r="CK1003">
        <v>25040</v>
      </c>
      <c r="CL1003">
        <v>73505.706556736957</v>
      </c>
      <c r="CM1003">
        <v>824.99958750020619</v>
      </c>
      <c r="CP1003">
        <v>5085.3344428329901</v>
      </c>
      <c r="CQ1003">
        <v>100020</v>
      </c>
      <c r="CR1003">
        <v>4838.4324071363653</v>
      </c>
      <c r="CS1003">
        <v>124409.77120692364</v>
      </c>
      <c r="CT1003">
        <v>125496.334</v>
      </c>
      <c r="CU1003">
        <v>40</v>
      </c>
      <c r="CV1003">
        <v>2603.6873625833</v>
      </c>
      <c r="CW1003">
        <v>89900</v>
      </c>
      <c r="CX1003">
        <v>3759.0641453501485</v>
      </c>
      <c r="CY1003">
        <v>4880</v>
      </c>
      <c r="CZ1003">
        <v>8558.1384854226326</v>
      </c>
      <c r="DA1003">
        <v>39849.585735263106</v>
      </c>
      <c r="DB1003">
        <v>5186.3857797694645</v>
      </c>
      <c r="DC1003">
        <v>1715929.4743274681</v>
      </c>
      <c r="DD1003">
        <v>5100</v>
      </c>
      <c r="DE1003">
        <v>687210</v>
      </c>
      <c r="DF1003">
        <v>24611.835166583263</v>
      </c>
      <c r="DG1003">
        <v>281828.55349583214</v>
      </c>
      <c r="DH1003">
        <v>2300</v>
      </c>
      <c r="DI1003">
        <v>90</v>
      </c>
      <c r="DJ1003">
        <v>5976.0220398662914</v>
      </c>
      <c r="DK1003">
        <v>64083.783428944145</v>
      </c>
      <c r="DL1003">
        <v>19357.921539856372</v>
      </c>
      <c r="DM1003">
        <v>3019.3998399090524</v>
      </c>
      <c r="DN1003">
        <v>21627.914404798099</v>
      </c>
      <c r="DO1003">
        <v>10</v>
      </c>
      <c r="DP1003">
        <v>13695.379663525897</v>
      </c>
      <c r="DQ1003">
        <v>10010</v>
      </c>
      <c r="DR1003">
        <v>16112.090641458939</v>
      </c>
      <c r="DS1003">
        <v>38580</v>
      </c>
      <c r="DT1003">
        <v>11363.637499999999</v>
      </c>
      <c r="DU1003">
        <v>21.999997800000219</v>
      </c>
      <c r="DV1003">
        <v>2100</v>
      </c>
      <c r="DW1003">
        <v>346900</v>
      </c>
      <c r="DX1003">
        <v>6829.6124910152002</v>
      </c>
      <c r="DY1003">
        <v>11224434.783210512</v>
      </c>
      <c r="DZ1003">
        <v>9136.0839242167658</v>
      </c>
      <c r="EA1003">
        <v>854373.24555245449</v>
      </c>
      <c r="EB1003">
        <v>23933.203029483888</v>
      </c>
      <c r="EC1003">
        <v>3120</v>
      </c>
      <c r="ED1003">
        <v>5960.626586200111</v>
      </c>
      <c r="EE1003">
        <v>1010</v>
      </c>
      <c r="EF1003">
        <v>9885.2271609279996</v>
      </c>
      <c r="EG1003">
        <v>4752646.2623676863</v>
      </c>
      <c r="EH1003">
        <v>9803.3684219738843</v>
      </c>
      <c r="EI1003">
        <v>185340.07413602967</v>
      </c>
      <c r="EL1003">
        <v>27811.41872155264</v>
      </c>
      <c r="EM1003">
        <v>759190</v>
      </c>
      <c r="EN1003">
        <v>5233.6424000000006</v>
      </c>
      <c r="EO1003">
        <v>1877808.0825697987</v>
      </c>
      <c r="EP1003">
        <v>13570.982560573259</v>
      </c>
      <c r="EQ1003">
        <v>166649.08497355535</v>
      </c>
      <c r="ER1003">
        <v>26100</v>
      </c>
      <c r="ES1003">
        <v>180</v>
      </c>
      <c r="ET1003">
        <v>9241.5444292008433</v>
      </c>
      <c r="EU1003">
        <v>4707.9806542424876</v>
      </c>
      <c r="EV1003">
        <v>7124.6976925457784</v>
      </c>
      <c r="EW1003">
        <v>2280</v>
      </c>
      <c r="EX1003">
        <v>3732.0581999999999</v>
      </c>
      <c r="EY1003">
        <v>3898288.0813595033</v>
      </c>
      <c r="EZ1003">
        <v>5757.7268832110094</v>
      </c>
      <c r="FA1003">
        <v>768157.09699456615</v>
      </c>
      <c r="FB1003">
        <v>14615.353602324129</v>
      </c>
      <c r="FC1003">
        <v>146970.54518393643</v>
      </c>
      <c r="FD1003">
        <v>4322.9347375359639</v>
      </c>
      <c r="FE1003">
        <v>79400</v>
      </c>
      <c r="FF1003">
        <v>8425.9266000000007</v>
      </c>
      <c r="FG1003">
        <v>3050103.3559917314</v>
      </c>
      <c r="FH1003">
        <v>17174.50855958779</v>
      </c>
      <c r="FI1003">
        <v>2583350</v>
      </c>
      <c r="FJ1003">
        <v>19539.860971583937</v>
      </c>
      <c r="FK1003">
        <v>17510</v>
      </c>
      <c r="FL1003">
        <v>28978.550467146604</v>
      </c>
      <c r="FM1003">
        <v>218773.52261326497</v>
      </c>
      <c r="FN1003">
        <v>26872.416762882935</v>
      </c>
      <c r="FO1003">
        <v>594000</v>
      </c>
      <c r="FP1003">
        <v>16700</v>
      </c>
      <c r="FQ1003">
        <v>1030120</v>
      </c>
      <c r="FT1003">
        <v>7674.3553999999995</v>
      </c>
      <c r="FU1003">
        <v>512180</v>
      </c>
      <c r="FV1003">
        <v>8457.3886912614125</v>
      </c>
      <c r="FW1003">
        <v>302804.57638728182</v>
      </c>
      <c r="FX1003">
        <v>8406.9141384713876</v>
      </c>
      <c r="FY1003">
        <v>2342.9997657000235</v>
      </c>
      <c r="FZ1003">
        <v>23147.407842806046</v>
      </c>
      <c r="GA1003">
        <v>1021082.3698478019</v>
      </c>
      <c r="GB1003">
        <v>92400.946891345156</v>
      </c>
      <c r="GC1003">
        <v>44180</v>
      </c>
      <c r="GD1003">
        <v>6292.0008349354976</v>
      </c>
      <c r="GE1003">
        <v>83758.655721381845</v>
      </c>
      <c r="GF1003">
        <v>8512.3979097289775</v>
      </c>
      <c r="GG1003">
        <v>204610.97078290294</v>
      </c>
      <c r="GH1003">
        <v>21457.318841920707</v>
      </c>
      <c r="GI1003">
        <v>229643.40887923352</v>
      </c>
      <c r="GJ1003">
        <v>13420.066254725396</v>
      </c>
      <c r="GK1003">
        <v>4000</v>
      </c>
      <c r="GL1003">
        <v>8968.9299389778498</v>
      </c>
      <c r="GM1003">
        <v>57430</v>
      </c>
      <c r="GP1003">
        <v>9307.6232270027795</v>
      </c>
      <c r="GQ1003">
        <v>12.999996100001169</v>
      </c>
      <c r="GR1003">
        <v>4610.5479364450321</v>
      </c>
      <c r="GS1003">
        <v>114837.76042642009</v>
      </c>
      <c r="GT1003">
        <v>28700</v>
      </c>
      <c r="GU1003">
        <v>404110</v>
      </c>
      <c r="GV1003">
        <v>23151.459815079601</v>
      </c>
      <c r="GW1003">
        <v>202933.16436745159</v>
      </c>
      <c r="GX1003">
        <v>21616.766784015064</v>
      </c>
      <c r="GY1003">
        <v>10308.996907300927</v>
      </c>
      <c r="GZ1003">
        <v>5123.0513913618242</v>
      </c>
      <c r="HA1003">
        <v>861797.71833723166</v>
      </c>
      <c r="HB1003">
        <v>8602.2881183853115</v>
      </c>
      <c r="HC1003">
        <v>27.999988800004481</v>
      </c>
      <c r="HD1003">
        <v>14783.674553471103</v>
      </c>
      <c r="HE1003">
        <v>57960.023184009275</v>
      </c>
      <c r="HF1003">
        <v>18902.872545666341</v>
      </c>
      <c r="HG1003">
        <v>45145.795273143725</v>
      </c>
      <c r="HH1003">
        <v>21443.360927373895</v>
      </c>
      <c r="HI1003">
        <v>177998.8002998858</v>
      </c>
      <c r="HJ1003">
        <v>34961.870525665247</v>
      </c>
      <c r="HK1003">
        <v>39705.427058914087</v>
      </c>
      <c r="HL1003">
        <v>6512.5493657484794</v>
      </c>
      <c r="HM1003">
        <v>1500</v>
      </c>
      <c r="HN1003">
        <v>12856.156444532728</v>
      </c>
      <c r="HO1003">
        <v>2916422.7520316597</v>
      </c>
      <c r="HP1003">
        <v>31180.025122974857</v>
      </c>
      <c r="HQ1003">
        <v>8231.9967072026357</v>
      </c>
      <c r="HR1003">
        <v>10732.320871211436</v>
      </c>
      <c r="HS1003">
        <v>265304.21836694499</v>
      </c>
      <c r="NG1003">
        <v>14906.455010570488</v>
      </c>
      <c r="NH1003">
        <v>3303610.2678555893</v>
      </c>
      <c r="NI1003">
        <v>7162.0973630660756</v>
      </c>
      <c r="NJ1003">
        <v>1295018.8704981129</v>
      </c>
      <c r="NK1003">
        <v>25021.595343721019</v>
      </c>
      <c r="NL1003">
        <v>15690.995292701413</v>
      </c>
      <c r="NM1003">
        <v>6458.7230218410996</v>
      </c>
      <c r="NN1003">
        <v>113255.14407781193</v>
      </c>
      <c r="NO1003">
        <v>15127.027256429956</v>
      </c>
      <c r="NP1003">
        <v>87998.519294240497</v>
      </c>
      <c r="NQ1003">
        <v>21972.967748493251</v>
      </c>
      <c r="NR1003">
        <v>1346705.6815311618</v>
      </c>
      <c r="NS1003">
        <v>17433.652251763317</v>
      </c>
      <c r="NT1003">
        <v>12510</v>
      </c>
      <c r="NU1003">
        <v>9309.3155411507905</v>
      </c>
      <c r="NV1003">
        <v>12885.601288561675</v>
      </c>
      <c r="NW1003">
        <v>4036.2168423256635</v>
      </c>
      <c r="NX1003">
        <v>820</v>
      </c>
      <c r="NY1003">
        <v>52285.366437590368</v>
      </c>
      <c r="NZ1003">
        <v>234881.81209455032</v>
      </c>
      <c r="OA1003">
        <v>36902.013509260098</v>
      </c>
      <c r="OB1003">
        <v>10</v>
      </c>
      <c r="OC1003">
        <v>17080.389085128103</v>
      </c>
      <c r="OD1003">
        <v>81535.020383755094</v>
      </c>
      <c r="OE1003">
        <v>13228.447321391115</v>
      </c>
      <c r="OF1003">
        <v>214060</v>
      </c>
      <c r="OG1003">
        <v>8711.0924901487979</v>
      </c>
      <c r="OH1003">
        <v>8400</v>
      </c>
      <c r="OI1003">
        <v>10196.670185953231</v>
      </c>
      <c r="OJ1003">
        <v>265570</v>
      </c>
      <c r="OK1003">
        <v>12600</v>
      </c>
      <c r="OL1003">
        <v>835460</v>
      </c>
      <c r="OM1003">
        <v>4083.9901069838525</v>
      </c>
      <c r="ON1003">
        <v>3088.7987644804016</v>
      </c>
      <c r="OO1003">
        <v>39597.698750375879</v>
      </c>
      <c r="OP1003">
        <v>1310</v>
      </c>
      <c r="OQ1003">
        <v>52282.957312485487</v>
      </c>
      <c r="OR1003">
        <v>300</v>
      </c>
      <c r="OS1003">
        <v>23241.486365396755</v>
      </c>
      <c r="OT1003">
        <v>1317884.3410578296</v>
      </c>
      <c r="OU1003">
        <v>18039.577812125412</v>
      </c>
      <c r="OV1003">
        <v>64688.392449151674</v>
      </c>
      <c r="OW1003">
        <v>10329.378103699115</v>
      </c>
      <c r="OX1003">
        <v>4420</v>
      </c>
      <c r="OY1003">
        <v>3950.0840048734462</v>
      </c>
      <c r="OZ1003">
        <v>6040</v>
      </c>
      <c r="PA1003">
        <v>7708.31981060214</v>
      </c>
      <c r="PB1003">
        <v>1502131.2075000638</v>
      </c>
      <c r="PC1003">
        <v>3858.8938307150129</v>
      </c>
      <c r="PD1003">
        <v>256143.57950851362</v>
      </c>
      <c r="PE1003">
        <v>21024.502149564902</v>
      </c>
      <c r="PF1003">
        <v>1612220</v>
      </c>
      <c r="PG1003">
        <v>19528.460766049884</v>
      </c>
      <c r="PH1003">
        <v>646930</v>
      </c>
      <c r="PI1003">
        <v>15000</v>
      </c>
      <c r="PJ1003">
        <v>466350</v>
      </c>
      <c r="PM1003">
        <v>17494.982551777593</v>
      </c>
      <c r="PN1003">
        <v>494511.62362790591</v>
      </c>
      <c r="PO1003">
        <v>5691.4111195466767</v>
      </c>
      <c r="PP1003">
        <v>657445.9165582183</v>
      </c>
      <c r="PQ1003">
        <v>15375.396917196565</v>
      </c>
      <c r="PR1003">
        <v>4070</v>
      </c>
      <c r="PU1003">
        <v>7282.3335040565998</v>
      </c>
      <c r="PV1003">
        <v>12150</v>
      </c>
      <c r="PW1003">
        <v>54398.405065367253</v>
      </c>
      <c r="PX1003">
        <v>20</v>
      </c>
      <c r="PY1003">
        <v>8244.6080473063812</v>
      </c>
      <c r="PZ1003">
        <v>9627.1616228808853</v>
      </c>
      <c r="QA1003">
        <v>44782.799009635368</v>
      </c>
      <c r="QB1003">
        <v>672.82214412884912</v>
      </c>
      <c r="QC1003">
        <v>75168.047621239646</v>
      </c>
      <c r="QD1003">
        <v>1052655.2421240252</v>
      </c>
      <c r="QE1003">
        <v>5603.6155449995576</v>
      </c>
      <c r="QF1003">
        <v>164.99998350000166</v>
      </c>
      <c r="QG1003">
        <v>30560</v>
      </c>
      <c r="QH1003">
        <v>525</v>
      </c>
      <c r="QI1003">
        <v>16198.715418949734</v>
      </c>
      <c r="QJ1003">
        <v>112180</v>
      </c>
      <c r="QK1003">
        <v>4266.4273721079098</v>
      </c>
      <c r="QL1003">
        <v>1020</v>
      </c>
      <c r="QM1003">
        <v>25086.926038377936</v>
      </c>
      <c r="QN1003">
        <v>3595.8803533024561</v>
      </c>
      <c r="QO1003">
        <v>11979.424754746649</v>
      </c>
      <c r="QP1003">
        <v>123838.75692157824</v>
      </c>
      <c r="QQ1003">
        <v>42971.871442307085</v>
      </c>
      <c r="QR1003">
        <v>26530</v>
      </c>
      <c r="QS1003">
        <v>5880.2196641577375</v>
      </c>
      <c r="QT1003">
        <v>30263.984868007567</v>
      </c>
      <c r="QU1003">
        <v>19887.527580242728</v>
      </c>
      <c r="QV1003">
        <v>8280</v>
      </c>
      <c r="QW1003">
        <v>6529.8159295423802</v>
      </c>
      <c r="QX1003">
        <v>13618.80758375724</v>
      </c>
      <c r="QY1003">
        <v>27409.376327093098</v>
      </c>
      <c r="QZ1003">
        <v>33500.989949703013</v>
      </c>
      <c r="RA1003">
        <v>10447.025739361163</v>
      </c>
      <c r="RB1003">
        <v>21524.989237505382</v>
      </c>
      <c r="RC1003">
        <v>6089.433</v>
      </c>
      <c r="RD1003">
        <v>1965.7002548513137</v>
      </c>
      <c r="RE1003">
        <v>4760.9786579159991</v>
      </c>
      <c r="RF1003">
        <v>3673.9996326000369</v>
      </c>
      <c r="RG1003">
        <v>23864.367112523614</v>
      </c>
      <c r="RH1003">
        <v>2737.0006842501712</v>
      </c>
      <c r="RI1003">
        <v>8859.4545886234628</v>
      </c>
      <c r="RJ1003">
        <v>280</v>
      </c>
      <c r="RK1003">
        <v>20366.772294203805</v>
      </c>
      <c r="RL1003">
        <v>5248.7501472435515</v>
      </c>
      <c r="RM1003">
        <v>5400</v>
      </c>
      <c r="RN1003">
        <v>3878130</v>
      </c>
      <c r="RO1003">
        <v>19162.970508784561</v>
      </c>
      <c r="RP1003">
        <v>55901.994409800558</v>
      </c>
      <c r="RQ1003">
        <v>7532.2467000000006</v>
      </c>
      <c r="RR1003">
        <v>170</v>
      </c>
      <c r="RS1003">
        <v>75352.381420360281</v>
      </c>
      <c r="RT1003">
        <v>23.000005750001435</v>
      </c>
      <c r="RU1003">
        <v>38231.509627359526</v>
      </c>
      <c r="RV1003">
        <v>4454.997772501114</v>
      </c>
      <c r="RW1003">
        <v>18475.049094038601</v>
      </c>
      <c r="RX1003">
        <v>15170</v>
      </c>
      <c r="RY1003">
        <v>19008.268264463</v>
      </c>
      <c r="RZ1003">
        <v>2224596.6550806467</v>
      </c>
      <c r="SA1003">
        <v>7058.8070904198548</v>
      </c>
      <c r="SB1003">
        <v>199169.89360985</v>
      </c>
      <c r="SC1003">
        <v>16091.191772010716</v>
      </c>
      <c r="SD1003">
        <v>156299.92185003907</v>
      </c>
      <c r="SE1003">
        <v>8526.0788035215992</v>
      </c>
      <c r="SF1003">
        <v>136550</v>
      </c>
      <c r="SI1003">
        <v>23640.307461439832</v>
      </c>
      <c r="SJ1003">
        <v>3080963.2018757341</v>
      </c>
      <c r="SK1003">
        <v>34370.149607149222</v>
      </c>
      <c r="SL1003">
        <v>10930</v>
      </c>
      <c r="SM1003">
        <v>5888.6480978324989</v>
      </c>
      <c r="SN1003">
        <v>229390</v>
      </c>
      <c r="SQ1003">
        <v>41916.69479551557</v>
      </c>
      <c r="SR1003">
        <v>40</v>
      </c>
      <c r="SS1003">
        <v>14052.988349043966</v>
      </c>
      <c r="ST1003">
        <v>16040</v>
      </c>
      <c r="SU1003">
        <v>10900</v>
      </c>
      <c r="SV1003">
        <v>30</v>
      </c>
      <c r="SW1003">
        <v>13140.146693424294</v>
      </c>
      <c r="SX1003">
        <v>1050</v>
      </c>
      <c r="TA1003">
        <v>6914.1146603162524</v>
      </c>
      <c r="TB1003">
        <v>1955441.874230982</v>
      </c>
      <c r="TC1003">
        <v>13700</v>
      </c>
      <c r="TD1003">
        <v>1251760</v>
      </c>
      <c r="TE1003">
        <v>20331.420487001345</v>
      </c>
      <c r="TF1003">
        <v>10</v>
      </c>
      <c r="TG1003">
        <v>13388.549861131629</v>
      </c>
      <c r="TH1003">
        <v>11180</v>
      </c>
      <c r="TI1003">
        <v>9758.4837637602795</v>
      </c>
      <c r="TJ1003">
        <v>1941565.8058434194</v>
      </c>
      <c r="TK1003">
        <v>8630.3964284820649</v>
      </c>
      <c r="TL1003">
        <v>157410</v>
      </c>
      <c r="TM1003">
        <v>17576.269764982637</v>
      </c>
      <c r="TN1003">
        <v>9180.0036720014687</v>
      </c>
      <c r="TO1003">
        <v>7379.4361882700496</v>
      </c>
      <c r="TP1003">
        <v>5010</v>
      </c>
      <c r="TQ1003">
        <v>9401.8534518841461</v>
      </c>
      <c r="TR1003">
        <v>291492.52236268221</v>
      </c>
      <c r="TS1003">
        <v>4596.7974015182499</v>
      </c>
      <c r="TT1003">
        <v>46380</v>
      </c>
      <c r="TU1003">
        <v>29174.065213125203</v>
      </c>
      <c r="TV1003">
        <v>4692403.3040966569</v>
      </c>
      <c r="TW1003">
        <v>11116.21761977865</v>
      </c>
      <c r="TX1003">
        <v>12760</v>
      </c>
      <c r="TY1003">
        <v>8151.9555705350986</v>
      </c>
      <c r="TZ1003">
        <v>3454434.6299178293</v>
      </c>
      <c r="UA1003">
        <v>5031.0722905644197</v>
      </c>
      <c r="UB1003">
        <v>46830</v>
      </c>
      <c r="UC1003">
        <v>29600</v>
      </c>
      <c r="UD1003">
        <v>1117070</v>
      </c>
      <c r="UE1003">
        <v>3232.3111803305774</v>
      </c>
      <c r="UF1003">
        <v>63230</v>
      </c>
      <c r="UG1003">
        <v>20150.05341942051</v>
      </c>
      <c r="UH1003">
        <v>634450</v>
      </c>
      <c r="UI1003">
        <v>37250.59610900691</v>
      </c>
      <c r="UJ1003">
        <v>100902.98990970101</v>
      </c>
      <c r="UK1003">
        <v>7400</v>
      </c>
      <c r="UL1003">
        <v>2540</v>
      </c>
      <c r="UO1003">
        <v>11512.955509465799</v>
      </c>
      <c r="UP1003">
        <v>1261320</v>
      </c>
      <c r="UQ1003">
        <v>17870.336522786565</v>
      </c>
      <c r="UR1003">
        <v>3245065.1150405612</v>
      </c>
      <c r="US1003">
        <v>3688.3119999999999</v>
      </c>
      <c r="UT1003">
        <v>3410</v>
      </c>
      <c r="UU1003">
        <v>9973.3719443315713</v>
      </c>
      <c r="UV1003">
        <v>352710</v>
      </c>
      <c r="UY1003">
        <v>12024.614087070453</v>
      </c>
      <c r="UZ1003">
        <v>266020</v>
      </c>
      <c r="VA1003">
        <v>3257.0597588662645</v>
      </c>
      <c r="VB1003">
        <v>10886.995645201741</v>
      </c>
      <c r="VC1003">
        <v>6870.0142964818369</v>
      </c>
      <c r="VD1003">
        <v>549540</v>
      </c>
      <c r="VE1003">
        <v>47105.370094950769</v>
      </c>
      <c r="VF1003">
        <v>425320.92240371055</v>
      </c>
      <c r="VG1003">
        <v>4800</v>
      </c>
      <c r="VH1003">
        <v>2506620</v>
      </c>
      <c r="VI1003">
        <v>18518.504181592725</v>
      </c>
      <c r="VJ1003">
        <v>8390.0677881657539</v>
      </c>
      <c r="VK1003">
        <v>8037.9401605027115</v>
      </c>
      <c r="VL1003">
        <v>10</v>
      </c>
      <c r="VM1003">
        <v>5453.5803038976001</v>
      </c>
      <c r="VN1003">
        <v>12138.001942080311</v>
      </c>
      <c r="VO1003">
        <v>37358.401284559586</v>
      </c>
      <c r="VP1003">
        <v>124930</v>
      </c>
      <c r="VQ1003">
        <v>18866.063218727952</v>
      </c>
      <c r="VR1003">
        <v>3850</v>
      </c>
      <c r="VS1003">
        <v>17753.03904</v>
      </c>
      <c r="VT1003">
        <v>21149.224037306009</v>
      </c>
      <c r="VU1003">
        <v>8800</v>
      </c>
      <c r="VV1003">
        <v>7430</v>
      </c>
      <c r="VW1003">
        <v>4200</v>
      </c>
      <c r="VX1003">
        <v>201890</v>
      </c>
      <c r="VY1003">
        <v>22588.330371543692</v>
      </c>
      <c r="VZ1003">
        <v>7790</v>
      </c>
      <c r="WC1003">
        <v>8466.8358867330007</v>
      </c>
      <c r="WD1003">
        <v>136583.94536642186</v>
      </c>
      <c r="WE1003">
        <v>28415.636456657052</v>
      </c>
      <c r="WF1003">
        <v>5030</v>
      </c>
      <c r="WG1003">
        <v>5075.0648974322366</v>
      </c>
      <c r="WH1003">
        <v>586078.4706960764</v>
      </c>
      <c r="WI1003">
        <v>41995.689564784232</v>
      </c>
      <c r="WJ1003">
        <v>1344.0000000002151</v>
      </c>
      <c r="WK1003">
        <v>8407.249002830773</v>
      </c>
      <c r="WL1003">
        <v>1558374.6895645566</v>
      </c>
      <c r="WM1003">
        <v>10100</v>
      </c>
      <c r="WN1003">
        <v>8618740</v>
      </c>
      <c r="WO1003">
        <v>29159.294604400704</v>
      </c>
      <c r="WP1003">
        <v>200</v>
      </c>
      <c r="WQ1003">
        <v>13764.927470093024</v>
      </c>
      <c r="WR1003">
        <v>1213.2073839885454</v>
      </c>
      <c r="WS1003">
        <v>19194.632903065325</v>
      </c>
      <c r="WT1003">
        <v>27839.986080006958</v>
      </c>
      <c r="WU1003">
        <v>11160.804248464639</v>
      </c>
      <c r="WV1003">
        <v>1385235.8511354981</v>
      </c>
      <c r="WY1003">
        <v>49104.561946845199</v>
      </c>
      <c r="WZ1003">
        <v>660450</v>
      </c>
      <c r="XA1003">
        <v>29819.765847980223</v>
      </c>
      <c r="XB1003">
        <v>1262870.5579953047</v>
      </c>
      <c r="XC1003">
        <v>16742.576515578003</v>
      </c>
      <c r="XD1003">
        <v>1592360</v>
      </c>
      <c r="XE1003">
        <v>6287.6448561782927</v>
      </c>
      <c r="XF1003">
        <v>766.99976990006905</v>
      </c>
      <c r="XG1003">
        <v>13381.480072594839</v>
      </c>
      <c r="XH1003">
        <v>24865.367480813991</v>
      </c>
      <c r="XI1003">
        <v>4779.5422409814673</v>
      </c>
      <c r="XJ1003">
        <v>184191.87858559896</v>
      </c>
      <c r="XK1003">
        <v>14017.356752143178</v>
      </c>
      <c r="XL1003">
        <v>328649.86854005262</v>
      </c>
      <c r="XO1003">
        <v>7540.4090284951653</v>
      </c>
      <c r="XP1003">
        <v>1666.6666666666667</v>
      </c>
      <c r="XQ1003">
        <v>20692.258148788169</v>
      </c>
      <c r="XR1003">
        <v>1610</v>
      </c>
      <c r="XS1003">
        <v>6673.4148823671485</v>
      </c>
      <c r="XT1003">
        <v>560514.7445313764</v>
      </c>
      <c r="XU1003">
        <v>6411.5423732317604</v>
      </c>
      <c r="XV1003">
        <v>141.75270585605998</v>
      </c>
      <c r="XW1003">
        <v>4682.3856454549632</v>
      </c>
      <c r="XX1003">
        <v>468821.61167968012</v>
      </c>
      <c r="XY1003">
        <v>12914.339750712712</v>
      </c>
      <c r="XZ1003">
        <v>22668.366240623644</v>
      </c>
      <c r="YA1003">
        <v>7545.5124782775138</v>
      </c>
      <c r="YB1003">
        <v>2160</v>
      </c>
      <c r="YC1003">
        <v>3700</v>
      </c>
      <c r="YD1003">
        <v>507430</v>
      </c>
      <c r="YE1003">
        <v>3962.5501924315558</v>
      </c>
      <c r="YF1003">
        <v>8668.8069350441619</v>
      </c>
      <c r="YG1003">
        <v>6790.2813449311943</v>
      </c>
      <c r="YH1003">
        <v>34649.998267500087</v>
      </c>
      <c r="YI1003">
        <v>8912.25380516732</v>
      </c>
      <c r="YJ1003">
        <v>19220.101812028941</v>
      </c>
      <c r="YK1003">
        <v>18187.176445577639</v>
      </c>
      <c r="YL1003">
        <v>465919.81363207457</v>
      </c>
      <c r="YM1003">
        <v>7341.9429534688161</v>
      </c>
      <c r="YN1003">
        <v>160</v>
      </c>
      <c r="YO1003">
        <v>11100</v>
      </c>
      <c r="YP1003">
        <v>211040</v>
      </c>
      <c r="YQ1003">
        <v>9859.6069850579461</v>
      </c>
      <c r="YR1003">
        <v>758757.46886968077</v>
      </c>
      <c r="YS1003">
        <v>3193.3375794679196</v>
      </c>
      <c r="YT1003">
        <v>24139.508991967035</v>
      </c>
      <c r="YU1003">
        <v>49321.885150663576</v>
      </c>
      <c r="YV1003">
        <v>563489.71825514082</v>
      </c>
      <c r="YY1003">
        <v>18088.152318937744</v>
      </c>
      <c r="YZ1003">
        <v>19740.928104504186</v>
      </c>
      <c r="ZA1003">
        <v>7380.5335938003454</v>
      </c>
      <c r="ZB1003">
        <v>30590</v>
      </c>
      <c r="ZC1003">
        <v>10749.995699999999</v>
      </c>
      <c r="ZD1003">
        <v>1379844.5519378209</v>
      </c>
      <c r="ZE1003">
        <v>28811.636161047492</v>
      </c>
      <c r="ZF1003">
        <v>398940</v>
      </c>
      <c r="ZG1003">
        <v>43823.00684003123</v>
      </c>
      <c r="ZH1003">
        <v>10150</v>
      </c>
      <c r="ZI1003">
        <v>28883.043092050841</v>
      </c>
      <c r="ZJ1003">
        <v>28019.985990007004</v>
      </c>
      <c r="ZK1003">
        <v>9249.8781097890424</v>
      </c>
      <c r="ZL1003">
        <v>58896.023558409426</v>
      </c>
      <c r="ZM1003">
        <v>3200</v>
      </c>
      <c r="ZN1003">
        <v>203090</v>
      </c>
      <c r="ZO1003">
        <v>12511.8230149215</v>
      </c>
      <c r="ZP1003">
        <v>24064.866663788009</v>
      </c>
      <c r="ZQ1003">
        <v>26180.56692590161</v>
      </c>
      <c r="ZR1003">
        <v>28560.982863407713</v>
      </c>
      <c r="ZS1003">
        <v>7450.1274337081386</v>
      </c>
      <c r="ZT1003">
        <v>2219175.0443751798</v>
      </c>
      <c r="ZU1003">
        <v>14198.418624931104</v>
      </c>
      <c r="ZV1003">
        <v>42192.027002897288</v>
      </c>
      <c r="ZW1003">
        <v>15858.0594276754</v>
      </c>
      <c r="ZX1003">
        <v>520</v>
      </c>
      <c r="ZY1003">
        <v>7543.2806151197847</v>
      </c>
      <c r="ZZ1003">
        <v>3481612.9637948647</v>
      </c>
      <c r="AAA1003">
        <v>102565.60922653627</v>
      </c>
      <c r="AAB1003">
        <v>72346.666666666672</v>
      </c>
      <c r="AAC1003">
        <v>13128.189706229497</v>
      </c>
      <c r="AAD1003">
        <v>1549874.8325193352</v>
      </c>
      <c r="AAE1003">
        <v>10338.582661447723</v>
      </c>
      <c r="AAF1003">
        <v>15703.756420554177</v>
      </c>
      <c r="AAG1003">
        <v>14894.871578670196</v>
      </c>
      <c r="AAH1003">
        <v>290905.97090940294</v>
      </c>
      <c r="AAI1003">
        <v>45887.452770562995</v>
      </c>
      <c r="AAJ1003">
        <v>51316.642302503395</v>
      </c>
      <c r="AAK1003">
        <v>19900</v>
      </c>
      <c r="AAL1003">
        <v>68540</v>
      </c>
      <c r="AAM1003">
        <v>14261.528787866731</v>
      </c>
      <c r="AAN1003">
        <v>2945.2497457208246</v>
      </c>
      <c r="AAO1003">
        <v>15667.015401892479</v>
      </c>
      <c r="AAP1003">
        <v>223475.3072681475</v>
      </c>
      <c r="AAQ1003">
        <v>9534.1057502919703</v>
      </c>
      <c r="AAR1003">
        <v>96709.398145031242</v>
      </c>
      <c r="AAU1003">
        <v>6426.0630542770023</v>
      </c>
      <c r="AAV1003">
        <v>8751.8593460685497</v>
      </c>
      <c r="AAW1003">
        <v>16350.016671334408</v>
      </c>
      <c r="AAX1003">
        <v>1580</v>
      </c>
      <c r="AAY1003">
        <v>16852.7272838274</v>
      </c>
      <c r="AAZ1003">
        <v>28220</v>
      </c>
      <c r="ABA1003">
        <v>2284.649601989222</v>
      </c>
      <c r="ABB1003">
        <v>71837.685632462148</v>
      </c>
      <c r="ABC1003">
        <v>7692.7232664422336</v>
      </c>
      <c r="ABD1003">
        <v>1239172.4236375296</v>
      </c>
      <c r="ABE1003">
        <v>12107.77086269995</v>
      </c>
      <c r="ABF1003">
        <v>406577.10597549024</v>
      </c>
      <c r="ABG1003">
        <v>29211.141297391277</v>
      </c>
      <c r="ABH1003">
        <v>1215.0003948751282</v>
      </c>
      <c r="ABI1003">
        <v>5000</v>
      </c>
      <c r="ABJ1003">
        <v>46200</v>
      </c>
      <c r="ABK1003">
        <v>8133.1794503514839</v>
      </c>
      <c r="ABL1003">
        <v>664002.02414969134</v>
      </c>
      <c r="ABO1003">
        <v>4938.3639706578051</v>
      </c>
      <c r="ABP1003">
        <v>986590</v>
      </c>
    </row>
    <row r="1004" spans="1:744" x14ac:dyDescent="0.25">
      <c r="A1004" s="6">
        <v>42375</v>
      </c>
      <c r="B1004">
        <v>14472.913344561492</v>
      </c>
      <c r="C1004">
        <v>51270.994872900512</v>
      </c>
      <c r="D1004">
        <v>4481.6055752504999</v>
      </c>
      <c r="E1004">
        <v>388.6999805650301</v>
      </c>
      <c r="F1004">
        <v>3894.5057201951217</v>
      </c>
      <c r="G1004">
        <v>42820</v>
      </c>
      <c r="H1004">
        <v>4500</v>
      </c>
      <c r="I1004">
        <v>2655030</v>
      </c>
      <c r="J1004">
        <v>2800</v>
      </c>
      <c r="K1004">
        <v>349670</v>
      </c>
      <c r="N1004">
        <v>26100</v>
      </c>
      <c r="O1004">
        <v>148940</v>
      </c>
      <c r="R1004">
        <v>6873.4962378319751</v>
      </c>
      <c r="S1004">
        <v>57570</v>
      </c>
      <c r="T1004">
        <v>4600</v>
      </c>
      <c r="U1004">
        <v>19400</v>
      </c>
      <c r="V1004">
        <v>9480.4698657087993</v>
      </c>
      <c r="W1004">
        <v>90560</v>
      </c>
      <c r="Z1004">
        <v>21862.744770115631</v>
      </c>
      <c r="AA1004">
        <v>509.99974500012752</v>
      </c>
      <c r="AB1004">
        <v>5600</v>
      </c>
      <c r="AC1004">
        <v>30410</v>
      </c>
      <c r="AD1004">
        <v>21878.475269991413</v>
      </c>
      <c r="AE1004">
        <v>1966.6666666666665</v>
      </c>
      <c r="AF1004">
        <v>9603.3143968723925</v>
      </c>
      <c r="AG1004">
        <v>995009.59826036706</v>
      </c>
      <c r="AH1004">
        <v>11134.025639258058</v>
      </c>
      <c r="AI1004">
        <v>3000</v>
      </c>
      <c r="AJ1004">
        <v>4380.5959424247849</v>
      </c>
      <c r="AK1004">
        <v>10000</v>
      </c>
      <c r="AL1004">
        <v>3336.8042</v>
      </c>
      <c r="AM1004">
        <v>20360</v>
      </c>
      <c r="AN1004">
        <v>3809.5229036000001</v>
      </c>
      <c r="AO1004">
        <v>1659.0003945185888</v>
      </c>
      <c r="AP1004">
        <v>8658.9618771849455</v>
      </c>
      <c r="AQ1004">
        <v>323789.06097861787</v>
      </c>
      <c r="AR1004">
        <v>19583.325499999999</v>
      </c>
      <c r="AS1004">
        <v>552324.22092968842</v>
      </c>
      <c r="AV1004">
        <v>7680.0303751002057</v>
      </c>
      <c r="AW1004">
        <v>981564.06751946325</v>
      </c>
      <c r="AX1004">
        <v>4508.7307200000005</v>
      </c>
      <c r="AY1004">
        <v>26100</v>
      </c>
      <c r="AZ1004">
        <v>5100</v>
      </c>
      <c r="BA1004">
        <v>6550</v>
      </c>
      <c r="BB1004">
        <v>12438.100291164144</v>
      </c>
      <c r="BC1004">
        <v>2600</v>
      </c>
      <c r="BD1004">
        <v>2800</v>
      </c>
      <c r="BE1004">
        <v>21470</v>
      </c>
      <c r="BH1004">
        <v>1700</v>
      </c>
      <c r="BI1004">
        <v>42590</v>
      </c>
      <c r="BL1004">
        <v>22717.725746425014</v>
      </c>
      <c r="BM1004">
        <v>3010</v>
      </c>
      <c r="BN1004">
        <v>20333.884810861411</v>
      </c>
      <c r="BO1004">
        <v>1679172.5037518186</v>
      </c>
      <c r="BP1004">
        <v>4354.3661713568872</v>
      </c>
      <c r="BQ1004">
        <v>29582.586983661724</v>
      </c>
      <c r="BR1004">
        <v>19316.22237971146</v>
      </c>
      <c r="BS1004">
        <v>129976.1580911846</v>
      </c>
      <c r="BT1004">
        <v>42412.215333134773</v>
      </c>
      <c r="BU1004">
        <v>15693.993094643038</v>
      </c>
      <c r="BV1004">
        <v>4814.8152</v>
      </c>
      <c r="BW1004">
        <v>3275639.7379488209</v>
      </c>
      <c r="BZ1004">
        <v>6446.5634349543943</v>
      </c>
      <c r="CA1004">
        <v>2902601.2989403522</v>
      </c>
      <c r="CB1004">
        <v>3948.3888000000002</v>
      </c>
      <c r="CC1004">
        <v>4352.1549853449078</v>
      </c>
      <c r="CD1004">
        <v>20087.434567859389</v>
      </c>
      <c r="CE1004">
        <v>91940.392644768581</v>
      </c>
      <c r="CF1004">
        <v>14749.278647294352</v>
      </c>
      <c r="CG1004">
        <v>779.99961000019493</v>
      </c>
      <c r="CH1004">
        <v>9117.7280334513525</v>
      </c>
      <c r="CI1004">
        <v>21110</v>
      </c>
      <c r="CJ1004">
        <v>10122.309227200885</v>
      </c>
      <c r="CK1004">
        <v>31610</v>
      </c>
      <c r="CL1004">
        <v>75026.514278600487</v>
      </c>
      <c r="CM1004">
        <v>44.999977500011248</v>
      </c>
      <c r="CP1004">
        <v>5003.3129195614911</v>
      </c>
      <c r="CQ1004">
        <v>1920</v>
      </c>
      <c r="CR1004">
        <v>5035.1166513288999</v>
      </c>
      <c r="CS1004">
        <v>132115.69409984403</v>
      </c>
      <c r="CT1004">
        <v>133450.32700000002</v>
      </c>
      <c r="CU1004">
        <v>10</v>
      </c>
      <c r="CV1004">
        <v>2693.4696854310005</v>
      </c>
      <c r="CW1004">
        <v>16140</v>
      </c>
      <c r="CX1004">
        <v>3909.4267111641552</v>
      </c>
      <c r="CY1004">
        <v>2610</v>
      </c>
      <c r="CZ1004">
        <v>8492.3066509193814</v>
      </c>
      <c r="DA1004">
        <v>12175.92307019838</v>
      </c>
      <c r="DB1004">
        <v>5369.4346896436818</v>
      </c>
      <c r="DC1004">
        <v>1591055.74688556</v>
      </c>
      <c r="DD1004">
        <v>5400</v>
      </c>
      <c r="DE1004">
        <v>238510</v>
      </c>
      <c r="DF1004">
        <v>24929.407233248847</v>
      </c>
      <c r="DG1004">
        <v>120771.33336961482</v>
      </c>
      <c r="DH1004">
        <v>2200</v>
      </c>
      <c r="DI1004">
        <v>250</v>
      </c>
      <c r="DJ1004">
        <v>6110.3146699756471</v>
      </c>
      <c r="DK1004">
        <v>27689.417410468675</v>
      </c>
      <c r="DL1004">
        <v>19357.921539856372</v>
      </c>
      <c r="DM1004">
        <v>40566.678021536703</v>
      </c>
      <c r="DN1004">
        <v>20229.912333005068</v>
      </c>
      <c r="DO1004">
        <v>10</v>
      </c>
      <c r="DP1004">
        <v>13861.38426550803</v>
      </c>
      <c r="DQ1004">
        <v>32300</v>
      </c>
      <c r="DR1004">
        <v>16564.677457230257</v>
      </c>
      <c r="DS1004">
        <v>17720</v>
      </c>
      <c r="DT1004">
        <v>10636.3647</v>
      </c>
      <c r="DU1004">
        <v>131.99998680000132</v>
      </c>
      <c r="DV1004">
        <v>2000</v>
      </c>
      <c r="DW1004">
        <v>51980</v>
      </c>
      <c r="DX1004">
        <v>7189.0657800160006</v>
      </c>
      <c r="DY1004">
        <v>9294637.4459034763</v>
      </c>
      <c r="DZ1004">
        <v>9267.5383691695242</v>
      </c>
      <c r="EA1004">
        <v>356610.3102331683</v>
      </c>
      <c r="EB1004">
        <v>24009.423421297528</v>
      </c>
      <c r="EC1004">
        <v>6820</v>
      </c>
      <c r="ED1004">
        <v>6024.0375073298983</v>
      </c>
      <c r="EE1004">
        <v>200</v>
      </c>
      <c r="EF1004">
        <v>10591.31481528</v>
      </c>
      <c r="EG1004">
        <v>2266708.3866645806</v>
      </c>
      <c r="EH1004">
        <v>9927.4616931381115</v>
      </c>
      <c r="EI1004">
        <v>99804.039921615971</v>
      </c>
      <c r="EJ1004">
        <v>25119.599850557479</v>
      </c>
      <c r="EK1004">
        <v>100</v>
      </c>
      <c r="EL1004">
        <v>29262.449263546689</v>
      </c>
      <c r="EM1004">
        <v>105380</v>
      </c>
      <c r="EN1004">
        <v>4953.2687000000005</v>
      </c>
      <c r="EO1004">
        <v>1364250.6411978013</v>
      </c>
      <c r="EP1004">
        <v>13638.165642556296</v>
      </c>
      <c r="EQ1004">
        <v>47969.325622649754</v>
      </c>
      <c r="ER1004">
        <v>26100</v>
      </c>
      <c r="ES1004">
        <v>50</v>
      </c>
      <c r="ET1004">
        <v>9414.2835774102041</v>
      </c>
      <c r="EU1004">
        <v>1176.9951635606219</v>
      </c>
      <c r="EV1004">
        <v>7202.1400587691032</v>
      </c>
      <c r="EW1004">
        <v>20</v>
      </c>
      <c r="EX1004">
        <v>3923.4458</v>
      </c>
      <c r="EY1004">
        <v>1978905.6344298169</v>
      </c>
      <c r="EZ1004">
        <v>5925.4276662171551</v>
      </c>
      <c r="FA1004">
        <v>840736.6969620788</v>
      </c>
      <c r="FB1004">
        <v>14742.998611951407</v>
      </c>
      <c r="FC1004">
        <v>245956.57219442731</v>
      </c>
      <c r="FD1004">
        <v>4393.8025201185219</v>
      </c>
      <c r="FE1004">
        <v>41050</v>
      </c>
      <c r="FF1004">
        <v>8611.1118000000006</v>
      </c>
      <c r="FG1004">
        <v>1036756.7170594626</v>
      </c>
      <c r="FH1004">
        <v>17975.392378428674</v>
      </c>
      <c r="FI1004">
        <v>895200</v>
      </c>
      <c r="FJ1004">
        <v>20148.105671088491</v>
      </c>
      <c r="FK1004">
        <v>30590</v>
      </c>
      <c r="FL1004">
        <v>29313.562611275476</v>
      </c>
      <c r="FM1004">
        <v>42637.034681487778</v>
      </c>
      <c r="FN1004">
        <v>27756.377840609344</v>
      </c>
      <c r="FO1004">
        <v>204293.33333333334</v>
      </c>
      <c r="FP1004">
        <v>17000</v>
      </c>
      <c r="FQ1004">
        <v>704960</v>
      </c>
      <c r="FT1004">
        <v>8235.8935999999994</v>
      </c>
      <c r="FU1004">
        <v>331140</v>
      </c>
      <c r="FV1004">
        <v>8543.688575866121</v>
      </c>
      <c r="FW1004">
        <v>284009.64974943659</v>
      </c>
      <c r="FX1004">
        <v>8406.9141384713876</v>
      </c>
      <c r="FY1004">
        <v>8150.9991849000817</v>
      </c>
      <c r="FZ1004">
        <v>22922.675727827351</v>
      </c>
      <c r="GA1004">
        <v>470540.20510810631</v>
      </c>
      <c r="GB1004">
        <v>93042.620133646153</v>
      </c>
      <c r="GC1004">
        <v>33680</v>
      </c>
      <c r="GD1004">
        <v>6193.6883218896328</v>
      </c>
      <c r="GE1004">
        <v>5861.9335137939706</v>
      </c>
      <c r="GF1004">
        <v>8842.976469330104</v>
      </c>
      <c r="GG1004">
        <v>258818.96304235919</v>
      </c>
      <c r="GH1004">
        <v>21744.053614863973</v>
      </c>
      <c r="GI1004">
        <v>476155.65662985615</v>
      </c>
      <c r="GJ1004">
        <v>13488.188418454969</v>
      </c>
      <c r="GK1004">
        <v>3970</v>
      </c>
      <c r="GL1004">
        <v>9112.4328180014945</v>
      </c>
      <c r="GM1004">
        <v>156570</v>
      </c>
      <c r="GP1004">
        <v>9530.5603102842833</v>
      </c>
      <c r="GQ1004">
        <v>1312.9996061001182</v>
      </c>
      <c r="GR1004">
        <v>4717.7699814786365</v>
      </c>
      <c r="GS1004">
        <v>111475.79209344323</v>
      </c>
      <c r="GT1004">
        <v>28700</v>
      </c>
      <c r="GU1004">
        <v>292470</v>
      </c>
      <c r="GV1004">
        <v>23271.415565416803</v>
      </c>
      <c r="GW1004">
        <v>274059.39196401316</v>
      </c>
      <c r="GX1004">
        <v>21749.793041147463</v>
      </c>
      <c r="GY1004">
        <v>16392.995082101475</v>
      </c>
      <c r="GZ1004">
        <v>5458.2042861238124</v>
      </c>
      <c r="HA1004">
        <v>343595.42107425228</v>
      </c>
      <c r="HD1004">
        <v>14894.000482974619</v>
      </c>
      <c r="HE1004">
        <v>26004.010401604162</v>
      </c>
      <c r="HF1004">
        <v>18963.26510971001</v>
      </c>
      <c r="HG1004">
        <v>76399.478338580666</v>
      </c>
      <c r="HH1004">
        <v>21591.246175148888</v>
      </c>
      <c r="HI1004">
        <v>221817.77218178441</v>
      </c>
      <c r="HJ1004">
        <v>37435.587779839676</v>
      </c>
      <c r="HK1004">
        <v>31385.96372280686</v>
      </c>
      <c r="HL1004">
        <v>6679.5378110240817</v>
      </c>
      <c r="HM1004">
        <v>7700</v>
      </c>
      <c r="HN1004">
        <v>12541.311796911517</v>
      </c>
      <c r="HO1004">
        <v>2576694.2948321933</v>
      </c>
      <c r="HP1004">
        <v>31418.647764222114</v>
      </c>
      <c r="HQ1004">
        <v>1881.5992473606022</v>
      </c>
      <c r="HR1004">
        <v>10592.029095117168</v>
      </c>
      <c r="HS1004">
        <v>269581.01930784155</v>
      </c>
      <c r="NG1004">
        <v>15347.039887730207</v>
      </c>
      <c r="NH1004">
        <v>1483581.9406567225</v>
      </c>
      <c r="NI1004">
        <v>7448.5812575887203</v>
      </c>
      <c r="NJ1004">
        <v>1081101.8918898108</v>
      </c>
      <c r="NK1004">
        <v>25375.674523113303</v>
      </c>
      <c r="NL1004">
        <v>48359.985492004351</v>
      </c>
      <c r="NM1004">
        <v>6603.3212984494812</v>
      </c>
      <c r="NN1004">
        <v>49041.139538742849</v>
      </c>
      <c r="NO1004">
        <v>15415.710982697701</v>
      </c>
      <c r="NP1004">
        <v>418579.06684256229</v>
      </c>
      <c r="NQ1004">
        <v>23117.393152060609</v>
      </c>
      <c r="NR1004">
        <v>353218.41919083073</v>
      </c>
      <c r="NS1004">
        <v>16854.286164846708</v>
      </c>
      <c r="NT1004">
        <v>3660</v>
      </c>
      <c r="NU1004">
        <v>9264.5592164337231</v>
      </c>
      <c r="NV1004">
        <v>16957.201695722204</v>
      </c>
      <c r="NW1004">
        <v>3967.8063873709912</v>
      </c>
      <c r="NX1004">
        <v>10080</v>
      </c>
      <c r="NY1004">
        <v>53540.215232092531</v>
      </c>
      <c r="NZ1004">
        <v>70469.943624045089</v>
      </c>
      <c r="OC1004">
        <v>17626.337594698409</v>
      </c>
      <c r="OD1004">
        <v>9959.0024897506228</v>
      </c>
      <c r="OE1004">
        <v>13228.447321391115</v>
      </c>
      <c r="OF1004">
        <v>44960</v>
      </c>
      <c r="OG1004">
        <v>8863.918674186496</v>
      </c>
      <c r="OH1004">
        <v>100</v>
      </c>
      <c r="OI1004">
        <v>10472.255866654668</v>
      </c>
      <c r="OJ1004">
        <v>202320</v>
      </c>
      <c r="OK1004">
        <v>12800</v>
      </c>
      <c r="OL1004">
        <v>1267100</v>
      </c>
      <c r="OM1004">
        <v>4083.9901069838525</v>
      </c>
      <c r="ON1004">
        <v>5719.9977120007434</v>
      </c>
      <c r="OO1004">
        <v>39597.698750375879</v>
      </c>
      <c r="OP1004">
        <v>3800</v>
      </c>
      <c r="OQ1004">
        <v>52762.617471315643</v>
      </c>
      <c r="OR1004">
        <v>310</v>
      </c>
      <c r="OS1004">
        <v>24148.471199168343</v>
      </c>
      <c r="OT1004">
        <v>360134.81993259001</v>
      </c>
      <c r="OU1004">
        <v>18248.732337483383</v>
      </c>
      <c r="OV1004">
        <v>8820.3748929620579</v>
      </c>
      <c r="OW1004">
        <v>10919.628281053352</v>
      </c>
      <c r="OX1004">
        <v>120</v>
      </c>
      <c r="OY1004">
        <v>4032.3774216416432</v>
      </c>
      <c r="OZ1004">
        <v>200</v>
      </c>
      <c r="PA1004">
        <v>8048.3927434228208</v>
      </c>
      <c r="PB1004">
        <v>1015607.8432500431</v>
      </c>
      <c r="PC1004">
        <v>4069.3789487540134</v>
      </c>
      <c r="PD1004">
        <v>75146.393988288473</v>
      </c>
      <c r="PE1004">
        <v>21681.517841738802</v>
      </c>
      <c r="PF1004">
        <v>2050830</v>
      </c>
      <c r="PG1004">
        <v>19609.491723585365</v>
      </c>
      <c r="PH1004">
        <v>94440</v>
      </c>
      <c r="PI1004">
        <v>14600</v>
      </c>
      <c r="PJ1004">
        <v>17670</v>
      </c>
      <c r="PM1004">
        <v>17637.218182279848</v>
      </c>
      <c r="PN1004">
        <v>294411.57360289339</v>
      </c>
      <c r="PO1004">
        <v>5761.6754543558945</v>
      </c>
      <c r="PP1004">
        <v>316390.95510349068</v>
      </c>
      <c r="PU1004">
        <v>7282.3335040565998</v>
      </c>
      <c r="PV1004">
        <v>4680</v>
      </c>
      <c r="PY1004">
        <v>7772.2607112627848</v>
      </c>
      <c r="PZ1004">
        <v>4222.4393082810902</v>
      </c>
      <c r="QA1004">
        <v>46762.149242105435</v>
      </c>
      <c r="QB1004">
        <v>1872.9913741965261</v>
      </c>
      <c r="QC1004">
        <v>76380.435486098344</v>
      </c>
      <c r="QD1004">
        <v>361094.68887569336</v>
      </c>
      <c r="QE1004">
        <v>5544.0026136697761</v>
      </c>
      <c r="QF1004">
        <v>362.99996370000366</v>
      </c>
      <c r="QG1004">
        <v>30400</v>
      </c>
      <c r="QH1004">
        <v>12.5</v>
      </c>
      <c r="QI1004">
        <v>15294.601069985098</v>
      </c>
      <c r="QJ1004">
        <v>36640</v>
      </c>
      <c r="QK1004">
        <v>4266.4273721079098</v>
      </c>
      <c r="QL1004">
        <v>1860</v>
      </c>
      <c r="QM1004">
        <v>25290.333546797214</v>
      </c>
      <c r="QN1004">
        <v>5108.5385093042269</v>
      </c>
      <c r="QO1004">
        <v>12324.51106455417</v>
      </c>
      <c r="QP1004">
        <v>50756.650603704875</v>
      </c>
      <c r="QQ1004">
        <v>43377.266455913748</v>
      </c>
      <c r="QR1004">
        <v>1170</v>
      </c>
      <c r="QS1004">
        <v>6079.5491442986768</v>
      </c>
      <c r="QT1004">
        <v>49271.975364012316</v>
      </c>
      <c r="QU1004">
        <v>19978.754770977786</v>
      </c>
      <c r="QV1004">
        <v>1000</v>
      </c>
      <c r="QY1004">
        <v>27409.376327093098</v>
      </c>
      <c r="QZ1004">
        <v>129.99996100001169</v>
      </c>
      <c r="RA1004">
        <v>10487.675644961791</v>
      </c>
      <c r="RB1004">
        <v>35924.982037508984</v>
      </c>
      <c r="RC1004">
        <v>5828.4573</v>
      </c>
      <c r="RD1004">
        <v>17013.078229122482</v>
      </c>
      <c r="RE1004">
        <v>4841.6732114400002</v>
      </c>
      <c r="RF1004">
        <v>10.99999890000011</v>
      </c>
      <c r="RG1004">
        <v>23715.67946696272</v>
      </c>
      <c r="RH1004">
        <v>4048.001012000253</v>
      </c>
      <c r="RI1004">
        <v>9129.9722859860121</v>
      </c>
      <c r="RJ1004">
        <v>660</v>
      </c>
      <c r="RK1004">
        <v>20632.425845867336</v>
      </c>
      <c r="RL1004">
        <v>3949.5545662426725</v>
      </c>
      <c r="RM1004">
        <v>5600</v>
      </c>
      <c r="RN1004">
        <v>1711720</v>
      </c>
      <c r="RO1004">
        <v>19786.156541590564</v>
      </c>
      <c r="RP1004">
        <v>41920.995807900421</v>
      </c>
      <c r="RQ1004">
        <v>7997.1988051395001</v>
      </c>
      <c r="RR1004">
        <v>3060</v>
      </c>
      <c r="RS1004">
        <v>75352.381420360281</v>
      </c>
      <c r="RT1004">
        <v>115.00002875000719</v>
      </c>
      <c r="RU1004">
        <v>38231.509627359526</v>
      </c>
      <c r="RV1004">
        <v>13484.993257503371</v>
      </c>
      <c r="RW1004">
        <v>18081.962943101607</v>
      </c>
      <c r="RX1004">
        <v>6830</v>
      </c>
      <c r="RY1004">
        <v>20413.227223140701</v>
      </c>
      <c r="RZ1004">
        <v>1162458.8675082149</v>
      </c>
      <c r="SA1004">
        <v>7208.9944753224054</v>
      </c>
      <c r="SB1004">
        <v>328190.55424956046</v>
      </c>
      <c r="SC1004">
        <v>16343.404809189571</v>
      </c>
      <c r="SD1004">
        <v>56234.971882514059</v>
      </c>
      <c r="SE1004">
        <v>8606.5135092151995</v>
      </c>
      <c r="SF1004">
        <v>63490</v>
      </c>
      <c r="SG1004">
        <v>18865.436426700937</v>
      </c>
      <c r="SH1004">
        <v>17.000008500004252</v>
      </c>
      <c r="SI1004">
        <v>24092.994200063142</v>
      </c>
      <c r="SJ1004">
        <v>747496.86049787502</v>
      </c>
      <c r="SK1004">
        <v>34441.309337184735</v>
      </c>
      <c r="SL1004">
        <v>260</v>
      </c>
      <c r="SM1004">
        <v>5888.6480978324989</v>
      </c>
      <c r="SN1004">
        <v>381730</v>
      </c>
      <c r="SQ1004">
        <v>41916.69479551557</v>
      </c>
      <c r="SR1004">
        <v>30</v>
      </c>
      <c r="SS1004">
        <v>14565.336882602864</v>
      </c>
      <c r="ST1004">
        <v>11030</v>
      </c>
      <c r="SU1004">
        <v>11400</v>
      </c>
      <c r="SV1004">
        <v>10</v>
      </c>
      <c r="SW1004">
        <v>13140.146693424294</v>
      </c>
      <c r="SX1004">
        <v>4290</v>
      </c>
      <c r="SY1004">
        <v>8043.4949527352837</v>
      </c>
      <c r="SZ1004">
        <v>150</v>
      </c>
      <c r="TA1004">
        <v>7056.6737254774116</v>
      </c>
      <c r="TB1004">
        <v>2065827.3359418793</v>
      </c>
      <c r="TC1004">
        <v>13500</v>
      </c>
      <c r="TD1004">
        <v>681100</v>
      </c>
      <c r="TE1004">
        <v>20405.622751552444</v>
      </c>
      <c r="TF1004">
        <v>60</v>
      </c>
      <c r="TG1004">
        <v>13656.320858354258</v>
      </c>
      <c r="TH1004">
        <v>6130</v>
      </c>
      <c r="TI1004">
        <v>9443.6939649293017</v>
      </c>
      <c r="TJ1004">
        <v>931820.90681790933</v>
      </c>
      <c r="TK1004">
        <v>8696.7840933165426</v>
      </c>
      <c r="TL1004">
        <v>73790</v>
      </c>
      <c r="TM1004">
        <v>17576.269764982637</v>
      </c>
      <c r="TN1004">
        <v>2040.0008160003265</v>
      </c>
      <c r="TQ1004">
        <v>9467.6006788203995</v>
      </c>
      <c r="TR1004">
        <v>509764.79802708788</v>
      </c>
      <c r="TS1004">
        <v>4665.4063179588202</v>
      </c>
      <c r="TT1004">
        <v>44730</v>
      </c>
      <c r="TU1004">
        <v>28870.168700488477</v>
      </c>
      <c r="TV1004">
        <v>3251567.4215097916</v>
      </c>
      <c r="TW1004">
        <v>11867.31340489883</v>
      </c>
      <c r="TX1004">
        <v>1750</v>
      </c>
      <c r="TY1004">
        <v>8383.2167214722649</v>
      </c>
      <c r="TZ1004">
        <v>2208983.0640460639</v>
      </c>
      <c r="UA1004">
        <v>5099.0597539504242</v>
      </c>
      <c r="UB1004">
        <v>6000</v>
      </c>
      <c r="UC1004">
        <v>30000</v>
      </c>
      <c r="UD1004">
        <v>764480</v>
      </c>
      <c r="UE1004">
        <v>3232.3111803305774</v>
      </c>
      <c r="UF1004">
        <v>33170</v>
      </c>
      <c r="UG1004">
        <v>20569.846198991767</v>
      </c>
      <c r="UH1004">
        <v>962260</v>
      </c>
      <c r="UI1004">
        <v>38304.858263035407</v>
      </c>
      <c r="UJ1004">
        <v>34605.996539400345</v>
      </c>
      <c r="UO1004">
        <v>11887.3605666842</v>
      </c>
      <c r="UP1004">
        <v>569160</v>
      </c>
      <c r="UQ1004">
        <v>17664.140332139021</v>
      </c>
      <c r="UR1004">
        <v>1775519.9110403068</v>
      </c>
      <c r="US1004">
        <v>3780.5198</v>
      </c>
      <c r="UT1004">
        <v>4000</v>
      </c>
      <c r="UU1004">
        <v>10222.706242939861</v>
      </c>
      <c r="UV1004">
        <v>465980</v>
      </c>
      <c r="UY1004">
        <v>12024.614087070453</v>
      </c>
      <c r="UZ1004">
        <v>21280</v>
      </c>
      <c r="VA1004">
        <v>3298.2883634088757</v>
      </c>
      <c r="VB1004">
        <v>1177.9995288001885</v>
      </c>
      <c r="VC1004">
        <v>7096.4982842779418</v>
      </c>
      <c r="VD1004">
        <v>407060</v>
      </c>
      <c r="VE1004">
        <v>48041.238374982902</v>
      </c>
      <c r="VF1004">
        <v>172950.08811496838</v>
      </c>
      <c r="VG1004">
        <v>5100</v>
      </c>
      <c r="VH1004">
        <v>1258690</v>
      </c>
      <c r="VI1004">
        <v>19250.874403463622</v>
      </c>
      <c r="VJ1004">
        <v>6182.155212332661</v>
      </c>
      <c r="VK1004">
        <v>8630.2094354871206</v>
      </c>
      <c r="VL1004">
        <v>10</v>
      </c>
      <c r="VM1004">
        <v>5453.5803038976001</v>
      </c>
      <c r="VN1004">
        <v>11352.601816416291</v>
      </c>
      <c r="VO1004">
        <v>38589.030973933317</v>
      </c>
      <c r="VP1004">
        <v>80970</v>
      </c>
      <c r="VQ1004">
        <v>19235.986026938306</v>
      </c>
      <c r="VR1004">
        <v>610</v>
      </c>
      <c r="VS1004">
        <v>17753.03904</v>
      </c>
      <c r="VT1004">
        <v>20268.755067188766</v>
      </c>
      <c r="VU1004">
        <v>8600</v>
      </c>
      <c r="VV1004">
        <v>47070</v>
      </c>
      <c r="VW1004">
        <v>4300</v>
      </c>
      <c r="VX1004">
        <v>42860</v>
      </c>
      <c r="VY1004">
        <v>22739.929904238612</v>
      </c>
      <c r="VZ1004">
        <v>4000</v>
      </c>
      <c r="WA1004">
        <v>15365.734452265853</v>
      </c>
      <c r="WB1004">
        <v>1800</v>
      </c>
      <c r="WC1004">
        <v>8708.7454834967994</v>
      </c>
      <c r="WD1004">
        <v>112671.95493121803</v>
      </c>
      <c r="WE1004">
        <v>28415.636456657052</v>
      </c>
      <c r="WF1004">
        <v>470</v>
      </c>
      <c r="WG1004">
        <v>5151.9598201206027</v>
      </c>
      <c r="WH1004">
        <v>127795.49361022531</v>
      </c>
      <c r="WK1004">
        <v>8513.6698762843243</v>
      </c>
      <c r="WL1004">
        <v>1091132.4227637898</v>
      </c>
      <c r="WM1004">
        <v>10000</v>
      </c>
      <c r="WN1004">
        <v>6607690</v>
      </c>
      <c r="WQ1004">
        <v>13764.927470093024</v>
      </c>
      <c r="WR1004">
        <v>12023.966251213207</v>
      </c>
      <c r="WS1004">
        <v>19239.480176203335</v>
      </c>
      <c r="WT1004">
        <v>28459.985770007112</v>
      </c>
      <c r="WU1004">
        <v>11943.296059242606</v>
      </c>
      <c r="WV1004">
        <v>1083240.4661617212</v>
      </c>
      <c r="WY1004">
        <v>50521.039695311891</v>
      </c>
      <c r="WZ1004">
        <v>382260</v>
      </c>
      <c r="XA1004">
        <v>30170.586622662348</v>
      </c>
      <c r="XB1004">
        <v>944311.1694910907</v>
      </c>
      <c r="XC1004">
        <v>16927.577361054002</v>
      </c>
      <c r="XD1004">
        <v>544940</v>
      </c>
      <c r="XG1004">
        <v>13618.740357569921</v>
      </c>
      <c r="XH1004">
        <v>120927.27544380243</v>
      </c>
      <c r="XI1004">
        <v>4849.8296268782542</v>
      </c>
      <c r="XJ1004">
        <v>112516.78162584214</v>
      </c>
      <c r="XK1004">
        <v>14250.979364678895</v>
      </c>
      <c r="XL1004">
        <v>172479.9310080276</v>
      </c>
      <c r="XO1004">
        <v>7540.4090284951653</v>
      </c>
      <c r="XP1004">
        <v>833.33333333333337</v>
      </c>
      <c r="XQ1004">
        <v>19519.696853690177</v>
      </c>
      <c r="XR1004">
        <v>1220</v>
      </c>
      <c r="XS1004">
        <v>6898.3614514357059</v>
      </c>
      <c r="XT1004">
        <v>258049.47087079697</v>
      </c>
      <c r="XU1004">
        <v>6336.9895549383691</v>
      </c>
      <c r="XV1004">
        <v>1107.4430145004685</v>
      </c>
      <c r="XW1004">
        <v>4778.9296793818694</v>
      </c>
      <c r="XX1004">
        <v>857436.45482279162</v>
      </c>
      <c r="XY1004">
        <v>12914.339750712712</v>
      </c>
      <c r="XZ1004">
        <v>8906.1675931711834</v>
      </c>
      <c r="YA1004">
        <v>7545.5124782775138</v>
      </c>
      <c r="YB1004">
        <v>1920</v>
      </c>
      <c r="YC1004">
        <v>3900</v>
      </c>
      <c r="YD1004">
        <v>211370</v>
      </c>
      <c r="YE1004">
        <v>4016.0981680049554</v>
      </c>
      <c r="YF1004">
        <v>4046.4032371219428</v>
      </c>
      <c r="YG1004">
        <v>6790.2813449311943</v>
      </c>
      <c r="YH1004">
        <v>15182.999240850037</v>
      </c>
      <c r="YI1004">
        <v>8875.8772590237786</v>
      </c>
      <c r="YJ1004">
        <v>18954.735514821441</v>
      </c>
      <c r="YK1004">
        <v>19527.897786117013</v>
      </c>
      <c r="YL1004">
        <v>65491.97380321048</v>
      </c>
      <c r="YM1004">
        <v>7040.2192704495519</v>
      </c>
      <c r="YN1004">
        <v>2066.6666666666665</v>
      </c>
      <c r="YO1004">
        <v>11200</v>
      </c>
      <c r="YP1004">
        <v>266410</v>
      </c>
      <c r="YQ1004">
        <v>10075.826436484658</v>
      </c>
      <c r="YR1004">
        <v>316921.83815467526</v>
      </c>
      <c r="YS1004">
        <v>3243.2334791471062</v>
      </c>
      <c r="YT1004">
        <v>16575.796174484029</v>
      </c>
      <c r="YU1004">
        <v>48367.268018715258</v>
      </c>
      <c r="YV1004">
        <v>216884.89155755422</v>
      </c>
      <c r="YW1004">
        <v>20302.952249689992</v>
      </c>
      <c r="YX1004">
        <v>72.599985480002175</v>
      </c>
      <c r="YY1004">
        <v>18088.152318937744</v>
      </c>
      <c r="YZ1004">
        <v>21320.202352864522</v>
      </c>
      <c r="ZA1004">
        <v>7447.6293537439851</v>
      </c>
      <c r="ZB1004">
        <v>8100</v>
      </c>
      <c r="ZC1004">
        <v>10916.6623</v>
      </c>
      <c r="ZD1004">
        <v>372936.14917445969</v>
      </c>
      <c r="ZE1004">
        <v>28811.636161047492</v>
      </c>
      <c r="ZF1004">
        <v>355260</v>
      </c>
      <c r="ZG1004">
        <v>44176.418185515351</v>
      </c>
      <c r="ZH1004">
        <v>10090</v>
      </c>
      <c r="ZI1004">
        <v>29129.906708222221</v>
      </c>
      <c r="ZJ1004">
        <v>14489.992755003623</v>
      </c>
      <c r="ZK1004">
        <v>9249.8781097890424</v>
      </c>
      <c r="ZL1004">
        <v>75360.030144012053</v>
      </c>
      <c r="ZM1004">
        <v>3300</v>
      </c>
      <c r="ZN1004">
        <v>135140</v>
      </c>
      <c r="ZO1004">
        <v>12604.5031854024</v>
      </c>
      <c r="ZP1004">
        <v>23801.574905978512</v>
      </c>
      <c r="ZQ1004">
        <v>26412.25335887419</v>
      </c>
      <c r="ZR1004">
        <v>6134.6963191816567</v>
      </c>
      <c r="ZS1004">
        <v>7781.2442085396124</v>
      </c>
      <c r="ZT1004">
        <v>2025729.1263766096</v>
      </c>
      <c r="ZU1004">
        <v>14580.867611461232</v>
      </c>
      <c r="ZV1004">
        <v>15609.609990150395</v>
      </c>
      <c r="ZW1004">
        <v>15929.492127800066</v>
      </c>
      <c r="ZX1004">
        <v>7560</v>
      </c>
      <c r="ZY1004">
        <v>7609.4497433225888</v>
      </c>
      <c r="ZZ1004">
        <v>2163940.5536669302</v>
      </c>
      <c r="AAA1004">
        <v>103231.61967605918</v>
      </c>
      <c r="AAB1004">
        <v>67533.333333333328</v>
      </c>
      <c r="AAC1004">
        <v>13426.557654098347</v>
      </c>
      <c r="AAD1004">
        <v>1284849.5317611496</v>
      </c>
      <c r="AAE1004">
        <v>10713.168989761047</v>
      </c>
      <c r="AAF1004">
        <v>30438.557657712456</v>
      </c>
      <c r="AAG1004">
        <v>14854.170324672219</v>
      </c>
      <c r="AAH1004">
        <v>416745.95832540415</v>
      </c>
      <c r="AAI1004">
        <v>46753.253766233996</v>
      </c>
      <c r="AAJ1004">
        <v>44917.943262308283</v>
      </c>
      <c r="AAK1004">
        <v>18600</v>
      </c>
      <c r="AAL1004">
        <v>5550</v>
      </c>
      <c r="AAM1004">
        <v>14465.264913407686</v>
      </c>
      <c r="AAN1004">
        <v>35.06249697286696</v>
      </c>
      <c r="AAO1004">
        <v>15783.93342727974</v>
      </c>
      <c r="AAP1004">
        <v>381264.18300680787</v>
      </c>
      <c r="AAQ1004">
        <v>9623.6278700130224</v>
      </c>
      <c r="AAR1004">
        <v>68450.556472819488</v>
      </c>
      <c r="AAS1004">
        <v>32719.208584397384</v>
      </c>
      <c r="AAT1004">
        <v>1546.6872671650549</v>
      </c>
      <c r="AAU1004">
        <v>6891.1070910996805</v>
      </c>
      <c r="AAV1004">
        <v>12039.720019321328</v>
      </c>
      <c r="AAW1004">
        <v>16266.170431994229</v>
      </c>
      <c r="AAX1004">
        <v>10860</v>
      </c>
      <c r="AAY1004">
        <v>17043.153580819802</v>
      </c>
      <c r="AAZ1004">
        <v>10320</v>
      </c>
      <c r="ABA1004">
        <v>2341.765842038953</v>
      </c>
      <c r="ABB1004">
        <v>190635.46187290573</v>
      </c>
      <c r="ABC1004">
        <v>8039.2423324981901</v>
      </c>
      <c r="ABD1004">
        <v>217471.66573876701</v>
      </c>
      <c r="ABE1004">
        <v>12107.77086269995</v>
      </c>
      <c r="ABF1004">
        <v>661451.03234835214</v>
      </c>
      <c r="ABG1004">
        <v>29422.306174239893</v>
      </c>
      <c r="ABH1004">
        <v>595.35019348881292</v>
      </c>
      <c r="ABI1004">
        <v>4900</v>
      </c>
      <c r="ABJ1004">
        <v>14100</v>
      </c>
      <c r="ABK1004">
        <v>8585.022753148789</v>
      </c>
      <c r="ABL1004">
        <v>141079.73758803829</v>
      </c>
      <c r="ABM1004">
        <v>7476.9275561846925</v>
      </c>
      <c r="ABN1004">
        <v>1060</v>
      </c>
      <c r="ABO1004">
        <v>5159.4847454633782</v>
      </c>
      <c r="ABP1004">
        <v>561000</v>
      </c>
    </row>
    <row r="1005" spans="1:744" x14ac:dyDescent="0.25">
      <c r="A1005" s="2">
        <v>42374</v>
      </c>
      <c r="B1005">
        <v>14472.913344561492</v>
      </c>
      <c r="C1005">
        <v>36192.196380780362</v>
      </c>
      <c r="D1005">
        <v>4347.8263043475008</v>
      </c>
      <c r="E1005">
        <v>11840.399407980918</v>
      </c>
      <c r="F1005">
        <v>3953.5133826223205</v>
      </c>
      <c r="G1005">
        <v>33660</v>
      </c>
      <c r="H1005">
        <v>4400</v>
      </c>
      <c r="I1005">
        <v>9706130</v>
      </c>
      <c r="J1005">
        <v>2700</v>
      </c>
      <c r="K1005">
        <v>23020</v>
      </c>
      <c r="L1005">
        <v>14506.982642039999</v>
      </c>
      <c r="M1005">
        <v>1220</v>
      </c>
      <c r="N1005">
        <v>25700</v>
      </c>
      <c r="O1005">
        <v>168550</v>
      </c>
      <c r="R1005">
        <v>6945.8488298091534</v>
      </c>
      <c r="S1005">
        <v>510</v>
      </c>
      <c r="T1005">
        <v>4600</v>
      </c>
      <c r="U1005">
        <v>128780</v>
      </c>
      <c r="V1005">
        <v>9480.4698657087993</v>
      </c>
      <c r="W1005">
        <v>147700</v>
      </c>
      <c r="X1005">
        <v>8200</v>
      </c>
      <c r="Y1005">
        <v>30</v>
      </c>
      <c r="AB1005">
        <v>5700</v>
      </c>
      <c r="AC1005">
        <v>35030</v>
      </c>
      <c r="AD1005">
        <v>21689.867724560463</v>
      </c>
      <c r="AE1005">
        <v>13216.666666666666</v>
      </c>
      <c r="AF1005">
        <v>9455.5710984589714</v>
      </c>
      <c r="AG1005">
        <v>1330178.7770439209</v>
      </c>
      <c r="AH1005">
        <v>11505.159827233323</v>
      </c>
      <c r="AI1005">
        <v>580</v>
      </c>
      <c r="AJ1005">
        <v>4440.6041060196449</v>
      </c>
      <c r="AK1005">
        <v>10</v>
      </c>
      <c r="AL1005">
        <v>3434.9454999999998</v>
      </c>
      <c r="AM1005">
        <v>113220</v>
      </c>
      <c r="AN1005">
        <v>3809.5229036000001</v>
      </c>
      <c r="AO1005">
        <v>105.00002496953094</v>
      </c>
      <c r="AP1005">
        <v>8855.7564653027857</v>
      </c>
      <c r="AQ1005">
        <v>2391392.6285588169</v>
      </c>
      <c r="AR1005">
        <v>18499.992600000001</v>
      </c>
      <c r="AS1005">
        <v>404580.16183206474</v>
      </c>
      <c r="AV1005">
        <v>7566.2521473209445</v>
      </c>
      <c r="AW1005">
        <v>730506.68403306883</v>
      </c>
      <c r="AX1005">
        <v>4418.5561056000006</v>
      </c>
      <c r="AY1005">
        <v>13750</v>
      </c>
      <c r="AZ1005">
        <v>5100</v>
      </c>
      <c r="BA1005">
        <v>1480</v>
      </c>
      <c r="BB1005">
        <v>12637.642007065177</v>
      </c>
      <c r="BC1005">
        <v>200</v>
      </c>
      <c r="BD1005">
        <v>2800</v>
      </c>
      <c r="BE1005">
        <v>18190</v>
      </c>
      <c r="BF1005">
        <v>13816.322454938345</v>
      </c>
      <c r="BG1005">
        <v>16900</v>
      </c>
      <c r="BH1005">
        <v>1700</v>
      </c>
      <c r="BI1005">
        <v>248090</v>
      </c>
      <c r="BL1005">
        <v>22345.304012877063</v>
      </c>
      <c r="BM1005">
        <v>137890</v>
      </c>
      <c r="BN1005">
        <v>19474.706579416561</v>
      </c>
      <c r="BO1005">
        <v>15694.804708442041</v>
      </c>
      <c r="BR1005">
        <v>18677.669573770581</v>
      </c>
      <c r="BS1005">
        <v>170982.85326366374</v>
      </c>
      <c r="BT1005">
        <v>42412.215333134773</v>
      </c>
      <c r="BU1005">
        <v>1784.7492147103453</v>
      </c>
      <c r="BV1005">
        <v>4814.8152</v>
      </c>
      <c r="BW1005">
        <v>4334644.4532284439</v>
      </c>
      <c r="BX1005">
        <v>18417.455385760313</v>
      </c>
      <c r="BY1005">
        <v>50</v>
      </c>
      <c r="BZ1005">
        <v>6372.4650046675615</v>
      </c>
      <c r="CA1005">
        <v>3349069.5962030413</v>
      </c>
      <c r="CB1005">
        <v>4112.9049999999997</v>
      </c>
      <c r="CC1005">
        <v>10515.681738333367</v>
      </c>
      <c r="CD1005">
        <v>19853.859747302886</v>
      </c>
      <c r="CE1005">
        <v>27313.197814944175</v>
      </c>
      <c r="CF1005">
        <v>14749.278647294352</v>
      </c>
      <c r="CG1005">
        <v>3314.9983425008286</v>
      </c>
      <c r="CH1005">
        <v>9246.1467381478506</v>
      </c>
      <c r="CI1005">
        <v>2520</v>
      </c>
      <c r="CJ1005">
        <v>9770.8401568119643</v>
      </c>
      <c r="CK1005">
        <v>45870</v>
      </c>
      <c r="CL1005">
        <v>75533.450185888316</v>
      </c>
      <c r="CM1005">
        <v>134.99993250003374</v>
      </c>
      <c r="CP1005">
        <v>5249.377489375991</v>
      </c>
      <c r="CQ1005">
        <v>1120</v>
      </c>
      <c r="CR1005">
        <v>4956.4429536518865</v>
      </c>
      <c r="CS1005">
        <v>26289.338229545108</v>
      </c>
      <c r="CT1005">
        <v>130798.996</v>
      </c>
      <c r="CU1005">
        <v>10</v>
      </c>
      <c r="CV1005">
        <v>2603.6873625833</v>
      </c>
      <c r="CW1005">
        <v>34240</v>
      </c>
      <c r="CX1005">
        <v>3759.0641453501485</v>
      </c>
      <c r="CY1005">
        <v>180</v>
      </c>
      <c r="CZ1005">
        <v>8492.3066509193814</v>
      </c>
      <c r="DA1005">
        <v>7156.5606009390685</v>
      </c>
      <c r="DB1005">
        <v>5308.418386352274</v>
      </c>
      <c r="DC1005">
        <v>1996124.4582171459</v>
      </c>
      <c r="DD1005">
        <v>5300</v>
      </c>
      <c r="DE1005">
        <v>576810</v>
      </c>
      <c r="DF1005">
        <v>24770.621199916048</v>
      </c>
      <c r="DG1005">
        <v>122267.66630628861</v>
      </c>
      <c r="DH1005">
        <v>2100</v>
      </c>
      <c r="DI1005">
        <v>10</v>
      </c>
      <c r="DJ1005">
        <v>6110.3146699756471</v>
      </c>
      <c r="DK1005">
        <v>21979.995235217153</v>
      </c>
      <c r="DL1005">
        <v>18740.712447281247</v>
      </c>
      <c r="DM1005">
        <v>29256.943276360133</v>
      </c>
      <c r="DN1005">
        <v>18914.14567719986</v>
      </c>
      <c r="DO1005">
        <v>10</v>
      </c>
      <c r="DP1005">
        <v>13612.377362534831</v>
      </c>
      <c r="DQ1005">
        <v>21860</v>
      </c>
      <c r="DR1005">
        <v>16383.642730921734</v>
      </c>
      <c r="DS1005">
        <v>22110</v>
      </c>
      <c r="DT1005">
        <v>11363.637499999999</v>
      </c>
      <c r="DU1005">
        <v>21.999997800000219</v>
      </c>
      <c r="DV1005">
        <v>2100</v>
      </c>
      <c r="DW1005">
        <v>144120</v>
      </c>
      <c r="DX1005">
        <v>6919.4758132654006</v>
      </c>
      <c r="DY1005">
        <v>10124876.058629971</v>
      </c>
      <c r="DZ1005">
        <v>9201.8111466931441</v>
      </c>
      <c r="EA1005">
        <v>568559.42152530537</v>
      </c>
      <c r="EB1005">
        <v>24542.966163993031</v>
      </c>
      <c r="EC1005">
        <v>190</v>
      </c>
      <c r="EF1005">
        <v>10591.31481528</v>
      </c>
      <c r="EG1005">
        <v>3645652.3177173841</v>
      </c>
      <c r="EH1005">
        <v>9989.5083287202251</v>
      </c>
      <c r="EI1005">
        <v>301320.1205280482</v>
      </c>
      <c r="EJ1005">
        <v>24780.145798522914</v>
      </c>
      <c r="EK1005">
        <v>300</v>
      </c>
      <c r="EL1005">
        <v>29101.22364776957</v>
      </c>
      <c r="EM1005">
        <v>233890</v>
      </c>
      <c r="EN1005">
        <v>5046.7266</v>
      </c>
      <c r="EO1005">
        <v>1581364.4432412882</v>
      </c>
      <c r="EP1005">
        <v>13772.531806522367</v>
      </c>
      <c r="EQ1005">
        <v>129610.28635399278</v>
      </c>
      <c r="ER1005">
        <v>27000</v>
      </c>
      <c r="ES1005">
        <v>160</v>
      </c>
      <c r="ET1005">
        <v>9414.2835774102041</v>
      </c>
      <c r="EU1005">
        <v>697.05538812813518</v>
      </c>
      <c r="EV1005">
        <v>7357.0247912157492</v>
      </c>
      <c r="EW1005">
        <v>440</v>
      </c>
      <c r="EX1005">
        <v>4114.8333999999995</v>
      </c>
      <c r="EY1005">
        <v>2085621.0120195877</v>
      </c>
      <c r="EZ1005">
        <v>5925.4276662171551</v>
      </c>
      <c r="FA1005">
        <v>512348.50311667391</v>
      </c>
      <c r="FB1005">
        <v>14423.886087883195</v>
      </c>
      <c r="FC1005">
        <v>144370.18656435749</v>
      </c>
      <c r="FD1005">
        <v>4393.8025201185219</v>
      </c>
      <c r="FE1005">
        <v>43440</v>
      </c>
      <c r="FF1005">
        <v>8425.9266000000007</v>
      </c>
      <c r="FG1005">
        <v>1331110.6935111445</v>
      </c>
      <c r="FH1005">
        <v>17886.405287446352</v>
      </c>
      <c r="FI1005">
        <v>1104280</v>
      </c>
      <c r="FJ1005">
        <v>19311.769209269729</v>
      </c>
      <c r="FK1005">
        <v>1000</v>
      </c>
      <c r="FL1005">
        <v>29313.562611275476</v>
      </c>
      <c r="FM1005">
        <v>9417.4032912994862</v>
      </c>
      <c r="FN1005">
        <v>27933.170056154628</v>
      </c>
      <c r="FO1005">
        <v>261893.33333333334</v>
      </c>
      <c r="FP1005">
        <v>16700</v>
      </c>
      <c r="FQ1005">
        <v>512690</v>
      </c>
      <c r="FT1005">
        <v>8142.3038999999999</v>
      </c>
      <c r="FU1005">
        <v>966770</v>
      </c>
      <c r="FV1005">
        <v>8629.9884604708295</v>
      </c>
      <c r="FW1005">
        <v>364844.05679358466</v>
      </c>
      <c r="FX1005">
        <v>8406.9141384713876</v>
      </c>
      <c r="FY1005">
        <v>4971.9995028000494</v>
      </c>
      <c r="FZ1005">
        <v>22922.675727827351</v>
      </c>
      <c r="GA1005">
        <v>281076.49095303414</v>
      </c>
      <c r="GB1005">
        <v>92400.946891345156</v>
      </c>
      <c r="GC1005">
        <v>33830</v>
      </c>
      <c r="GD1005">
        <v>6193.6883218896328</v>
      </c>
      <c r="GE1005">
        <v>12058.834656947598</v>
      </c>
      <c r="GF1005">
        <v>8677.6871895295426</v>
      </c>
      <c r="GG1005">
        <v>267530.96179834323</v>
      </c>
      <c r="GH1005">
        <v>20836.060167210311</v>
      </c>
      <c r="GI1005">
        <v>204620.26044270798</v>
      </c>
      <c r="GL1005">
        <v>9112.4328180014945</v>
      </c>
      <c r="GM1005">
        <v>232330</v>
      </c>
      <c r="GN1005">
        <v>2803.472255189442</v>
      </c>
      <c r="GO1005">
        <v>1034.9997412501939</v>
      </c>
      <c r="GP1005">
        <v>9809.2316643861632</v>
      </c>
      <c r="GQ1005">
        <v>9931.9970204008932</v>
      </c>
      <c r="GR1005">
        <v>4717.7699814786365</v>
      </c>
      <c r="GS1005">
        <v>174114.57050785419</v>
      </c>
      <c r="GT1005">
        <v>29000</v>
      </c>
      <c r="GU1005">
        <v>283940</v>
      </c>
      <c r="GV1005">
        <v>23151.459815079601</v>
      </c>
      <c r="GW1005">
        <v>262196.68429055944</v>
      </c>
      <c r="GZ1005">
        <v>5458.2042861238124</v>
      </c>
      <c r="HA1005">
        <v>459429.12147409446</v>
      </c>
      <c r="HB1005">
        <v>9111.2992496507177</v>
      </c>
      <c r="HC1005">
        <v>41.999983200006724</v>
      </c>
      <c r="HD1005">
        <v>14618.185659215826</v>
      </c>
      <c r="HE1005">
        <v>19260.007704003081</v>
      </c>
      <c r="HF1005">
        <v>18963.26510971001</v>
      </c>
      <c r="HG1005">
        <v>52170.378218870072</v>
      </c>
      <c r="HH1005">
        <v>21443.360927373895</v>
      </c>
      <c r="HI1005">
        <v>252420.65524207373</v>
      </c>
      <c r="HJ1005">
        <v>39579.476066790849</v>
      </c>
      <c r="HK1005">
        <v>23333.305333338642</v>
      </c>
      <c r="HL1005">
        <v>6679.5378110240817</v>
      </c>
      <c r="HM1005">
        <v>100</v>
      </c>
      <c r="HN1005">
        <v>11701.726069921628</v>
      </c>
      <c r="HO1005">
        <v>2876474.4771886915</v>
      </c>
      <c r="HR1005">
        <v>10521.883207070034</v>
      </c>
      <c r="HS1005">
        <v>278704.8613150873</v>
      </c>
      <c r="NG1005">
        <v>15347.039887730207</v>
      </c>
      <c r="NH1005">
        <v>2645878.6941648521</v>
      </c>
      <c r="NI1005">
        <v>7233.7183366967374</v>
      </c>
      <c r="NJ1005">
        <v>766171.92338280764</v>
      </c>
      <c r="NK1005">
        <v>25670.740505940201</v>
      </c>
      <c r="NL1005">
        <v>27169.991849002447</v>
      </c>
      <c r="NM1005">
        <v>6506.9224473772274</v>
      </c>
      <c r="NN1005">
        <v>56116.726835377383</v>
      </c>
      <c r="NO1005">
        <v>14953.81702066931</v>
      </c>
      <c r="NP1005">
        <v>161803.72902489381</v>
      </c>
      <c r="NQ1005">
        <v>23117.393152060609</v>
      </c>
      <c r="NR1005">
        <v>536174.28263450833</v>
      </c>
      <c r="NS1005">
        <v>17644.330828823899</v>
      </c>
      <c r="NT1005">
        <v>3100</v>
      </c>
      <c r="NU1005">
        <v>9309.3155411507905</v>
      </c>
      <c r="NV1005">
        <v>9235.2009235212008</v>
      </c>
      <c r="NY1005">
        <v>52703.649369091094</v>
      </c>
      <c r="NZ1005">
        <v>159245.87260330189</v>
      </c>
      <c r="OC1005">
        <v>17626.337594698409</v>
      </c>
      <c r="OD1005">
        <v>90286.522571630645</v>
      </c>
      <c r="OE1005">
        <v>13145.249539495573</v>
      </c>
      <c r="OF1005">
        <v>41340</v>
      </c>
      <c r="OG1005">
        <v>8711.0924901487979</v>
      </c>
      <c r="OH1005">
        <v>12030</v>
      </c>
      <c r="OI1005">
        <v>10086.435913672654</v>
      </c>
      <c r="OJ1005">
        <v>113610</v>
      </c>
      <c r="OK1005">
        <v>12300</v>
      </c>
      <c r="OL1005">
        <v>332490</v>
      </c>
      <c r="OM1005">
        <v>4083.9901069838525</v>
      </c>
      <c r="ON1005">
        <v>13084.494766201702</v>
      </c>
      <c r="OO1005">
        <v>39440.876181067455</v>
      </c>
      <c r="OP1005">
        <v>19500</v>
      </c>
      <c r="OQ1005">
        <v>54201.597947806062</v>
      </c>
      <c r="OR1005">
        <v>120</v>
      </c>
      <c r="OS1005">
        <v>24091.784647057615</v>
      </c>
      <c r="OT1005">
        <v>582824.70858764567</v>
      </c>
      <c r="OU1005">
        <v>18144.155074804396</v>
      </c>
      <c r="OV1005">
        <v>28289.53252617965</v>
      </c>
      <c r="OW1005">
        <v>10624.503192376233</v>
      </c>
      <c r="OX1005">
        <v>1000</v>
      </c>
      <c r="OY1005">
        <v>4032.3774216416432</v>
      </c>
      <c r="OZ1005">
        <v>100</v>
      </c>
      <c r="PA1005">
        <v>7708.31981060214</v>
      </c>
      <c r="PB1005">
        <v>1337526.4980000569</v>
      </c>
      <c r="PC1005">
        <v>3999.2172427410133</v>
      </c>
      <c r="PD1005">
        <v>169289.98645680107</v>
      </c>
      <c r="PE1005">
        <v>21118.361534161169</v>
      </c>
      <c r="PF1005">
        <v>1196460</v>
      </c>
      <c r="PG1005">
        <v>19609.491723585365</v>
      </c>
      <c r="PH1005">
        <v>186980</v>
      </c>
      <c r="PI1005">
        <v>14000</v>
      </c>
      <c r="PJ1005">
        <v>103450</v>
      </c>
      <c r="PM1005">
        <v>17566.100367028721</v>
      </c>
      <c r="PN1005">
        <v>284372.07109301776</v>
      </c>
      <c r="PO1005">
        <v>5761.6754543558945</v>
      </c>
      <c r="PP1005">
        <v>160693.18852384118</v>
      </c>
      <c r="PQ1005">
        <v>15375.396917196565</v>
      </c>
      <c r="PR1005">
        <v>2150</v>
      </c>
      <c r="PU1005">
        <v>6843.6387146555999</v>
      </c>
      <c r="PV1005">
        <v>5930</v>
      </c>
      <c r="PW1005">
        <v>54398.405065367253</v>
      </c>
      <c r="PX1005">
        <v>10</v>
      </c>
      <c r="PY1005">
        <v>8287.5487142194361</v>
      </c>
      <c r="PZ1005">
        <v>1477.8537578983814</v>
      </c>
      <c r="QA1005">
        <v>47009.568021164196</v>
      </c>
      <c r="QB1005">
        <v>345.50326320130091</v>
      </c>
      <c r="QC1005">
        <v>75774.24155366901</v>
      </c>
      <c r="QD1005">
        <v>411379.52910355746</v>
      </c>
      <c r="QE1005">
        <v>5544.0026136697761</v>
      </c>
      <c r="QF1005">
        <v>1429.9998570000143</v>
      </c>
      <c r="QG1005">
        <v>29680</v>
      </c>
      <c r="QH1005">
        <v>1262.5</v>
      </c>
      <c r="QI1005">
        <v>15369.943932398814</v>
      </c>
      <c r="QJ1005">
        <v>134160</v>
      </c>
      <c r="QK1005">
        <v>4266.4273721079098</v>
      </c>
      <c r="QL1005">
        <v>2400</v>
      </c>
      <c r="QM1005">
        <v>25154.728541184366</v>
      </c>
      <c r="QN1005">
        <v>1764.767848668733</v>
      </c>
      <c r="QO1005">
        <v>11930.126710488439</v>
      </c>
      <c r="QP1005">
        <v>145603.92127612478</v>
      </c>
      <c r="QQ1005">
        <v>43377.266455913748</v>
      </c>
      <c r="QR1005">
        <v>4500</v>
      </c>
      <c r="QS1005">
        <v>6179.2138843691473</v>
      </c>
      <c r="QT1005">
        <v>143.99992800003599</v>
      </c>
      <c r="QU1005">
        <v>20252.436343182962</v>
      </c>
      <c r="QV1005">
        <v>16590</v>
      </c>
      <c r="QW1005">
        <v>6339.6271160605629</v>
      </c>
      <c r="QX1005">
        <v>1520.1902229752116</v>
      </c>
      <c r="QY1005">
        <v>27825.721283960338</v>
      </c>
      <c r="QZ1005">
        <v>7812.9976561007034</v>
      </c>
      <c r="RA1005">
        <v>10406.375833760536</v>
      </c>
      <c r="RB1005">
        <v>9869.9950650024675</v>
      </c>
      <c r="RC1005">
        <v>5828.4573</v>
      </c>
      <c r="RD1005">
        <v>6379.9043359209309</v>
      </c>
      <c r="RG1005">
        <v>23715.67946696272</v>
      </c>
      <c r="RH1005">
        <v>7877.5019693754921</v>
      </c>
      <c r="RI1005">
        <v>8656.5663156015507</v>
      </c>
      <c r="RJ1005">
        <v>1850</v>
      </c>
      <c r="RK1005">
        <v>20588.150253923417</v>
      </c>
      <c r="RL1005">
        <v>14516.34529171649</v>
      </c>
      <c r="RM1005">
        <v>5500</v>
      </c>
      <c r="RN1005">
        <v>1891920</v>
      </c>
      <c r="RO1005">
        <v>19941.953049792064</v>
      </c>
      <c r="RP1005">
        <v>74139.99258600075</v>
      </c>
      <c r="RQ1005">
        <v>7997.1988051395001</v>
      </c>
      <c r="RR1005">
        <v>60</v>
      </c>
      <c r="RU1005">
        <v>38231.509627359526</v>
      </c>
      <c r="RV1005">
        <v>3209.9983950008022</v>
      </c>
      <c r="RW1005">
        <v>18081.962943101607</v>
      </c>
      <c r="RX1005">
        <v>6610</v>
      </c>
      <c r="RY1005">
        <v>20661.161157024999</v>
      </c>
      <c r="RZ1005">
        <v>1546343.3907313063</v>
      </c>
      <c r="SA1005">
        <v>6983.7133979685805</v>
      </c>
      <c r="SB1005">
        <v>168054.2789855111</v>
      </c>
      <c r="SC1005">
        <v>16494.732631496878</v>
      </c>
      <c r="SD1005">
        <v>64334.967832516086</v>
      </c>
      <c r="SE1005">
        <v>8606.5135092151995</v>
      </c>
      <c r="SF1005">
        <v>183660</v>
      </c>
      <c r="SG1005">
        <v>19060.933177236697</v>
      </c>
      <c r="SH1005">
        <v>17935.008967504484</v>
      </c>
      <c r="SI1005">
        <v>24042.695673549442</v>
      </c>
      <c r="SJ1005">
        <v>1228038.9213501606</v>
      </c>
      <c r="SK1005">
        <v>34512.469067220241</v>
      </c>
      <c r="SL1005">
        <v>8840</v>
      </c>
      <c r="SM1005">
        <v>5888.6480978324989</v>
      </c>
      <c r="SN1005">
        <v>310640</v>
      </c>
      <c r="SQ1005">
        <v>41916.69479551557</v>
      </c>
      <c r="SR1005">
        <v>510</v>
      </c>
      <c r="SS1005">
        <v>14345.758939649051</v>
      </c>
      <c r="ST1005">
        <v>5720</v>
      </c>
      <c r="SU1005">
        <v>10700</v>
      </c>
      <c r="SV1005">
        <v>10</v>
      </c>
      <c r="SW1005">
        <v>12773.103489697362</v>
      </c>
      <c r="SX1005">
        <v>1430</v>
      </c>
      <c r="SY1005">
        <v>8043.4949527352837</v>
      </c>
      <c r="SZ1005">
        <v>1000</v>
      </c>
      <c r="TA1005">
        <v>6771.5555951550914</v>
      </c>
      <c r="TB1005">
        <v>1147804.3842716459</v>
      </c>
      <c r="TC1005">
        <v>13300</v>
      </c>
      <c r="TD1005">
        <v>2014750</v>
      </c>
      <c r="TE1005">
        <v>20034.611428796943</v>
      </c>
      <c r="TF1005">
        <v>20</v>
      </c>
      <c r="TG1005">
        <v>13589.378109048599</v>
      </c>
      <c r="TH1005">
        <v>320</v>
      </c>
      <c r="TI1005">
        <v>8892.8118169750924</v>
      </c>
      <c r="TJ1005">
        <v>1673044.8326955168</v>
      </c>
      <c r="TK1005">
        <v>8630.3964284820649</v>
      </c>
      <c r="TL1005">
        <v>141810</v>
      </c>
      <c r="TM1005">
        <v>17838.602149534614</v>
      </c>
      <c r="TN1005">
        <v>49248.019699207878</v>
      </c>
      <c r="TQ1005">
        <v>9138.8645441391345</v>
      </c>
      <c r="TR1005">
        <v>291875.05848126841</v>
      </c>
      <c r="TS1005">
        <v>4665.4063179588202</v>
      </c>
      <c r="TT1005">
        <v>12030</v>
      </c>
      <c r="TU1005">
        <v>28870.168700488477</v>
      </c>
      <c r="TV1005">
        <v>4080500.9219778744</v>
      </c>
      <c r="TW1005">
        <v>11717.094247874795</v>
      </c>
      <c r="TX1005">
        <v>33660</v>
      </c>
      <c r="TY1005">
        <v>8238.6785021365358</v>
      </c>
      <c r="TZ1005">
        <v>2108481.7624058463</v>
      </c>
      <c r="UA1005">
        <v>5235.034680722435</v>
      </c>
      <c r="UB1005">
        <v>7030</v>
      </c>
      <c r="UC1005">
        <v>28700</v>
      </c>
      <c r="UD1005">
        <v>491740</v>
      </c>
      <c r="UE1005">
        <v>3315.1909541852074</v>
      </c>
      <c r="UF1005">
        <v>10060</v>
      </c>
      <c r="UG1005">
        <v>20080.087956158637</v>
      </c>
      <c r="UH1005">
        <v>652840</v>
      </c>
      <c r="UI1005">
        <v>38656.278981044896</v>
      </c>
      <c r="UJ1005">
        <v>31723.996827600316</v>
      </c>
      <c r="UO1005">
        <v>11793.7593023796</v>
      </c>
      <c r="UP1005">
        <v>1054080</v>
      </c>
      <c r="UQ1005">
        <v>17251.74795084395</v>
      </c>
      <c r="UR1005">
        <v>1637475.313920283</v>
      </c>
      <c r="UU1005">
        <v>10139.594810070432</v>
      </c>
      <c r="UV1005">
        <v>340240</v>
      </c>
      <c r="UY1005">
        <v>12115.024719304065</v>
      </c>
      <c r="UZ1005">
        <v>62320</v>
      </c>
      <c r="VA1005">
        <v>3298.2883634088757</v>
      </c>
      <c r="VB1005">
        <v>4578.9981684007325</v>
      </c>
      <c r="VC1005">
        <v>7096.4982842779418</v>
      </c>
      <c r="VD1005">
        <v>553750</v>
      </c>
      <c r="VE1005">
        <v>47729.282281638858</v>
      </c>
      <c r="VF1005">
        <v>314368.79568935191</v>
      </c>
      <c r="VG1005">
        <v>5000</v>
      </c>
      <c r="VH1005">
        <v>1037170</v>
      </c>
      <c r="VI1005">
        <v>18937.001451233242</v>
      </c>
      <c r="VJ1005">
        <v>21424.365477221807</v>
      </c>
      <c r="VM1005">
        <v>5549.2571513344001</v>
      </c>
      <c r="VN1005">
        <v>6109.8009775681558</v>
      </c>
      <c r="VO1005">
        <v>38149.520370585546</v>
      </c>
      <c r="VP1005">
        <v>113910</v>
      </c>
      <c r="VQ1005">
        <v>19975.831643359012</v>
      </c>
      <c r="VR1005">
        <v>15980</v>
      </c>
      <c r="VS1005">
        <v>18365.212800000001</v>
      </c>
      <c r="VT1005">
        <v>3773.4384433596106</v>
      </c>
      <c r="VU1005">
        <v>9200</v>
      </c>
      <c r="VV1005">
        <v>530</v>
      </c>
      <c r="VW1005">
        <v>4300</v>
      </c>
      <c r="VX1005">
        <v>94010</v>
      </c>
      <c r="VY1005">
        <v>23043.128969628469</v>
      </c>
      <c r="VZ1005">
        <v>3980</v>
      </c>
      <c r="WA1005">
        <v>15746.074413955603</v>
      </c>
      <c r="WB1005">
        <v>4700</v>
      </c>
      <c r="WC1005">
        <v>8708.7454834967994</v>
      </c>
      <c r="WD1005">
        <v>9267.9962928014829</v>
      </c>
      <c r="WE1005">
        <v>29167.815068745029</v>
      </c>
      <c r="WF1005">
        <v>3990</v>
      </c>
      <c r="WG1005">
        <v>5151.9598201206027</v>
      </c>
      <c r="WH1005">
        <v>165028.49174857541</v>
      </c>
      <c r="WI1005">
        <v>42754.647809930932</v>
      </c>
      <c r="WJ1005">
        <v>453.60000000007255</v>
      </c>
      <c r="WK1005">
        <v>8460.4594395575477</v>
      </c>
      <c r="WL1005">
        <v>598743.78414519411</v>
      </c>
      <c r="WM1005">
        <v>9600</v>
      </c>
      <c r="WN1005">
        <v>7548600</v>
      </c>
      <c r="WQ1005">
        <v>14100.657408387975</v>
      </c>
      <c r="WR1005">
        <v>60071.783438878367</v>
      </c>
      <c r="WS1005">
        <v>18970.396537375309</v>
      </c>
      <c r="WT1005">
        <v>4239.9978800010595</v>
      </c>
      <c r="WU1005">
        <v>12149.214956815753</v>
      </c>
      <c r="WV1005">
        <v>672873.8139760372</v>
      </c>
      <c r="WW1005">
        <v>20028.963792913299</v>
      </c>
      <c r="WX1005">
        <v>100</v>
      </c>
      <c r="WY1005">
        <v>49104.561946845199</v>
      </c>
      <c r="WZ1005">
        <v>580200</v>
      </c>
      <c r="XA1005">
        <v>29819.765847980223</v>
      </c>
      <c r="XB1005">
        <v>1529900.4645348375</v>
      </c>
      <c r="XC1005">
        <v>16742.576515578003</v>
      </c>
      <c r="XD1005">
        <v>319920</v>
      </c>
      <c r="XE1005">
        <v>6414.6679845859353</v>
      </c>
      <c r="XF1005">
        <v>3041.9990874002738</v>
      </c>
      <c r="XG1005">
        <v>13334.028015599821</v>
      </c>
      <c r="XH1005">
        <v>114672.08143691019</v>
      </c>
      <c r="XI1005">
        <v>4779.5422409814673</v>
      </c>
      <c r="XJ1005">
        <v>117856.56109283127</v>
      </c>
      <c r="XK1005">
        <v>14309.385017812827</v>
      </c>
      <c r="XL1005">
        <v>175993.92960242816</v>
      </c>
      <c r="XM1005">
        <v>13078.281921477306</v>
      </c>
      <c r="XN1005">
        <v>20</v>
      </c>
      <c r="XO1005">
        <v>7586.6692065840934</v>
      </c>
      <c r="XP1005">
        <v>1666.6666666666667</v>
      </c>
      <c r="XQ1005">
        <v>19519.696853690177</v>
      </c>
      <c r="XR1005">
        <v>20</v>
      </c>
      <c r="XS1005">
        <v>6973.3436411252214</v>
      </c>
      <c r="XT1005">
        <v>248111.57492315315</v>
      </c>
      <c r="XW1005">
        <v>4827.2016963453216</v>
      </c>
      <c r="XX1005">
        <v>470503.16874006676</v>
      </c>
      <c r="XY1005">
        <v>12958.117173596484</v>
      </c>
      <c r="XZ1005">
        <v>12191.737540535962</v>
      </c>
      <c r="YA1005">
        <v>7545.5124782775138</v>
      </c>
      <c r="YB1005">
        <v>5020</v>
      </c>
      <c r="YC1005">
        <v>3900</v>
      </c>
      <c r="YD1005">
        <v>232780</v>
      </c>
      <c r="YE1005">
        <v>3962.5501924315558</v>
      </c>
      <c r="YF1005">
        <v>23256.018604811165</v>
      </c>
      <c r="YG1005">
        <v>6705.4028281195542</v>
      </c>
      <c r="YH1005">
        <v>78928.496053575189</v>
      </c>
      <c r="YI1005">
        <v>8875.8772590237786</v>
      </c>
      <c r="YJ1005">
        <v>541.56387185204096</v>
      </c>
      <c r="YK1005">
        <v>19527.897786117013</v>
      </c>
      <c r="YL1005">
        <v>90481.963807214473</v>
      </c>
      <c r="YM1005">
        <v>7543.0920754816625</v>
      </c>
      <c r="YN1005">
        <v>266.66666666666669</v>
      </c>
      <c r="YO1005">
        <v>11200</v>
      </c>
      <c r="YP1005">
        <v>210670</v>
      </c>
      <c r="YQ1005">
        <v>9859.6069850579461</v>
      </c>
      <c r="YR1005">
        <v>342196.16046264663</v>
      </c>
      <c r="YS1005">
        <v>3343.0252785054786</v>
      </c>
      <c r="YT1005">
        <v>22369.278332556118</v>
      </c>
      <c r="YU1005">
        <v>47730.856597416372</v>
      </c>
      <c r="YV1005">
        <v>365159.81742009131</v>
      </c>
      <c r="YW1005">
        <v>20302.952249689992</v>
      </c>
      <c r="YX1005">
        <v>653.39986932001966</v>
      </c>
      <c r="YY1005">
        <v>18088.152318937744</v>
      </c>
      <c r="YZ1005">
        <v>21029.283412377095</v>
      </c>
      <c r="ZA1005">
        <v>7447.6293537439851</v>
      </c>
      <c r="ZB1005">
        <v>1140</v>
      </c>
      <c r="ZC1005">
        <v>10749.995699999999</v>
      </c>
      <c r="ZD1005">
        <v>265764.10630564252</v>
      </c>
      <c r="ZE1005">
        <v>29052.40192283897</v>
      </c>
      <c r="ZF1005">
        <v>389830</v>
      </c>
      <c r="ZG1005">
        <v>45590.063567451842</v>
      </c>
      <c r="ZH1005">
        <v>8810</v>
      </c>
      <c r="ZI1005">
        <v>28883.043092050841</v>
      </c>
      <c r="ZJ1005">
        <v>19394.990302504848</v>
      </c>
      <c r="ZK1005">
        <v>9356.8131168386262</v>
      </c>
      <c r="ZL1005">
        <v>103236.04129441651</v>
      </c>
      <c r="ZM1005">
        <v>3400</v>
      </c>
      <c r="ZN1005">
        <v>45000</v>
      </c>
      <c r="ZO1005">
        <v>12604.5031854024</v>
      </c>
      <c r="ZP1005">
        <v>19652.096802900844</v>
      </c>
      <c r="ZQ1005">
        <v>26643.939791846766</v>
      </c>
      <c r="ZR1005">
        <v>1064.6993611802875</v>
      </c>
      <c r="ZS1005">
        <v>7698.4650148317432</v>
      </c>
      <c r="ZT1005">
        <v>1795921.9052150461</v>
      </c>
      <c r="ZU1005">
        <v>14580.867611461232</v>
      </c>
      <c r="ZV1005">
        <v>11073.607087108536</v>
      </c>
      <c r="ZW1005">
        <v>16215.222928298723</v>
      </c>
      <c r="ZX1005">
        <v>80</v>
      </c>
      <c r="ZY1005">
        <v>7543.2806151197847</v>
      </c>
      <c r="ZZ1005">
        <v>3845909.6669801413</v>
      </c>
      <c r="AAA1005">
        <v>100567.57787796736</v>
      </c>
      <c r="AAB1005">
        <v>70480</v>
      </c>
      <c r="AAC1005">
        <v>12680.637784426215</v>
      </c>
      <c r="AAD1005">
        <v>1583595.9093356163</v>
      </c>
      <c r="AAE1005">
        <v>10488.417192773049</v>
      </c>
      <c r="AAF1005">
        <v>19200.905013500284</v>
      </c>
      <c r="AAG1005">
        <v>14658.720715137055</v>
      </c>
      <c r="AAH1005">
        <v>663959.93360400666</v>
      </c>
      <c r="AAI1005">
        <v>45021.651774892001</v>
      </c>
      <c r="AAJ1005">
        <v>84199.487370076473</v>
      </c>
      <c r="AAO1005">
        <v>15550.09737650522</v>
      </c>
      <c r="AAP1005">
        <v>480449.03061553469</v>
      </c>
      <c r="AAQ1005">
        <v>9623.6278700130224</v>
      </c>
      <c r="AAR1005">
        <v>72639.32186891741</v>
      </c>
      <c r="AAS1005">
        <v>31800.129691577229</v>
      </c>
      <c r="AAT1005">
        <v>72.500965648361955</v>
      </c>
      <c r="AAU1005">
        <v>7398.4278585426027</v>
      </c>
      <c r="AAV1005">
        <v>1159.0300215063755</v>
      </c>
      <c r="AAW1005">
        <v>16685.401628695112</v>
      </c>
      <c r="AAX1005">
        <v>19410</v>
      </c>
      <c r="AAY1005">
        <v>17043.153580819802</v>
      </c>
      <c r="AAZ1005">
        <v>11340</v>
      </c>
      <c r="ABA1005">
        <v>2284.649601989222</v>
      </c>
      <c r="ABB1005">
        <v>68812.686237462069</v>
      </c>
      <c r="ABC1005">
        <v>7969.9385192869986</v>
      </c>
      <c r="ABD1005">
        <v>319000.78468809125</v>
      </c>
      <c r="ABE1005">
        <v>11463.740497662719</v>
      </c>
      <c r="ABF1005">
        <v>264964.94361964555</v>
      </c>
      <c r="ABK1005">
        <v>8434.4083188830209</v>
      </c>
      <c r="ABL1005">
        <v>403397.52324036841</v>
      </c>
      <c r="ABM1005">
        <v>7001.1230753365753</v>
      </c>
      <c r="ABN1005">
        <v>10</v>
      </c>
      <c r="ABO1005">
        <v>5085.7778205281866</v>
      </c>
      <c r="ABP1005">
        <v>911920</v>
      </c>
    </row>
    <row r="1006" spans="1:744" x14ac:dyDescent="0.25">
      <c r="A1006" s="2">
        <v>42373</v>
      </c>
      <c r="B1006">
        <v>14685.750305510925</v>
      </c>
      <c r="C1006">
        <v>14189.998581000142</v>
      </c>
      <c r="F1006">
        <v>3953.5133826223205</v>
      </c>
      <c r="G1006">
        <v>47490</v>
      </c>
      <c r="H1006">
        <v>4300</v>
      </c>
      <c r="I1006">
        <v>7080890</v>
      </c>
      <c r="J1006">
        <v>2700</v>
      </c>
      <c r="K1006">
        <v>105570</v>
      </c>
      <c r="L1006">
        <v>14838.570816715201</v>
      </c>
      <c r="M1006">
        <v>150</v>
      </c>
      <c r="N1006">
        <v>25000</v>
      </c>
      <c r="O1006">
        <v>160910</v>
      </c>
      <c r="R1006">
        <v>6945.8488298091534</v>
      </c>
      <c r="S1006">
        <v>50</v>
      </c>
      <c r="T1006">
        <v>4800</v>
      </c>
      <c r="U1006">
        <v>254960</v>
      </c>
      <c r="V1006">
        <v>9819.0580751983998</v>
      </c>
      <c r="W1006">
        <v>58430</v>
      </c>
      <c r="Z1006">
        <v>22033.547463632156</v>
      </c>
      <c r="AA1006">
        <v>44.999977500011248</v>
      </c>
      <c r="AB1006">
        <v>5600</v>
      </c>
      <c r="AC1006">
        <v>11630</v>
      </c>
      <c r="AD1006">
        <v>21501.260179129502</v>
      </c>
      <c r="AE1006">
        <v>11850</v>
      </c>
      <c r="AF1006">
        <v>9751.0576952858137</v>
      </c>
      <c r="AG1006">
        <v>3661614.4746288941</v>
      </c>
      <c r="AH1006">
        <v>12024.747690398701</v>
      </c>
      <c r="AI1006">
        <v>10000</v>
      </c>
      <c r="AJ1006">
        <v>4380.5959424247849</v>
      </c>
      <c r="AK1006">
        <v>62110</v>
      </c>
      <c r="AL1006">
        <v>3631.2280999999998</v>
      </c>
      <c r="AM1006">
        <v>15210</v>
      </c>
      <c r="AN1006">
        <v>3809.5229036000001</v>
      </c>
      <c r="AO1006">
        <v>12852.003056270587</v>
      </c>
      <c r="AP1006">
        <v>8265.372700949265</v>
      </c>
      <c r="AQ1006">
        <v>420956.2880548379</v>
      </c>
      <c r="AR1006">
        <v>17499.992999999999</v>
      </c>
      <c r="AS1006">
        <v>432828.17313126929</v>
      </c>
      <c r="AT1006">
        <v>4846.3552</v>
      </c>
      <c r="AU1006">
        <v>660.29002579092844</v>
      </c>
      <c r="AV1006">
        <v>7566.2521473209445</v>
      </c>
      <c r="AW1006">
        <v>858397.714862942</v>
      </c>
      <c r="AX1006">
        <v>4418.5561056000006</v>
      </c>
      <c r="AY1006">
        <v>122940</v>
      </c>
      <c r="AZ1006">
        <v>5100</v>
      </c>
      <c r="BA1006">
        <v>10</v>
      </c>
      <c r="BB1006">
        <v>12837.183722966205</v>
      </c>
      <c r="BC1006">
        <v>5200</v>
      </c>
      <c r="BD1006">
        <v>2800</v>
      </c>
      <c r="BE1006">
        <v>54560</v>
      </c>
      <c r="BF1006">
        <v>13816.322454938345</v>
      </c>
      <c r="BG1006">
        <v>105570</v>
      </c>
      <c r="BH1006">
        <v>1700</v>
      </c>
      <c r="BI1006">
        <v>65500</v>
      </c>
      <c r="BL1006">
        <v>22047.366626038704</v>
      </c>
      <c r="BM1006">
        <v>40510</v>
      </c>
      <c r="BN1006">
        <v>19474.706579416561</v>
      </c>
      <c r="BO1006">
        <v>5583.6016750807266</v>
      </c>
      <c r="BP1006">
        <v>4279.2908925403881</v>
      </c>
      <c r="BQ1006">
        <v>41181.981879927967</v>
      </c>
      <c r="BR1006">
        <v>17959.297667087099</v>
      </c>
      <c r="BS1006">
        <v>116852.60323546869</v>
      </c>
      <c r="BT1006">
        <v>42678.958825795991</v>
      </c>
      <c r="BU1006">
        <v>2492.7489031904825</v>
      </c>
      <c r="BV1006">
        <v>4907.4078</v>
      </c>
      <c r="BW1006">
        <v>3255119.7395904209</v>
      </c>
      <c r="BX1006">
        <v>18417.455385760313</v>
      </c>
      <c r="BY1006">
        <v>10</v>
      </c>
      <c r="BZ1006">
        <v>6446.5634349543943</v>
      </c>
      <c r="CA1006">
        <v>3810049.67186424</v>
      </c>
      <c r="CB1006">
        <v>4112.9049999999997</v>
      </c>
      <c r="CC1006">
        <v>6309.4090430000206</v>
      </c>
      <c r="CD1006">
        <v>20165.292841378225</v>
      </c>
      <c r="CE1006">
        <v>647.99994816000412</v>
      </c>
      <c r="CF1006">
        <v>14533.172000447548</v>
      </c>
      <c r="CG1006">
        <v>5849.9970750014627</v>
      </c>
      <c r="CH1006">
        <v>9246.1467381478506</v>
      </c>
      <c r="CI1006">
        <v>22450</v>
      </c>
      <c r="CJ1006">
        <v>9841.1339708897503</v>
      </c>
      <c r="CK1006">
        <v>31840</v>
      </c>
      <c r="CL1006">
        <v>75533.450185888316</v>
      </c>
      <c r="CM1006">
        <v>689.99965500017254</v>
      </c>
      <c r="CP1006">
        <v>5331.3990126474901</v>
      </c>
      <c r="CQ1006">
        <v>6990</v>
      </c>
      <c r="CR1006">
        <v>5035.1166513288999</v>
      </c>
      <c r="CS1006">
        <v>27528.232585320089</v>
      </c>
      <c r="CT1006">
        <v>128147.66500000001</v>
      </c>
      <c r="CU1006">
        <v>280</v>
      </c>
      <c r="CV1006">
        <v>2513.9050397356004</v>
      </c>
      <c r="CW1006">
        <v>63420</v>
      </c>
      <c r="CX1006">
        <v>3959.5475664354899</v>
      </c>
      <c r="CY1006">
        <v>200</v>
      </c>
      <c r="CZ1006">
        <v>8558.1384854226326</v>
      </c>
      <c r="DA1006">
        <v>32241.160386483178</v>
      </c>
      <c r="DB1006">
        <v>5430.4509929350861</v>
      </c>
      <c r="DC1006">
        <v>3105384.7234768094</v>
      </c>
      <c r="DD1006">
        <v>5400</v>
      </c>
      <c r="DE1006">
        <v>397220</v>
      </c>
      <c r="DF1006">
        <v>24929.407233248847</v>
      </c>
      <c r="DG1006">
        <v>141029.37928150635</v>
      </c>
      <c r="DH1006">
        <v>2000</v>
      </c>
      <c r="DI1006">
        <v>1750</v>
      </c>
      <c r="DJ1006">
        <v>6177.4609850303232</v>
      </c>
      <c r="DK1006">
        <v>32310.721009719338</v>
      </c>
      <c r="DL1006">
        <v>18516.272777253926</v>
      </c>
      <c r="DM1006">
        <v>15123.028508509997</v>
      </c>
      <c r="DN1006">
        <v>20147.676917017241</v>
      </c>
      <c r="DO1006">
        <v>10</v>
      </c>
      <c r="DP1006">
        <v>13778.381964516964</v>
      </c>
      <c r="DQ1006">
        <v>7260</v>
      </c>
      <c r="DR1006">
        <v>16655.194820384524</v>
      </c>
      <c r="DS1006">
        <v>35880</v>
      </c>
      <c r="DT1006">
        <v>10636.3647</v>
      </c>
      <c r="DU1006">
        <v>87.999991200000878</v>
      </c>
      <c r="DV1006">
        <v>2200</v>
      </c>
      <c r="DW1006">
        <v>310190</v>
      </c>
      <c r="DX1006">
        <v>7099.2024577658003</v>
      </c>
      <c r="DY1006">
        <v>6315312.9195458489</v>
      </c>
      <c r="DZ1006">
        <v>9267.5383691695242</v>
      </c>
      <c r="EA1006">
        <v>756417.27266386943</v>
      </c>
      <c r="EB1006">
        <v>24542.966163993031</v>
      </c>
      <c r="EC1006">
        <v>110</v>
      </c>
      <c r="EF1006">
        <v>10944.358642456002</v>
      </c>
      <c r="EG1006">
        <v>2212360.3893819805</v>
      </c>
      <c r="EH1006">
        <v>9679.275150809659</v>
      </c>
      <c r="EI1006">
        <v>66468.026587210639</v>
      </c>
      <c r="EJ1006">
        <v>24780.145798522914</v>
      </c>
      <c r="EK1006">
        <v>600</v>
      </c>
      <c r="EL1006">
        <v>29181.836455658133</v>
      </c>
      <c r="EM1006">
        <v>182580</v>
      </c>
      <c r="EN1006">
        <v>5046.7266</v>
      </c>
      <c r="EO1006">
        <v>1540404.8239902672</v>
      </c>
      <c r="EP1006">
        <v>13839.714888505403</v>
      </c>
      <c r="EQ1006">
        <v>294741.59686620929</v>
      </c>
      <c r="ER1006">
        <v>25300</v>
      </c>
      <c r="ES1006">
        <v>2560</v>
      </c>
      <c r="ET1006">
        <v>9327.9140033055228</v>
      </c>
      <c r="EU1006">
        <v>11.4271375102973</v>
      </c>
      <c r="EV1006">
        <v>7434.4671574390741</v>
      </c>
      <c r="EW1006">
        <v>70</v>
      </c>
      <c r="EX1006">
        <v>4210.5271999999995</v>
      </c>
      <c r="EY1006">
        <v>3582196.5477387253</v>
      </c>
      <c r="EZ1006">
        <v>5925.4276662171551</v>
      </c>
      <c r="FA1006">
        <v>745941.66810717178</v>
      </c>
      <c r="FB1006">
        <v>14423.886087883195</v>
      </c>
      <c r="FC1006">
        <v>158607.50917210735</v>
      </c>
      <c r="FD1006">
        <v>4393.8025201185219</v>
      </c>
      <c r="FE1006">
        <v>41740</v>
      </c>
      <c r="FF1006">
        <v>8518.5192000000006</v>
      </c>
      <c r="FG1006">
        <v>3130833.349533332</v>
      </c>
      <c r="FH1006">
        <v>17975.392378428674</v>
      </c>
      <c r="FI1006">
        <v>1019270</v>
      </c>
      <c r="FJ1006">
        <v>19463.830384145866</v>
      </c>
      <c r="FK1006">
        <v>15050</v>
      </c>
      <c r="FL1006">
        <v>29481.068683339916</v>
      </c>
      <c r="FM1006">
        <v>29442.321278842894</v>
      </c>
      <c r="FN1006">
        <v>27933.170056154628</v>
      </c>
      <c r="FO1006">
        <v>1056053.3333333333</v>
      </c>
      <c r="FP1006">
        <v>16800</v>
      </c>
      <c r="FQ1006">
        <v>582330</v>
      </c>
      <c r="FT1006">
        <v>8329.4832999999999</v>
      </c>
      <c r="FU1006">
        <v>638630</v>
      </c>
      <c r="FV1006">
        <v>8716.288345075538</v>
      </c>
      <c r="FW1006">
        <v>597103.92703339329</v>
      </c>
      <c r="FX1006">
        <v>8528.7534738115519</v>
      </c>
      <c r="FY1006">
        <v>3288.9996711000331</v>
      </c>
      <c r="FZ1006">
        <v>22697.943612848652</v>
      </c>
      <c r="GA1006">
        <v>211378.92742831013</v>
      </c>
      <c r="GB1006">
        <v>92400.946891345156</v>
      </c>
      <c r="GC1006">
        <v>28210</v>
      </c>
      <c r="GD1006">
        <v>6341.1570914584299</v>
      </c>
      <c r="GE1006">
        <v>75819.922905558036</v>
      </c>
      <c r="GF1006">
        <v>8925.6211092303856</v>
      </c>
      <c r="GG1006">
        <v>228205.96741369306</v>
      </c>
      <c r="GH1006">
        <v>20549.325394267049</v>
      </c>
      <c r="GI1006">
        <v>220072.98830183104</v>
      </c>
      <c r="GJ1006">
        <v>13624.432745914111</v>
      </c>
      <c r="GK1006">
        <v>5000</v>
      </c>
      <c r="GL1006">
        <v>9112.4328180014945</v>
      </c>
      <c r="GM1006">
        <v>15050</v>
      </c>
      <c r="GN1006">
        <v>2781.7399121259577</v>
      </c>
      <c r="GO1006">
        <v>689.99982750012941</v>
      </c>
      <c r="GR1006">
        <v>4771.3810039954387</v>
      </c>
      <c r="GS1006">
        <v>115545.54323336259</v>
      </c>
      <c r="GT1006">
        <v>29000</v>
      </c>
      <c r="GU1006">
        <v>253920</v>
      </c>
      <c r="GV1006">
        <v>23151.459815079601</v>
      </c>
      <c r="GW1006">
        <v>285330.2147148982</v>
      </c>
      <c r="GX1006">
        <v>22281.898069677063</v>
      </c>
      <c r="GY1006">
        <v>1975.9994072001778</v>
      </c>
      <c r="GZ1006">
        <v>5506.0832710898112</v>
      </c>
      <c r="HA1006">
        <v>147288.00130178267</v>
      </c>
      <c r="HB1006">
        <v>9264.002589030335</v>
      </c>
      <c r="HC1006">
        <v>13.99999440000224</v>
      </c>
      <c r="HD1006">
        <v>14894.000482974619</v>
      </c>
      <c r="HE1006">
        <v>38508.015403206162</v>
      </c>
      <c r="HF1006">
        <v>19084.050237797335</v>
      </c>
      <c r="HG1006">
        <v>44303.416423961105</v>
      </c>
      <c r="HH1006">
        <v>21887.016670698871</v>
      </c>
      <c r="HI1006">
        <v>216637.59666376669</v>
      </c>
      <c r="HJ1006">
        <v>42465.479529994351</v>
      </c>
      <c r="HK1006">
        <v>582.11988357601604</v>
      </c>
      <c r="HL1006">
        <v>7430.9858147642908</v>
      </c>
      <c r="HM1006">
        <v>1100</v>
      </c>
      <c r="HN1006">
        <v>11754.200177858494</v>
      </c>
      <c r="HO1006">
        <v>7668102.2632068917</v>
      </c>
      <c r="HP1006">
        <v>32214.056568379638</v>
      </c>
      <c r="HQ1006">
        <v>4468.7982124814298</v>
      </c>
      <c r="HR1006">
        <v>9960.7161026929662</v>
      </c>
      <c r="HS1006">
        <v>139851.39076731491</v>
      </c>
      <c r="NG1006">
        <v>15934.486390609834</v>
      </c>
      <c r="NH1006">
        <v>919195.56323217752</v>
      </c>
      <c r="NI1006">
        <v>7233.7183366967374</v>
      </c>
      <c r="NJ1006">
        <v>1067538.8932461108</v>
      </c>
      <c r="NK1006">
        <v>25670.740505940201</v>
      </c>
      <c r="NL1006">
        <v>12895.99613120116</v>
      </c>
      <c r="NM1006">
        <v>6458.7230218410996</v>
      </c>
      <c r="NN1006">
        <v>30681.210432820466</v>
      </c>
      <c r="NO1006">
        <v>15011.553765922856</v>
      </c>
      <c r="NP1006">
        <v>68461.846130244026</v>
      </c>
      <c r="NQ1006">
        <v>23193.688178965098</v>
      </c>
      <c r="NR1006">
        <v>388502.5114959465</v>
      </c>
      <c r="NS1006">
        <v>17644.330828823899</v>
      </c>
      <c r="NT1006">
        <v>7640</v>
      </c>
      <c r="NU1006">
        <v>9398.8281905849344</v>
      </c>
      <c r="NV1006">
        <v>6692.4006692408693</v>
      </c>
      <c r="NW1006">
        <v>4241.44820718968</v>
      </c>
      <c r="NX1006">
        <v>1850</v>
      </c>
      <c r="NY1006">
        <v>53540.215232092531</v>
      </c>
      <c r="NZ1006">
        <v>129689.89624808299</v>
      </c>
      <c r="OC1006">
        <v>18016.300815820054</v>
      </c>
      <c r="OD1006">
        <v>93391.523347880837</v>
      </c>
      <c r="OE1006">
        <v>13311.645103286657</v>
      </c>
      <c r="OF1006">
        <v>148450</v>
      </c>
      <c r="OG1006">
        <v>8711.0924901487979</v>
      </c>
      <c r="OH1006">
        <v>3540</v>
      </c>
      <c r="OI1006">
        <v>10086.435913672654</v>
      </c>
      <c r="OJ1006">
        <v>85400</v>
      </c>
      <c r="OK1006">
        <v>12600</v>
      </c>
      <c r="OL1006">
        <v>1127820</v>
      </c>
      <c r="OM1006">
        <v>4083.9901069838525</v>
      </c>
      <c r="ON1006">
        <v>2945.7988216803828</v>
      </c>
      <c r="OO1006">
        <v>39362.464896413258</v>
      </c>
      <c r="OP1006">
        <v>10100</v>
      </c>
      <c r="OQ1006">
        <v>53721.93778897592</v>
      </c>
      <c r="OR1006">
        <v>150</v>
      </c>
      <c r="OS1006">
        <v>24375.217407611239</v>
      </c>
      <c r="OT1006">
        <v>756944.62152768928</v>
      </c>
      <c r="OU1006">
        <v>18039.577812125412</v>
      </c>
      <c r="OV1006">
        <v>4283.21467930787</v>
      </c>
      <c r="PA1006">
        <v>8161.7503876963829</v>
      </c>
      <c r="PB1006">
        <v>1818892.2675000774</v>
      </c>
      <c r="PC1006">
        <v>3999.2172427410133</v>
      </c>
      <c r="PD1006">
        <v>140140.78878873689</v>
      </c>
      <c r="PE1006">
        <v>21399.939687949987</v>
      </c>
      <c r="PF1006">
        <v>5390820</v>
      </c>
      <c r="PG1006">
        <v>19042.275020837023</v>
      </c>
      <c r="PH1006">
        <v>801660</v>
      </c>
      <c r="PI1006">
        <v>14500</v>
      </c>
      <c r="PJ1006">
        <v>620</v>
      </c>
      <c r="PK1006">
        <v>13126.184799999999</v>
      </c>
      <c r="PL1006">
        <v>10</v>
      </c>
      <c r="PM1006">
        <v>17850.571628033238</v>
      </c>
      <c r="PN1006">
        <v>224997.55624938905</v>
      </c>
      <c r="PO1006">
        <v>5902.2041239743303</v>
      </c>
      <c r="PP1006">
        <v>313402.24111978622</v>
      </c>
      <c r="PQ1006">
        <v>14393.988603332955</v>
      </c>
      <c r="PR1006">
        <v>510</v>
      </c>
      <c r="PU1006">
        <v>7106.8555882962</v>
      </c>
      <c r="PV1006">
        <v>5070</v>
      </c>
      <c r="PY1006">
        <v>8094.3157131106927</v>
      </c>
      <c r="PZ1006">
        <v>844.487861656218</v>
      </c>
      <c r="QA1006">
        <v>46019.892904929155</v>
      </c>
      <c r="QB1006">
        <v>4073.3016293205997</v>
      </c>
      <c r="QC1006">
        <v>76380.435486098344</v>
      </c>
      <c r="QD1006">
        <v>675821.34065696434</v>
      </c>
      <c r="QE1006">
        <v>5544.0026136697761</v>
      </c>
      <c r="QF1006">
        <v>43405.995659400432</v>
      </c>
      <c r="QG1006">
        <v>31840</v>
      </c>
      <c r="QH1006">
        <v>50</v>
      </c>
      <c r="QI1006">
        <v>15369.943932398814</v>
      </c>
      <c r="QJ1006">
        <v>48110</v>
      </c>
      <c r="QM1006">
        <v>25086.926038377936</v>
      </c>
      <c r="QN1006">
        <v>4418.5540872683314</v>
      </c>
      <c r="QO1006">
        <v>12324.51106455417</v>
      </c>
      <c r="QP1006">
        <v>135949.67015648435</v>
      </c>
      <c r="QQ1006">
        <v>42971.871442307085</v>
      </c>
      <c r="QR1006">
        <v>1000</v>
      </c>
      <c r="QS1006">
        <v>5979.8844042282071</v>
      </c>
      <c r="QT1006">
        <v>82847.958576020712</v>
      </c>
      <c r="QU1006">
        <v>20526.117915388135</v>
      </c>
      <c r="QV1006">
        <v>14200</v>
      </c>
      <c r="QW1006">
        <v>6339.6271160605629</v>
      </c>
      <c r="QX1006">
        <v>5839.6272703254672</v>
      </c>
      <c r="QY1006">
        <v>28589.020371550272</v>
      </c>
      <c r="QZ1006">
        <v>16860.994941701516</v>
      </c>
      <c r="RA1006">
        <v>10528.325550562418</v>
      </c>
      <c r="RB1006">
        <v>3599.9982000008999</v>
      </c>
      <c r="RC1006">
        <v>6263.4168</v>
      </c>
      <c r="RD1006">
        <v>15173.826528676807</v>
      </c>
      <c r="RE1006">
        <v>4841.6732114400002</v>
      </c>
      <c r="RF1006">
        <v>241.99997580000243</v>
      </c>
      <c r="RG1006">
        <v>23715.67946696272</v>
      </c>
      <c r="RH1006">
        <v>11971.502992875749</v>
      </c>
      <c r="RI1006">
        <v>8250.7897695577303</v>
      </c>
      <c r="RJ1006">
        <v>570</v>
      </c>
      <c r="RK1006">
        <v>19746.914006988911</v>
      </c>
      <c r="RL1006">
        <v>1905.4868521346225</v>
      </c>
      <c r="RM1006">
        <v>5600</v>
      </c>
      <c r="RN1006">
        <v>1332350</v>
      </c>
      <c r="RO1006">
        <v>19941.953049792064</v>
      </c>
      <c r="RP1006">
        <v>79034.992096500791</v>
      </c>
      <c r="RQ1006">
        <v>8333.9229653559014</v>
      </c>
      <c r="RR1006">
        <v>130</v>
      </c>
      <c r="RS1006">
        <v>75753.191959830292</v>
      </c>
      <c r="RT1006">
        <v>11.500002875000717</v>
      </c>
      <c r="RU1006">
        <v>38525.598162954608</v>
      </c>
      <c r="RV1006">
        <v>31199.984400007801</v>
      </c>
      <c r="RW1006">
        <v>18081.962943101607</v>
      </c>
      <c r="RX1006">
        <v>3200</v>
      </c>
      <c r="RY1006">
        <v>21735.5415371903</v>
      </c>
      <c r="RZ1006">
        <v>297526.84049462894</v>
      </c>
      <c r="SA1006">
        <v>6983.7133979685805</v>
      </c>
      <c r="SB1006">
        <v>108904.65118518606</v>
      </c>
      <c r="SC1006">
        <v>16595.617846368423</v>
      </c>
      <c r="SD1006">
        <v>32819.983590008203</v>
      </c>
      <c r="SE1006">
        <v>8686.9482149087999</v>
      </c>
      <c r="SF1006">
        <v>30790</v>
      </c>
      <c r="SG1006">
        <v>18816.562239066992</v>
      </c>
      <c r="SH1006">
        <v>238.00011900005953</v>
      </c>
      <c r="SI1006">
        <v>24042.695673549442</v>
      </c>
      <c r="SJ1006">
        <v>1007475.401983898</v>
      </c>
      <c r="SK1006">
        <v>34512.469067220241</v>
      </c>
      <c r="SL1006">
        <v>6280</v>
      </c>
      <c r="SM1006">
        <v>5979.2426839529999</v>
      </c>
      <c r="SN1006">
        <v>416140</v>
      </c>
      <c r="SQ1006">
        <v>41916.69479551557</v>
      </c>
      <c r="SR1006">
        <v>330</v>
      </c>
      <c r="SS1006">
        <v>14638.529530254134</v>
      </c>
      <c r="ST1006">
        <v>2260</v>
      </c>
      <c r="SU1006">
        <v>11100</v>
      </c>
      <c r="SV1006">
        <v>120</v>
      </c>
      <c r="SW1006">
        <v>12112.425722988875</v>
      </c>
      <c r="SX1006">
        <v>1040</v>
      </c>
      <c r="TA1006">
        <v>6771.5555951550914</v>
      </c>
      <c r="TB1006">
        <v>515992.86000532529</v>
      </c>
      <c r="TC1006">
        <v>13700</v>
      </c>
      <c r="TD1006">
        <v>1126510</v>
      </c>
      <c r="TE1006">
        <v>19960.409164245844</v>
      </c>
      <c r="TF1006">
        <v>1500</v>
      </c>
      <c r="TG1006">
        <v>13857.14910627123</v>
      </c>
      <c r="TH1006">
        <v>10390</v>
      </c>
      <c r="TI1006">
        <v>8578.0220181441164</v>
      </c>
      <c r="TJ1006">
        <v>384097.96159020386</v>
      </c>
      <c r="TK1006">
        <v>8763.1717581510202</v>
      </c>
      <c r="TL1006">
        <v>69590</v>
      </c>
      <c r="TM1006">
        <v>17641.852861120631</v>
      </c>
      <c r="TN1006">
        <v>45360.018144007256</v>
      </c>
      <c r="TO1006">
        <v>7379.4361882700496</v>
      </c>
      <c r="TP1006">
        <v>1000</v>
      </c>
      <c r="TQ1006">
        <v>9073.1173172028812</v>
      </c>
      <c r="TR1006">
        <v>160169.28965247993</v>
      </c>
      <c r="TS1006">
        <v>4665.4063179588202</v>
      </c>
      <c r="TT1006">
        <v>111890</v>
      </c>
      <c r="TU1006">
        <v>28870.168700488477</v>
      </c>
      <c r="TV1006">
        <v>7912430.3834128603</v>
      </c>
      <c r="TW1006">
        <v>12468.190032994975</v>
      </c>
      <c r="TX1006">
        <v>3460</v>
      </c>
      <c r="TY1006">
        <v>8325.401433737974</v>
      </c>
      <c r="TZ1006">
        <v>1356549.6013519259</v>
      </c>
      <c r="UA1006">
        <v>5235.034680722435</v>
      </c>
      <c r="UB1006">
        <v>3140</v>
      </c>
      <c r="UC1006">
        <v>28700</v>
      </c>
      <c r="UD1006">
        <v>1659140</v>
      </c>
      <c r="UE1006">
        <v>3315.1909541852074</v>
      </c>
      <c r="UF1006">
        <v>50</v>
      </c>
      <c r="UG1006">
        <v>19870.191566373003</v>
      </c>
      <c r="UH1006">
        <v>680300</v>
      </c>
      <c r="UI1006">
        <v>39359.120417063896</v>
      </c>
      <c r="UJ1006">
        <v>8909.9991090000894</v>
      </c>
      <c r="UK1006">
        <v>7400</v>
      </c>
      <c r="UL1006">
        <v>120</v>
      </c>
      <c r="UM1006">
        <v>5500</v>
      </c>
      <c r="UN1006">
        <v>2000</v>
      </c>
      <c r="UO1006">
        <v>11980.961830988799</v>
      </c>
      <c r="UP1006">
        <v>560940</v>
      </c>
      <c r="UQ1006">
        <v>17183.015887294776</v>
      </c>
      <c r="UR1006">
        <v>1921032.4032003318</v>
      </c>
      <c r="US1006">
        <v>3780.5198</v>
      </c>
      <c r="UT1006">
        <v>160</v>
      </c>
      <c r="UU1006">
        <v>10305.81767580929</v>
      </c>
      <c r="UV1006">
        <v>226870</v>
      </c>
      <c r="UY1006">
        <v>12431.461932121709</v>
      </c>
      <c r="UZ1006">
        <v>98340</v>
      </c>
      <c r="VA1006">
        <v>3257.0597588662645</v>
      </c>
      <c r="VB1006">
        <v>5623.9977504008993</v>
      </c>
      <c r="VC1006">
        <v>7096.4982842779418</v>
      </c>
      <c r="VD1006">
        <v>722130</v>
      </c>
      <c r="VE1006">
        <v>47729.282281638858</v>
      </c>
      <c r="VF1006">
        <v>507017.67789468146</v>
      </c>
      <c r="VG1006">
        <v>5100</v>
      </c>
      <c r="VH1006">
        <v>1186890</v>
      </c>
      <c r="VI1006">
        <v>19355.498720873751</v>
      </c>
      <c r="VJ1006">
        <v>472.03648172983378</v>
      </c>
      <c r="VK1006">
        <v>8460.989642634433</v>
      </c>
      <c r="VL1006">
        <v>4510</v>
      </c>
      <c r="VM1006">
        <v>5549.2571513344001</v>
      </c>
      <c r="VN1006">
        <v>816.00013056002081</v>
      </c>
      <c r="VO1006">
        <v>38501.128853263763</v>
      </c>
      <c r="VP1006">
        <v>137010</v>
      </c>
      <c r="VQ1006">
        <v>19235.986026938306</v>
      </c>
      <c r="VR1006">
        <v>40</v>
      </c>
      <c r="VS1006">
        <v>18253.908480000002</v>
      </c>
      <c r="VT1006">
        <v>35.937508984377246</v>
      </c>
      <c r="VU1006">
        <v>9800</v>
      </c>
      <c r="VV1006">
        <v>80</v>
      </c>
      <c r="VW1006">
        <v>4400</v>
      </c>
      <c r="VX1006">
        <v>194560</v>
      </c>
      <c r="VY1006">
        <v>22739.929904238612</v>
      </c>
      <c r="VZ1006">
        <v>12090</v>
      </c>
      <c r="WA1006">
        <v>15593.9384292797</v>
      </c>
      <c r="WB1006">
        <v>460</v>
      </c>
      <c r="WC1006">
        <v>8743.3039973201994</v>
      </c>
      <c r="WD1006">
        <v>47039.981184007527</v>
      </c>
      <c r="WE1006">
        <v>29251.390470088136</v>
      </c>
      <c r="WF1006">
        <v>2310</v>
      </c>
      <c r="WG1006">
        <v>5305.7496654973374</v>
      </c>
      <c r="WH1006">
        <v>104768.99476155026</v>
      </c>
      <c r="WI1006">
        <v>45537.49470880218</v>
      </c>
      <c r="WJ1006">
        <v>4754.4000000007609</v>
      </c>
      <c r="WK1006">
        <v>8566.880313011101</v>
      </c>
      <c r="WL1006">
        <v>1211961.7398672285</v>
      </c>
      <c r="WM1006">
        <v>10100</v>
      </c>
      <c r="WN1006">
        <v>4475970</v>
      </c>
      <c r="WQ1006">
        <v>14033.511420728986</v>
      </c>
      <c r="WR1006">
        <v>12528.468331683691</v>
      </c>
      <c r="WS1006">
        <v>19284.32744934133</v>
      </c>
      <c r="WT1006">
        <v>8919.99554000223</v>
      </c>
      <c r="WU1006">
        <v>12355.133854388901</v>
      </c>
      <c r="WV1006">
        <v>477498.59912232653</v>
      </c>
      <c r="WW1006">
        <v>19146.331490174744</v>
      </c>
      <c r="WX1006">
        <v>800</v>
      </c>
      <c r="WY1006">
        <v>50048.880445822986</v>
      </c>
      <c r="WZ1006">
        <v>316600</v>
      </c>
      <c r="XA1006">
        <v>30310.914932535194</v>
      </c>
      <c r="XB1006">
        <v>1028362.140073251</v>
      </c>
      <c r="XC1006">
        <v>16927.577361054002</v>
      </c>
      <c r="XD1006">
        <v>404050</v>
      </c>
      <c r="XE1006">
        <v>6605.202677197397</v>
      </c>
      <c r="XF1006">
        <v>181.99994540001637</v>
      </c>
      <c r="XG1006">
        <v>13286.575958604804</v>
      </c>
      <c r="XH1006">
        <v>116303.87117783858</v>
      </c>
      <c r="XI1006">
        <v>4920.1170127750411</v>
      </c>
      <c r="XJ1006">
        <v>30513.025525652105</v>
      </c>
      <c r="XK1006">
        <v>14367.790670946753</v>
      </c>
      <c r="XL1006">
        <v>168909.93243602704</v>
      </c>
      <c r="XO1006">
        <v>7540.4090284951653</v>
      </c>
      <c r="XP1006">
        <v>850</v>
      </c>
      <c r="XQ1006">
        <v>20485.335567300292</v>
      </c>
      <c r="XR1006">
        <v>2060</v>
      </c>
      <c r="XS1006">
        <v>6973.3436411252214</v>
      </c>
      <c r="XT1006">
        <v>702916.46005650074</v>
      </c>
      <c r="XW1006">
        <v>4682.3856454549632</v>
      </c>
      <c r="XX1006">
        <v>316570.63283717015</v>
      </c>
      <c r="XY1006">
        <v>12958.117173596484</v>
      </c>
      <c r="XZ1006">
        <v>42340.45800094607</v>
      </c>
      <c r="YA1006">
        <v>7682.7036142461966</v>
      </c>
      <c r="YB1006">
        <v>20</v>
      </c>
      <c r="YC1006">
        <v>4000</v>
      </c>
      <c r="YD1006">
        <v>25920</v>
      </c>
      <c r="YE1006">
        <v>4016.0981680049554</v>
      </c>
      <c r="YF1006">
        <v>6076.8048614429172</v>
      </c>
      <c r="YG1006">
        <v>6960.0383785544745</v>
      </c>
      <c r="YH1006">
        <v>30460.498476975074</v>
      </c>
      <c r="YI1006">
        <v>8875.8772590237786</v>
      </c>
      <c r="YJ1006">
        <v>2707.8193592602051</v>
      </c>
      <c r="YK1006">
        <v>19586.190018314381</v>
      </c>
      <c r="YL1006">
        <v>30981.987607204959</v>
      </c>
      <c r="YO1006">
        <v>11200</v>
      </c>
      <c r="YP1006">
        <v>96690</v>
      </c>
      <c r="YQ1006">
        <v>9902.850875343287</v>
      </c>
      <c r="YR1006">
        <v>402947.71793654904</v>
      </c>
      <c r="YS1006">
        <v>3343.0252785054786</v>
      </c>
      <c r="YT1006">
        <v>26714.389951110184</v>
      </c>
      <c r="YU1006">
        <v>48049.062308065812</v>
      </c>
      <c r="YV1006">
        <v>138929.93053503474</v>
      </c>
      <c r="YW1006">
        <v>20302.952249689992</v>
      </c>
      <c r="YX1006">
        <v>60.49998790000182</v>
      </c>
      <c r="YY1006">
        <v>18088.152318937744</v>
      </c>
      <c r="YZ1006">
        <v>17662.935672451116</v>
      </c>
      <c r="ZA1006">
        <v>7380.5335938003454</v>
      </c>
      <c r="ZB1006">
        <v>23290</v>
      </c>
      <c r="ZC1006">
        <v>10833.329</v>
      </c>
      <c r="ZD1006">
        <v>294420.11776804709</v>
      </c>
      <c r="ZE1006">
        <v>29052.40192283897</v>
      </c>
      <c r="ZF1006">
        <v>441860</v>
      </c>
      <c r="ZG1006">
        <v>44883.2408764836</v>
      </c>
      <c r="ZH1006">
        <v>5550</v>
      </c>
      <c r="ZI1006">
        <v>28883.043092050841</v>
      </c>
      <c r="ZJ1006">
        <v>26024.986987506505</v>
      </c>
      <c r="ZK1006">
        <v>9356.8131168386262</v>
      </c>
      <c r="ZL1006">
        <v>51840.020736008293</v>
      </c>
      <c r="ZM1006">
        <v>3400</v>
      </c>
      <c r="ZN1006">
        <v>60430</v>
      </c>
      <c r="ZO1006">
        <v>12233.7825034788</v>
      </c>
      <c r="ZP1006">
        <v>26371.302462199201</v>
      </c>
      <c r="ZQ1006">
        <v>26875.626224819349</v>
      </c>
      <c r="ZR1006">
        <v>15040.99097540406</v>
      </c>
      <c r="ZS1006">
        <v>7781.2442085396124</v>
      </c>
      <c r="ZT1006">
        <v>1698051.566122459</v>
      </c>
      <c r="ZU1006">
        <v>14437.449241512439</v>
      </c>
      <c r="ZV1006">
        <v>31910.420422669074</v>
      </c>
      <c r="ZW1006">
        <v>16429.521028672716</v>
      </c>
      <c r="ZX1006">
        <v>640</v>
      </c>
      <c r="ZY1006">
        <v>7410.9423587141746</v>
      </c>
      <c r="ZZ1006">
        <v>2823513.5640529948</v>
      </c>
      <c r="AAA1006">
        <v>101233.58832749032</v>
      </c>
      <c r="AAB1006">
        <v>18773.333333333332</v>
      </c>
      <c r="AAC1006">
        <v>12755.229771393431</v>
      </c>
      <c r="AAD1006">
        <v>1414496.1848610926</v>
      </c>
      <c r="AAE1006">
        <v>10937.920786749039</v>
      </c>
      <c r="AAF1006">
        <v>14467.503255531827</v>
      </c>
      <c r="AAG1006">
        <v>14658.720715137055</v>
      </c>
      <c r="AAH1006">
        <v>276583.97234160278</v>
      </c>
      <c r="AAI1006">
        <v>46753.253766233996</v>
      </c>
      <c r="AAJ1006">
        <v>79475.538078668891</v>
      </c>
      <c r="AAM1006">
        <v>14516.198944792923</v>
      </c>
      <c r="AAN1006">
        <v>525.93745459300442</v>
      </c>
      <c r="AAO1006">
        <v>15550.09737650522</v>
      </c>
      <c r="AAP1006">
        <v>672017.12256821885</v>
      </c>
      <c r="AAQ1006">
        <v>9623.6278700130224</v>
      </c>
      <c r="AAR1006">
        <v>192989.7032494866</v>
      </c>
      <c r="AAU1006">
        <v>7398.4278585426027</v>
      </c>
      <c r="AAV1006">
        <v>94.614695633173497</v>
      </c>
      <c r="AAW1006">
        <v>16769.247868035294</v>
      </c>
      <c r="AAX1006">
        <v>21960</v>
      </c>
      <c r="AAY1006">
        <v>17138.366729316</v>
      </c>
      <c r="AAZ1006">
        <v>9820</v>
      </c>
      <c r="ABA1006">
        <v>2341.765842038953</v>
      </c>
      <c r="ABB1006">
        <v>49004.990199001477</v>
      </c>
      <c r="ABC1006">
        <v>8039.2423324981901</v>
      </c>
      <c r="ABD1006">
        <v>1170054.0747549471</v>
      </c>
      <c r="ABE1006">
        <v>11850.158716685059</v>
      </c>
      <c r="ABF1006">
        <v>604645.36366697785</v>
      </c>
      <c r="ABK1006">
        <v>8434.4083188830209</v>
      </c>
      <c r="ABL1006">
        <v>522702.33784464537</v>
      </c>
      <c r="ABM1006">
        <v>6593.2906631810447</v>
      </c>
      <c r="ABN1006">
        <v>110</v>
      </c>
      <c r="ABO1006">
        <v>5233.1916703985689</v>
      </c>
      <c r="ABP1006">
        <v>654690</v>
      </c>
    </row>
    <row r="1007" spans="1:744" x14ac:dyDescent="0.25">
      <c r="A1007" s="2">
        <v>42369</v>
      </c>
      <c r="B1007">
        <v>14685.750305510925</v>
      </c>
      <c r="C1007">
        <v>7809.9992190000785</v>
      </c>
      <c r="D1007">
        <v>4615.3848461535008</v>
      </c>
      <c r="E1007">
        <v>5531.4997234254279</v>
      </c>
      <c r="F1007">
        <v>4130.5363699039162</v>
      </c>
      <c r="G1007">
        <v>774360</v>
      </c>
      <c r="H1007">
        <v>4400</v>
      </c>
      <c r="I1007">
        <v>6341640</v>
      </c>
      <c r="J1007">
        <v>2700</v>
      </c>
      <c r="K1007">
        <v>66090</v>
      </c>
      <c r="L1007">
        <v>14258.2915110336</v>
      </c>
      <c r="M1007">
        <v>1530</v>
      </c>
      <c r="N1007">
        <v>25000</v>
      </c>
      <c r="O1007">
        <v>132760</v>
      </c>
      <c r="R1007">
        <v>7018.2014217863316</v>
      </c>
      <c r="S1007">
        <v>15410</v>
      </c>
      <c r="T1007">
        <v>4700</v>
      </c>
      <c r="U1007">
        <v>360800</v>
      </c>
      <c r="V1007">
        <v>9819.0580751983998</v>
      </c>
      <c r="W1007">
        <v>207910</v>
      </c>
      <c r="X1007">
        <v>8200</v>
      </c>
      <c r="Y1007">
        <v>105000</v>
      </c>
      <c r="Z1007">
        <v>21521.139383082576</v>
      </c>
      <c r="AA1007">
        <v>599.99970000015003</v>
      </c>
      <c r="AB1007">
        <v>5600</v>
      </c>
      <c r="AC1007">
        <v>36610</v>
      </c>
      <c r="AD1007">
        <v>21689.867724560463</v>
      </c>
      <c r="AE1007">
        <v>15716.666666666666</v>
      </c>
      <c r="AF1007">
        <v>10342.0308889395</v>
      </c>
      <c r="AG1007">
        <v>5997449.6949467435</v>
      </c>
      <c r="AJ1007">
        <v>4320.5877788299249</v>
      </c>
      <c r="AK1007">
        <v>75850</v>
      </c>
      <c r="AL1007">
        <v>3631.2280999999998</v>
      </c>
      <c r="AM1007">
        <v>2200</v>
      </c>
      <c r="AP1007">
        <v>8068.5781128314266</v>
      </c>
      <c r="AQ1007">
        <v>282686.59041634749</v>
      </c>
      <c r="AR1007">
        <v>16833.3266</v>
      </c>
      <c r="AS1007">
        <v>256512.10260484106</v>
      </c>
      <c r="AT1007">
        <v>4997.8037999999997</v>
      </c>
      <c r="AU1007">
        <v>17854.242297386703</v>
      </c>
      <c r="AV1007">
        <v>7566.2521473209445</v>
      </c>
      <c r="AW1007">
        <v>905985.45275330113</v>
      </c>
      <c r="AX1007">
        <v>4598.9053344000004</v>
      </c>
      <c r="AY1007">
        <v>168720</v>
      </c>
      <c r="AZ1007">
        <v>5200</v>
      </c>
      <c r="BA1007">
        <v>10</v>
      </c>
      <c r="BB1007">
        <v>12637.642007065177</v>
      </c>
      <c r="BC1007">
        <v>4420</v>
      </c>
      <c r="BD1007">
        <v>2700</v>
      </c>
      <c r="BE1007">
        <v>32170</v>
      </c>
      <c r="BF1007">
        <v>13816.322454938345</v>
      </c>
      <c r="BG1007">
        <v>21000</v>
      </c>
      <c r="BH1007">
        <v>1700</v>
      </c>
      <c r="BI1007">
        <v>151100</v>
      </c>
      <c r="BL1007">
        <v>22419.788359586655</v>
      </c>
      <c r="BM1007">
        <v>7010</v>
      </c>
      <c r="BN1007">
        <v>19703.820774468521</v>
      </c>
      <c r="BO1007">
        <v>14467.204340161881</v>
      </c>
      <c r="BP1007">
        <v>4204.2156137238899</v>
      </c>
      <c r="BQ1007">
        <v>27387.787949373302</v>
      </c>
      <c r="BR1007">
        <v>17719.840364859276</v>
      </c>
      <c r="BS1007">
        <v>99232.906716180136</v>
      </c>
      <c r="BT1007">
        <v>42678.958825795991</v>
      </c>
      <c r="BU1007">
        <v>6888.2469691713331</v>
      </c>
      <c r="BV1007">
        <v>4907.4078</v>
      </c>
      <c r="BW1007">
        <v>3769793.6984165041</v>
      </c>
      <c r="BX1007">
        <v>17800.971523475448</v>
      </c>
      <c r="BY1007">
        <v>2240</v>
      </c>
      <c r="BZ1007">
        <v>6446.5634349543943</v>
      </c>
      <c r="CA1007">
        <v>3156864.4449620582</v>
      </c>
      <c r="CB1007">
        <v>4112.9049999999997</v>
      </c>
      <c r="CC1007">
        <v>9202.7411282293178</v>
      </c>
      <c r="CD1007">
        <v>20087.434567859389</v>
      </c>
      <c r="CE1007">
        <v>109295.9912563207</v>
      </c>
      <c r="CF1007">
        <v>14587.198662159248</v>
      </c>
      <c r="CG1007">
        <v>15764.992117503942</v>
      </c>
      <c r="CH1007">
        <v>9053.5186811031035</v>
      </c>
      <c r="CI1007">
        <v>22310</v>
      </c>
      <c r="CJ1007">
        <v>9700.5463427341801</v>
      </c>
      <c r="CK1007">
        <v>27450</v>
      </c>
      <c r="CL1007">
        <v>76040.386093176174</v>
      </c>
      <c r="CM1007">
        <v>794.99960250019876</v>
      </c>
      <c r="CN1007">
        <v>14178.886824803545</v>
      </c>
      <c r="CO1007">
        <v>20</v>
      </c>
      <c r="CP1007">
        <v>5085.3344428329901</v>
      </c>
      <c r="CQ1007">
        <v>7010</v>
      </c>
      <c r="CR1007">
        <v>4956.4429536518865</v>
      </c>
      <c r="CS1007">
        <v>61374.82638509258</v>
      </c>
      <c r="CT1007">
        <v>120193.67200000001</v>
      </c>
      <c r="CU1007">
        <v>100</v>
      </c>
      <c r="CV1007">
        <v>2693.4696854310005</v>
      </c>
      <c r="CW1007">
        <v>89450</v>
      </c>
      <c r="CX1007">
        <v>3759.0641453501485</v>
      </c>
      <c r="CY1007">
        <v>710</v>
      </c>
      <c r="CZ1007">
        <v>8821.4658234356339</v>
      </c>
      <c r="DA1007">
        <v>3150.840674133583</v>
      </c>
      <c r="DB1007">
        <v>5308.418386352274</v>
      </c>
      <c r="DC1007">
        <v>1332207.8778155539</v>
      </c>
      <c r="DD1007">
        <v>5300</v>
      </c>
      <c r="DE1007">
        <v>257670</v>
      </c>
      <c r="DF1007">
        <v>24929.407233248847</v>
      </c>
      <c r="DG1007">
        <v>54788.805988979417</v>
      </c>
      <c r="DH1007">
        <v>2100</v>
      </c>
      <c r="DI1007">
        <v>10</v>
      </c>
      <c r="DJ1007">
        <v>6110.3146699756471</v>
      </c>
      <c r="DK1007">
        <v>76283.512875165412</v>
      </c>
      <c r="DL1007">
        <v>18235.723189719778</v>
      </c>
      <c r="DM1007">
        <v>4346.8945971104458</v>
      </c>
      <c r="DP1007">
        <v>13861.38426550803</v>
      </c>
      <c r="DQ1007">
        <v>14900</v>
      </c>
      <c r="DR1007">
        <v>16745.712183538784</v>
      </c>
      <c r="DS1007">
        <v>22290</v>
      </c>
      <c r="DT1007">
        <v>11363.637499999999</v>
      </c>
      <c r="DU1007">
        <v>131.99998680000132</v>
      </c>
      <c r="DV1007">
        <v>2100</v>
      </c>
      <c r="DW1007">
        <v>37840</v>
      </c>
      <c r="DX1007">
        <v>7099.2024577658003</v>
      </c>
      <c r="DY1007">
        <v>5216633.3078004653</v>
      </c>
      <c r="DZ1007">
        <v>9596.1744815514212</v>
      </c>
      <c r="EA1007">
        <v>3656061.7995914579</v>
      </c>
      <c r="EB1007">
        <v>23933.203029483888</v>
      </c>
      <c r="EC1007">
        <v>2860</v>
      </c>
      <c r="ED1007">
        <v>6467.9139552384167</v>
      </c>
      <c r="EE1007">
        <v>1010</v>
      </c>
      <c r="EF1007">
        <v>11385.663426426001</v>
      </c>
      <c r="EG1007">
        <v>2532610.3733694814</v>
      </c>
      <c r="EH1007">
        <v>9431.0886084812064</v>
      </c>
      <c r="EI1007">
        <v>68976.027590411031</v>
      </c>
      <c r="EJ1007">
        <v>24440.691746488359</v>
      </c>
      <c r="EK1007">
        <v>610</v>
      </c>
      <c r="EL1007">
        <v>29181.836455658133</v>
      </c>
      <c r="EM1007">
        <v>162060</v>
      </c>
      <c r="EN1007">
        <v>5420.5582000000004</v>
      </c>
      <c r="EO1007">
        <v>2753378.794088033</v>
      </c>
      <c r="EP1007">
        <v>13705.348724539332</v>
      </c>
      <c r="EQ1007">
        <v>157810.28075752337</v>
      </c>
      <c r="ER1007">
        <v>26900</v>
      </c>
      <c r="ES1007">
        <v>360</v>
      </c>
      <c r="ET1007">
        <v>9241.5444292008433</v>
      </c>
      <c r="EU1007">
        <v>365.66840032951359</v>
      </c>
      <c r="EV1007">
        <v>7899.1213547790167</v>
      </c>
      <c r="EW1007">
        <v>5510</v>
      </c>
      <c r="EX1007">
        <v>4210.5271999999995</v>
      </c>
      <c r="EY1007">
        <v>8269051.9134990983</v>
      </c>
      <c r="EZ1007">
        <v>6037.228188221251</v>
      </c>
      <c r="FA1007">
        <v>648248.97461477865</v>
      </c>
      <c r="FB1007">
        <v>14551.531097510486</v>
      </c>
      <c r="FC1007">
        <v>165776.45365370894</v>
      </c>
      <c r="FD1007">
        <v>4606.4058678661922</v>
      </c>
      <c r="FE1007">
        <v>97330</v>
      </c>
      <c r="FF1007">
        <v>8425.9266000000007</v>
      </c>
      <c r="FG1007">
        <v>1395349.0883720729</v>
      </c>
      <c r="FH1007">
        <v>18331.340742357952</v>
      </c>
      <c r="FI1007">
        <v>1000490</v>
      </c>
      <c r="FJ1007">
        <v>19007.646859517448</v>
      </c>
      <c r="FK1007">
        <v>2890</v>
      </c>
      <c r="FL1007">
        <v>29481.068683339916</v>
      </c>
      <c r="FM1007">
        <v>62610.20869490318</v>
      </c>
      <c r="FN1007">
        <v>27756.377840609344</v>
      </c>
      <c r="FO1007">
        <v>1063653.3333333333</v>
      </c>
      <c r="FP1007">
        <v>16700</v>
      </c>
      <c r="FQ1007">
        <v>481610</v>
      </c>
      <c r="FT1007">
        <v>8235.8935999999994</v>
      </c>
      <c r="FU1007">
        <v>241220</v>
      </c>
      <c r="FV1007">
        <v>8629.9884604708295</v>
      </c>
      <c r="FW1007">
        <v>365122.15681781917</v>
      </c>
      <c r="FX1007">
        <v>8589.673141481635</v>
      </c>
      <c r="FY1007">
        <v>31646.996835300317</v>
      </c>
      <c r="FZ1007">
        <v>22697.943612848652</v>
      </c>
      <c r="GA1007">
        <v>554755.37265660719</v>
      </c>
      <c r="GB1007">
        <v>93042.620133646153</v>
      </c>
      <c r="GC1007">
        <v>31590</v>
      </c>
      <c r="GD1007">
        <v>6341.1570914584299</v>
      </c>
      <c r="GE1007">
        <v>7654.0103308681282</v>
      </c>
      <c r="GF1007">
        <v>9504.1335885323551</v>
      </c>
      <c r="GG1007">
        <v>280308.55997378647</v>
      </c>
      <c r="GH1007">
        <v>20644.903651914803</v>
      </c>
      <c r="GI1007">
        <v>209226.51164744151</v>
      </c>
      <c r="GJ1007">
        <v>14305.654383209818</v>
      </c>
      <c r="GK1007">
        <v>23100</v>
      </c>
      <c r="GL1007">
        <v>9255.9356970251411</v>
      </c>
      <c r="GM1007">
        <v>618500</v>
      </c>
      <c r="GP1007">
        <v>10032.168747667665</v>
      </c>
      <c r="GQ1007">
        <v>130051.96098441171</v>
      </c>
      <c r="GR1007">
        <v>4771.3810039954387</v>
      </c>
      <c r="GS1007">
        <v>106875.203848317</v>
      </c>
      <c r="GT1007">
        <v>28800</v>
      </c>
      <c r="GU1007">
        <v>404840</v>
      </c>
      <c r="GV1007">
        <v>23271.415565416803</v>
      </c>
      <c r="GW1007">
        <v>214779.1992261851</v>
      </c>
      <c r="GX1007">
        <v>22082.358683978466</v>
      </c>
      <c r="GY1007">
        <v>45486.986353904096</v>
      </c>
      <c r="GZ1007">
        <v>5601.8412410218079</v>
      </c>
      <c r="HA1007">
        <v>474968.29801529215</v>
      </c>
      <c r="HB1007">
        <v>9162.2003627772538</v>
      </c>
      <c r="HC1007">
        <v>13.99999440000224</v>
      </c>
      <c r="HD1007">
        <v>14894.000482974619</v>
      </c>
      <c r="HE1007">
        <v>27780.011112004446</v>
      </c>
      <c r="HF1007">
        <v>19265.227929928322</v>
      </c>
      <c r="HG1007">
        <v>21416.411419897402</v>
      </c>
      <c r="HH1007">
        <v>22182.787166248858</v>
      </c>
      <c r="HI1007">
        <v>199264.08492641497</v>
      </c>
      <c r="HJ1007">
        <v>45351.482993197846</v>
      </c>
      <c r="HK1007">
        <v>4305.2616389476188</v>
      </c>
      <c r="HL1007">
        <v>6679.5378110240817</v>
      </c>
      <c r="HM1007">
        <v>6400</v>
      </c>
      <c r="HN1007">
        <v>12069.044825479707</v>
      </c>
      <c r="HO1007">
        <v>3390118.2006361606</v>
      </c>
      <c r="HP1007">
        <v>31020.943362143349</v>
      </c>
      <c r="HQ1007">
        <v>3292.798682881054</v>
      </c>
      <c r="HR1007">
        <v>9609.9866624572969</v>
      </c>
      <c r="HS1007">
        <v>236507.09203157536</v>
      </c>
      <c r="NG1007">
        <v>16301.640454909595</v>
      </c>
      <c r="NH1007">
        <v>932489.16270043352</v>
      </c>
      <c r="NI1007">
        <v>7305.3393103273984</v>
      </c>
      <c r="NJ1007">
        <v>940686.90593130945</v>
      </c>
      <c r="NK1007">
        <v>25729.753702505572</v>
      </c>
      <c r="NL1007">
        <v>6395.9980812005761</v>
      </c>
      <c r="NM1007">
        <v>6651.520723985609</v>
      </c>
      <c r="NN1007">
        <v>21013.274342160337</v>
      </c>
      <c r="NO1007">
        <v>15184.764001683505</v>
      </c>
      <c r="NP1007">
        <v>185013.96466417171</v>
      </c>
      <c r="NQ1007">
        <v>23498.868286583056</v>
      </c>
      <c r="NR1007">
        <v>227547.59494262023</v>
      </c>
      <c r="NS1007">
        <v>18908.402291187398</v>
      </c>
      <c r="NT1007">
        <v>16400</v>
      </c>
      <c r="NU1007">
        <v>9264.5592164337231</v>
      </c>
      <c r="NV1007">
        <v>4586.4004586405963</v>
      </c>
      <c r="NW1007">
        <v>4173.0377522350091</v>
      </c>
      <c r="NX1007">
        <v>1000</v>
      </c>
      <c r="NY1007">
        <v>54795.064026594708</v>
      </c>
      <c r="NZ1007">
        <v>37979.969616024304</v>
      </c>
      <c r="OC1007">
        <v>18328.271392717372</v>
      </c>
      <c r="OD1007">
        <v>351141.08778527193</v>
      </c>
      <c r="OE1007">
        <v>13311.645103286657</v>
      </c>
      <c r="OF1007">
        <v>82800</v>
      </c>
      <c r="OG1007">
        <v>8787.5055821676469</v>
      </c>
      <c r="OH1007">
        <v>12840</v>
      </c>
      <c r="OI1007">
        <v>10086.435913672654</v>
      </c>
      <c r="OJ1007">
        <v>112630</v>
      </c>
      <c r="OK1007">
        <v>13100</v>
      </c>
      <c r="OL1007">
        <v>3528860</v>
      </c>
      <c r="OM1007">
        <v>4028.0450370251701</v>
      </c>
      <c r="ON1007">
        <v>2874.2988502803737</v>
      </c>
      <c r="OQ1007">
        <v>53242.277630145778</v>
      </c>
      <c r="OR1007">
        <v>550</v>
      </c>
      <c r="OS1007">
        <v>24035.098094946894</v>
      </c>
      <c r="OT1007">
        <v>547799.72610013699</v>
      </c>
      <c r="OU1007">
        <v>18301.020968822882</v>
      </c>
      <c r="OV1007">
        <v>4300.1443815976245</v>
      </c>
      <c r="OW1007">
        <v>10772.065736714792</v>
      </c>
      <c r="OX1007">
        <v>600</v>
      </c>
      <c r="OY1007">
        <v>4032.3774216416432</v>
      </c>
      <c r="OZ1007">
        <v>500</v>
      </c>
      <c r="PA1007">
        <v>8671.8597869274072</v>
      </c>
      <c r="PB1007">
        <v>719520.99450003053</v>
      </c>
      <c r="PC1007">
        <v>4139.5406547670136</v>
      </c>
      <c r="PD1007">
        <v>141004.78871961689</v>
      </c>
      <c r="PE1007">
        <v>20273.627072794723</v>
      </c>
      <c r="PF1007">
        <v>1020780</v>
      </c>
      <c r="PG1007">
        <v>19690.522681120845</v>
      </c>
      <c r="PH1007">
        <v>174940</v>
      </c>
      <c r="PI1007">
        <v>14700</v>
      </c>
      <c r="PJ1007">
        <v>60220</v>
      </c>
      <c r="PM1007">
        <v>17921.689443284366</v>
      </c>
      <c r="PN1007">
        <v>173086.5432716358</v>
      </c>
      <c r="PO1007">
        <v>5972.4684587835491</v>
      </c>
      <c r="PP1007">
        <v>1117152.8231660116</v>
      </c>
      <c r="PU1007">
        <v>7282.3335040565998</v>
      </c>
      <c r="PV1007">
        <v>570</v>
      </c>
      <c r="PW1007">
        <v>51251.389896296423</v>
      </c>
      <c r="PX1007">
        <v>830</v>
      </c>
      <c r="PY1007">
        <v>8051.3750461976388</v>
      </c>
      <c r="PZ1007">
        <v>253.34635849686541</v>
      </c>
      <c r="QA1007">
        <v>49236.337032693016</v>
      </c>
      <c r="QB1007">
        <v>836.48158459262334</v>
      </c>
      <c r="QC1007">
        <v>77592.823350957056</v>
      </c>
      <c r="QD1007">
        <v>991440.79315247596</v>
      </c>
      <c r="QE1007">
        <v>5544.0026136697761</v>
      </c>
      <c r="QF1007">
        <v>1671.9998328000167</v>
      </c>
      <c r="QG1007">
        <v>29760</v>
      </c>
      <c r="QH1007">
        <v>612.5</v>
      </c>
      <c r="QI1007">
        <v>15520.629657226253</v>
      </c>
      <c r="QJ1007">
        <v>44720</v>
      </c>
      <c r="QK1007">
        <v>4266.4273721079098</v>
      </c>
      <c r="QL1007">
        <v>3660</v>
      </c>
      <c r="QM1007">
        <v>25425.938552410073</v>
      </c>
      <c r="QN1007">
        <v>1512.658156001771</v>
      </c>
      <c r="QO1007">
        <v>12718.895418619903</v>
      </c>
      <c r="QP1007">
        <v>47337.436665498877</v>
      </c>
      <c r="QQ1007">
        <v>44188.056483127082</v>
      </c>
      <c r="QR1007">
        <v>1550</v>
      </c>
      <c r="QS1007">
        <v>5846.9980841342467</v>
      </c>
      <c r="QT1007">
        <v>17543.991228004386</v>
      </c>
      <c r="QU1007">
        <v>21529.617013473777</v>
      </c>
      <c r="QV1007">
        <v>50120</v>
      </c>
      <c r="QW1007">
        <v>6339.6271160605629</v>
      </c>
      <c r="QX1007">
        <v>1153.2477553605052</v>
      </c>
      <c r="QY1007">
        <v>28797.192849983887</v>
      </c>
      <c r="QZ1007">
        <v>41729.987481003758</v>
      </c>
      <c r="RA1007">
        <v>10528.325550562418</v>
      </c>
      <c r="RB1007">
        <v>19814.990092504955</v>
      </c>
      <c r="RC1007">
        <v>6698.3762999999999</v>
      </c>
      <c r="RD1007">
        <v>130586.87073164283</v>
      </c>
      <c r="RE1007">
        <v>4841.6732114400002</v>
      </c>
      <c r="RF1007">
        <v>2287.9997712000231</v>
      </c>
      <c r="RG1007">
        <v>23715.67946696272</v>
      </c>
      <c r="RH1007">
        <v>21493.505373376342</v>
      </c>
      <c r="RI1007">
        <v>8791.8251642828272</v>
      </c>
      <c r="RJ1007">
        <v>3860</v>
      </c>
      <c r="RK1007">
        <v>19924.016374764597</v>
      </c>
      <c r="RL1007">
        <v>13858.086197342709</v>
      </c>
      <c r="RM1007">
        <v>5600</v>
      </c>
      <c r="RN1007">
        <v>1005870</v>
      </c>
      <c r="RO1007">
        <v>19630.360033389061</v>
      </c>
      <c r="RP1007">
        <v>39401.996059800396</v>
      </c>
      <c r="RQ1007">
        <v>8333.9229653559014</v>
      </c>
      <c r="RR1007">
        <v>920</v>
      </c>
      <c r="RS1007">
        <v>76154.002499300288</v>
      </c>
      <c r="RT1007">
        <v>770.50019262504816</v>
      </c>
      <c r="RU1007">
        <v>39113.775234144749</v>
      </c>
      <c r="RV1007">
        <v>22754.988622505687</v>
      </c>
      <c r="RW1007">
        <v>18475.049094038601</v>
      </c>
      <c r="RX1007">
        <v>3280</v>
      </c>
      <c r="RY1007">
        <v>21900.830826446498</v>
      </c>
      <c r="RZ1007">
        <v>498991.80020163499</v>
      </c>
      <c r="SA1007">
        <v>7133.900782871131</v>
      </c>
      <c r="SB1007">
        <v>146707.76895265139</v>
      </c>
      <c r="SC1007">
        <v>16797.388276111502</v>
      </c>
      <c r="SD1007">
        <v>38189.98090500955</v>
      </c>
      <c r="SE1007">
        <v>8928.2523319896009</v>
      </c>
      <c r="SF1007">
        <v>146230</v>
      </c>
      <c r="SG1007">
        <v>19012.058989602756</v>
      </c>
      <c r="SH1007">
        <v>663.00033150016577</v>
      </c>
      <c r="SI1007">
        <v>24294.188306117958</v>
      </c>
      <c r="SJ1007">
        <v>954158.05245262675</v>
      </c>
      <c r="SK1007">
        <v>34512.469067220241</v>
      </c>
      <c r="SL1007">
        <v>1620</v>
      </c>
      <c r="SM1007">
        <v>6069.837270073499</v>
      </c>
      <c r="SN1007">
        <v>294580</v>
      </c>
      <c r="SO1007">
        <v>10280.743927098858</v>
      </c>
      <c r="SP1007">
        <v>10</v>
      </c>
      <c r="SQ1007">
        <v>41916.69479551557</v>
      </c>
      <c r="SR1007">
        <v>1410</v>
      </c>
      <c r="SS1007">
        <v>14931.300120859218</v>
      </c>
      <c r="ST1007">
        <v>24620</v>
      </c>
      <c r="SU1007">
        <v>10400</v>
      </c>
      <c r="SV1007">
        <v>10</v>
      </c>
      <c r="SW1007">
        <v>12112.425722988875</v>
      </c>
      <c r="SX1007">
        <v>4030</v>
      </c>
      <c r="SY1007">
        <v>8043.4949527352837</v>
      </c>
      <c r="SZ1007">
        <v>10</v>
      </c>
      <c r="TA1007">
        <v>6771.5555951550914</v>
      </c>
      <c r="TB1007">
        <v>643995.88444054953</v>
      </c>
      <c r="TC1007">
        <v>13900</v>
      </c>
      <c r="TD1007">
        <v>1152100</v>
      </c>
      <c r="TE1007">
        <v>20034.611428796943</v>
      </c>
      <c r="TF1007">
        <v>14700</v>
      </c>
      <c r="TG1007">
        <v>13857.14910627123</v>
      </c>
      <c r="TH1007">
        <v>4300</v>
      </c>
      <c r="TI1007">
        <v>8814.1143672673479</v>
      </c>
      <c r="TJ1007">
        <v>275417.97245820274</v>
      </c>
      <c r="TK1007">
        <v>8829.5594229854996</v>
      </c>
      <c r="TL1007">
        <v>82560</v>
      </c>
      <c r="TM1007">
        <v>17576.269764982637</v>
      </c>
      <c r="TN1007">
        <v>3240.0012960005183</v>
      </c>
      <c r="TO1007">
        <v>7379.4361882700496</v>
      </c>
      <c r="TP1007">
        <v>500</v>
      </c>
      <c r="TQ1007">
        <v>9138.8645441391345</v>
      </c>
      <c r="TR1007">
        <v>291450.0183495059</v>
      </c>
      <c r="TS1007">
        <v>4665.4063179588202</v>
      </c>
      <c r="TT1007">
        <v>13150</v>
      </c>
      <c r="TU1007">
        <v>27776.141254996281</v>
      </c>
      <c r="TV1007">
        <v>5531323.7569442419</v>
      </c>
      <c r="TW1007">
        <v>12543.299611506991</v>
      </c>
      <c r="TX1007">
        <v>1160</v>
      </c>
      <c r="TY1007">
        <v>8441.0320092065558</v>
      </c>
      <c r="TZ1007">
        <v>1309199.6387506621</v>
      </c>
      <c r="UA1007">
        <v>5371.0096074944468</v>
      </c>
      <c r="UB1007">
        <v>21430</v>
      </c>
      <c r="UC1007">
        <v>29000</v>
      </c>
      <c r="UD1007">
        <v>1317050</v>
      </c>
      <c r="UE1007">
        <v>3398.0707280398374</v>
      </c>
      <c r="UF1007">
        <v>5090</v>
      </c>
      <c r="UG1007">
        <v>20359.949809206144</v>
      </c>
      <c r="UH1007">
        <v>425610</v>
      </c>
      <c r="UI1007">
        <v>40061.961853082896</v>
      </c>
      <c r="UJ1007">
        <v>58266.994173300583</v>
      </c>
      <c r="UK1007">
        <v>7400</v>
      </c>
      <c r="UL1007">
        <v>10000</v>
      </c>
      <c r="UM1007">
        <v>5500</v>
      </c>
      <c r="UN1007">
        <v>650</v>
      </c>
      <c r="UO1007">
        <v>12261.7656239026</v>
      </c>
      <c r="UP1007">
        <v>1709280</v>
      </c>
      <c r="UQ1007">
        <v>16564.427315352161</v>
      </c>
      <c r="UR1007">
        <v>3179498.1112005492</v>
      </c>
      <c r="US1007">
        <v>3596.1041999999998</v>
      </c>
      <c r="UT1007">
        <v>10</v>
      </c>
      <c r="UU1007">
        <v>10388.92910867872</v>
      </c>
      <c r="UV1007">
        <v>399350</v>
      </c>
      <c r="UW1007">
        <v>11889.736293520045</v>
      </c>
      <c r="UX1007">
        <v>1572.9998427000157</v>
      </c>
      <c r="UY1007">
        <v>13199.952306107414</v>
      </c>
      <c r="UZ1007">
        <v>22640</v>
      </c>
      <c r="VA1007">
        <v>3298.2883634088757</v>
      </c>
      <c r="VB1007">
        <v>398.99984040006382</v>
      </c>
      <c r="VC1007">
        <v>6794.5196338831365</v>
      </c>
      <c r="VD1007">
        <v>235860</v>
      </c>
      <c r="VE1007">
        <v>48041.238374982902</v>
      </c>
      <c r="VF1007">
        <v>378616.14641514473</v>
      </c>
      <c r="VG1007">
        <v>5200</v>
      </c>
      <c r="VH1007">
        <v>1447180</v>
      </c>
      <c r="VI1007">
        <v>19250.874403463622</v>
      </c>
      <c r="VJ1007">
        <v>6045.1123627981933</v>
      </c>
      <c r="VK1007">
        <v>8460.989642634433</v>
      </c>
      <c r="VL1007">
        <v>1800</v>
      </c>
      <c r="VM1007">
        <v>5644.9339987712001</v>
      </c>
      <c r="VN1007">
        <v>4080.0006528001045</v>
      </c>
      <c r="VO1007">
        <v>36391.477957194518</v>
      </c>
      <c r="VP1007">
        <v>89430</v>
      </c>
      <c r="VS1007">
        <v>19366.951680000002</v>
      </c>
      <c r="VT1007">
        <v>68460.954615238647</v>
      </c>
      <c r="VU1007">
        <v>9500</v>
      </c>
      <c r="VV1007">
        <v>4320</v>
      </c>
      <c r="VW1007">
        <v>4500</v>
      </c>
      <c r="VX1007">
        <v>137720</v>
      </c>
      <c r="VY1007">
        <v>23043.128969628469</v>
      </c>
      <c r="VZ1007">
        <v>4830</v>
      </c>
      <c r="WA1007">
        <v>15822.142406293555</v>
      </c>
      <c r="WB1007">
        <v>7510</v>
      </c>
      <c r="WC1007">
        <v>8639.6284558499992</v>
      </c>
      <c r="WD1007">
        <v>44603.98215840714</v>
      </c>
      <c r="WE1007">
        <v>29251.390470088136</v>
      </c>
      <c r="WF1007">
        <v>20460</v>
      </c>
      <c r="WG1007">
        <v>5382.6445881857062</v>
      </c>
      <c r="WH1007">
        <v>298798.48506007576</v>
      </c>
      <c r="WI1007">
        <v>44778.536463655466</v>
      </c>
      <c r="WJ1007">
        <v>1108.8000000001775</v>
      </c>
      <c r="WK1007">
        <v>8380.6437844673819</v>
      </c>
      <c r="WL1007">
        <v>490821.15920820035</v>
      </c>
      <c r="WM1007">
        <v>10400</v>
      </c>
      <c r="WN1007">
        <v>2074500</v>
      </c>
      <c r="WQ1007">
        <v>14100.657408387975</v>
      </c>
      <c r="WR1007">
        <v>18210.122714125097</v>
      </c>
      <c r="WS1007">
        <v>19239.480176203335</v>
      </c>
      <c r="WT1007">
        <v>72219.963890018043</v>
      </c>
      <c r="WU1007">
        <v>12684.604090505938</v>
      </c>
      <c r="WV1007">
        <v>323126.60156520538</v>
      </c>
      <c r="WW1007">
        <v>19825.279415358251</v>
      </c>
      <c r="WX1007">
        <v>820</v>
      </c>
      <c r="WY1007">
        <v>50048.880445822986</v>
      </c>
      <c r="WZ1007">
        <v>265720</v>
      </c>
      <c r="XA1007">
        <v>30802.064017090172</v>
      </c>
      <c r="XB1007">
        <v>1012270.145705449</v>
      </c>
      <c r="XC1007">
        <v>17205.078629267999</v>
      </c>
      <c r="XD1007">
        <v>407840</v>
      </c>
      <c r="XE1007">
        <v>6605.202677197397</v>
      </c>
      <c r="XF1007">
        <v>779.99976600007017</v>
      </c>
      <c r="XG1007">
        <v>13334.028015599821</v>
      </c>
      <c r="XH1007">
        <v>397515.63653116935</v>
      </c>
      <c r="XI1007">
        <v>4920.1170127750411</v>
      </c>
      <c r="XJ1007">
        <v>26251.372960569362</v>
      </c>
      <c r="XK1007">
        <v>14426.196324080685</v>
      </c>
      <c r="XL1007">
        <v>310267.87589284964</v>
      </c>
      <c r="XO1007">
        <v>7540.4090284951653</v>
      </c>
      <c r="XP1007">
        <v>383.33333333333337</v>
      </c>
      <c r="XQ1007">
        <v>20554.309761129582</v>
      </c>
      <c r="XR1007">
        <v>10</v>
      </c>
      <c r="XS1007">
        <v>6823.3792617461859</v>
      </c>
      <c r="XT1007">
        <v>258683.8046546891</v>
      </c>
      <c r="XU1007">
        <v>6709.753646405331</v>
      </c>
      <c r="XV1007">
        <v>30454.682898762887</v>
      </c>
      <c r="XW1007">
        <v>4730.6576624184163</v>
      </c>
      <c r="XX1007">
        <v>363006.13041097304</v>
      </c>
      <c r="XY1007">
        <v>12695.452636293852</v>
      </c>
      <c r="XZ1007">
        <v>37112.47563186878</v>
      </c>
      <c r="YA1007">
        <v>8162.8725901365815</v>
      </c>
      <c r="YB1007">
        <v>30</v>
      </c>
      <c r="YC1007">
        <v>4100</v>
      </c>
      <c r="YD1007">
        <v>156870</v>
      </c>
      <c r="YE1007">
        <v>3855.4542412847572</v>
      </c>
      <c r="YF1007">
        <v>1440.0011520006913</v>
      </c>
      <c r="YG1007">
        <v>7129.7954121777539</v>
      </c>
      <c r="YH1007">
        <v>163064.9918467504</v>
      </c>
      <c r="YI1007">
        <v>8857.6889859520106</v>
      </c>
      <c r="YJ1007">
        <v>7581.8942059285746</v>
      </c>
      <c r="YK1007">
        <v>19819.358947103832</v>
      </c>
      <c r="YL1007">
        <v>41859.983256006701</v>
      </c>
      <c r="YM1007">
        <v>7241.3683924623956</v>
      </c>
      <c r="YN1007">
        <v>4546.666666666667</v>
      </c>
      <c r="YO1007">
        <v>11200</v>
      </c>
      <c r="YP1007">
        <v>347920</v>
      </c>
      <c r="YQ1007">
        <v>9946.0947656286298</v>
      </c>
      <c r="YR1007">
        <v>448993.68570436613</v>
      </c>
      <c r="YS1007">
        <v>3343.0252785054786</v>
      </c>
      <c r="YT1007">
        <v>27519.040250842419</v>
      </c>
      <c r="YU1007">
        <v>49321.885150663576</v>
      </c>
      <c r="YV1007">
        <v>591014.70449264778</v>
      </c>
      <c r="YW1007">
        <v>20302.952249689992</v>
      </c>
      <c r="YX1007">
        <v>254.09994918000763</v>
      </c>
      <c r="YY1007">
        <v>18088.152318937744</v>
      </c>
      <c r="YZ1007">
        <v>8311.9697282122888</v>
      </c>
      <c r="ZA1007">
        <v>7380.5335938003454</v>
      </c>
      <c r="ZB1007">
        <v>69160</v>
      </c>
      <c r="ZC1007">
        <v>10999.9956</v>
      </c>
      <c r="ZD1007">
        <v>812448.32497932995</v>
      </c>
      <c r="ZE1007">
        <v>29052.40192283897</v>
      </c>
      <c r="ZF1007">
        <v>517920</v>
      </c>
      <c r="ZG1007">
        <v>44176.418185515351</v>
      </c>
      <c r="ZH1007">
        <v>4750</v>
      </c>
      <c r="ZI1007">
        <v>28636.179475879464</v>
      </c>
      <c r="ZJ1007">
        <v>39824.980087509954</v>
      </c>
      <c r="ZK1007">
        <v>9356.8131168386262</v>
      </c>
      <c r="ZL1007">
        <v>98184.039273615708</v>
      </c>
      <c r="ZM1007">
        <v>3400</v>
      </c>
      <c r="ZN1007">
        <v>49100</v>
      </c>
      <c r="ZO1007">
        <v>12975.223867326</v>
      </c>
      <c r="ZP1007">
        <v>46697.426165092358</v>
      </c>
      <c r="ZQ1007">
        <v>26180.56692590161</v>
      </c>
      <c r="ZR1007">
        <v>32093.080744148665</v>
      </c>
      <c r="ZS1007">
        <v>7822.6338053935451</v>
      </c>
      <c r="ZT1007">
        <v>780573.3232680459</v>
      </c>
      <c r="ZU1007">
        <v>14676.47985809377</v>
      </c>
      <c r="ZV1007">
        <v>49089.631417364108</v>
      </c>
      <c r="ZW1007">
        <v>17358.146130293342</v>
      </c>
      <c r="ZX1007">
        <v>1500</v>
      </c>
      <c r="ZY1007">
        <v>7741.787999728198</v>
      </c>
      <c r="ZZ1007">
        <v>3172847.4514664519</v>
      </c>
      <c r="AAA1007">
        <v>101899.59877701326</v>
      </c>
      <c r="AAB1007">
        <v>25293.333333333332</v>
      </c>
      <c r="AAC1007">
        <v>12307.677849590154</v>
      </c>
      <c r="AAD1007">
        <v>1381587.2386906489</v>
      </c>
      <c r="AAE1007">
        <v>11162.672583737032</v>
      </c>
      <c r="AAF1007">
        <v>92986.285358302717</v>
      </c>
      <c r="AAG1007">
        <v>14580.540871322992</v>
      </c>
      <c r="AAH1007">
        <v>356927.9643072036</v>
      </c>
      <c r="AAI1007">
        <v>44155.850779221</v>
      </c>
      <c r="AAJ1007">
        <v>55636.341654548472</v>
      </c>
      <c r="AAM1007">
        <v>14465.264913407686</v>
      </c>
      <c r="AAN1007">
        <v>3506.2496972866961</v>
      </c>
      <c r="AAO1007">
        <v>15550.09737650522</v>
      </c>
      <c r="AAP1007">
        <v>284034.53633657744</v>
      </c>
      <c r="AAQ1007">
        <v>9668.3889298735485</v>
      </c>
      <c r="AAR1007">
        <v>589594.27075319597</v>
      </c>
      <c r="AAS1007">
        <v>31248.682355885136</v>
      </c>
      <c r="AAT1007">
        <v>652.50869083525754</v>
      </c>
      <c r="AAU1007">
        <v>7398.4278585426027</v>
      </c>
      <c r="AAV1007">
        <v>73941.384637325085</v>
      </c>
      <c r="AAW1007">
        <v>16350.016671334408</v>
      </c>
      <c r="AAX1007">
        <v>5720</v>
      </c>
      <c r="AAY1007">
        <v>17614.432471797001</v>
      </c>
      <c r="AAZ1007">
        <v>24140</v>
      </c>
      <c r="ABA1007">
        <v>2341.765842038953</v>
      </c>
      <c r="ABB1007">
        <v>43475.291304941311</v>
      </c>
      <c r="ABC1007">
        <v>8385.7613985541466</v>
      </c>
      <c r="ABD1007">
        <v>671092.82951631083</v>
      </c>
      <c r="ABE1007">
        <v>11077.32227864038</v>
      </c>
      <c r="ABF1007">
        <v>351892.18225822051</v>
      </c>
      <c r="ABG1007">
        <v>29492.69446652276</v>
      </c>
      <c r="ABH1007">
        <v>2320.650754211495</v>
      </c>
      <c r="ABI1007">
        <v>4500</v>
      </c>
      <c r="ABJ1007">
        <v>4000</v>
      </c>
      <c r="ABK1007">
        <v>8735.6371874145589</v>
      </c>
      <c r="ABL1007">
        <v>1854908.5642637012</v>
      </c>
      <c r="ABM1007">
        <v>6865.1789379513984</v>
      </c>
      <c r="ABN1007">
        <v>10</v>
      </c>
      <c r="ABO1007">
        <v>5306.8985953337606</v>
      </c>
      <c r="ABP1007">
        <v>342050</v>
      </c>
    </row>
    <row r="1008" spans="1:744" x14ac:dyDescent="0.25">
      <c r="A1008" s="2">
        <v>42368</v>
      </c>
      <c r="B1008">
        <v>14685.750305510925</v>
      </c>
      <c r="C1008">
        <v>31074.996892500312</v>
      </c>
      <c r="D1008">
        <v>4548.4952107019999</v>
      </c>
      <c r="E1008">
        <v>3901.9498049028025</v>
      </c>
      <c r="F1008">
        <v>3894.5057201951217</v>
      </c>
      <c r="G1008">
        <v>332810</v>
      </c>
      <c r="H1008">
        <v>4600</v>
      </c>
      <c r="I1008">
        <v>7803690</v>
      </c>
      <c r="J1008">
        <v>2700</v>
      </c>
      <c r="K1008">
        <v>107660</v>
      </c>
      <c r="L1008">
        <v>14589.8796857088</v>
      </c>
      <c r="M1008">
        <v>3100</v>
      </c>
      <c r="N1008">
        <v>23500</v>
      </c>
      <c r="O1008">
        <v>40570</v>
      </c>
      <c r="R1008">
        <v>6584.0858699232604</v>
      </c>
      <c r="S1008">
        <v>8450</v>
      </c>
      <c r="T1008">
        <v>4400</v>
      </c>
      <c r="U1008">
        <v>49070</v>
      </c>
      <c r="V1008">
        <v>9903.7051275708</v>
      </c>
      <c r="W1008">
        <v>59620</v>
      </c>
      <c r="Z1008">
        <v>21635.007845426928</v>
      </c>
      <c r="AA1008">
        <v>1154.9994225002888</v>
      </c>
      <c r="AB1008">
        <v>5600</v>
      </c>
      <c r="AC1008">
        <v>39690</v>
      </c>
      <c r="AD1008">
        <v>21501.260179129502</v>
      </c>
      <c r="AE1008">
        <v>1500</v>
      </c>
      <c r="AF1008">
        <v>9898.8009936992348</v>
      </c>
      <c r="AG1008">
        <v>3186865.3607724495</v>
      </c>
      <c r="AH1008">
        <v>12247.428203183863</v>
      </c>
      <c r="AI1008">
        <v>800</v>
      </c>
      <c r="AJ1008">
        <v>4140.5632880453441</v>
      </c>
      <c r="AK1008">
        <v>11660</v>
      </c>
      <c r="AL1008">
        <v>3533.0868</v>
      </c>
      <c r="AM1008">
        <v>22130</v>
      </c>
      <c r="AP1008">
        <v>8199.7745049099867</v>
      </c>
      <c r="AQ1008">
        <v>1450086.3333636257</v>
      </c>
      <c r="AR1008">
        <v>15833.326999999999</v>
      </c>
      <c r="AS1008">
        <v>255744.10229764093</v>
      </c>
      <c r="AT1008">
        <v>4922.0794999999998</v>
      </c>
      <c r="AU1008">
        <v>39881.517557772073</v>
      </c>
      <c r="AV1008">
        <v>7509.363033431312</v>
      </c>
      <c r="AW1008">
        <v>930518.06003830035</v>
      </c>
      <c r="AX1008">
        <v>4508.7307200000005</v>
      </c>
      <c r="AY1008">
        <v>123660</v>
      </c>
      <c r="BB1008">
        <v>12504.614196464487</v>
      </c>
      <c r="BC1008">
        <v>300</v>
      </c>
      <c r="BD1008">
        <v>2800</v>
      </c>
      <c r="BE1008">
        <v>23040</v>
      </c>
      <c r="BF1008">
        <v>13816.322454938345</v>
      </c>
      <c r="BG1008">
        <v>8810</v>
      </c>
      <c r="BH1008">
        <v>1700</v>
      </c>
      <c r="BI1008">
        <v>28830</v>
      </c>
      <c r="BL1008">
        <v>22419.788359586655</v>
      </c>
      <c r="BM1008">
        <v>20410</v>
      </c>
      <c r="BN1008">
        <v>19761.099323231509</v>
      </c>
      <c r="BO1008">
        <v>28960.808688243767</v>
      </c>
      <c r="BP1008">
        <v>4354.3661713568872</v>
      </c>
      <c r="BQ1008">
        <v>1451.3993613842808</v>
      </c>
      <c r="BR1008">
        <v>17879.478566344489</v>
      </c>
      <c r="BS1008">
        <v>214202.30925486446</v>
      </c>
      <c r="BT1008">
        <v>42412.215333134773</v>
      </c>
      <c r="BU1008">
        <v>8953.2460605717315</v>
      </c>
      <c r="BV1008">
        <v>4814.8152</v>
      </c>
      <c r="BW1008">
        <v>3138933.3488853318</v>
      </c>
      <c r="BX1008">
        <v>16645.064281691328</v>
      </c>
      <c r="BY1008">
        <v>20</v>
      </c>
      <c r="BZ1008">
        <v>6446.5634349543943</v>
      </c>
      <c r="CA1008">
        <v>9528524.3866423778</v>
      </c>
      <c r="CB1008">
        <v>4030.6469000000002</v>
      </c>
      <c r="CC1008">
        <v>19074.109419011624</v>
      </c>
      <c r="CD1008">
        <v>19775.997113720729</v>
      </c>
      <c r="CE1008">
        <v>1036.7999170560065</v>
      </c>
      <c r="CF1008">
        <v>14803.305309006055</v>
      </c>
      <c r="CG1008">
        <v>11009.994495002753</v>
      </c>
      <c r="CH1008">
        <v>9117.7280334513525</v>
      </c>
      <c r="CI1008">
        <v>22010</v>
      </c>
      <c r="CJ1008">
        <v>9981.7215990453151</v>
      </c>
      <c r="CK1008">
        <v>41840</v>
      </c>
      <c r="CL1008">
        <v>76040.386093176174</v>
      </c>
      <c r="CM1008">
        <v>74.999962500018754</v>
      </c>
      <c r="CP1008">
        <v>5003.3129195614911</v>
      </c>
      <c r="CQ1008">
        <v>20</v>
      </c>
      <c r="CR1008">
        <v>4995.7798024903941</v>
      </c>
      <c r="CS1008">
        <v>20887.75883836619</v>
      </c>
      <c r="CT1008">
        <v>120193.67200000001</v>
      </c>
      <c r="CU1008">
        <v>2440</v>
      </c>
      <c r="CV1008">
        <v>2603.6873625833</v>
      </c>
      <c r="CW1008">
        <v>86490</v>
      </c>
      <c r="CX1008">
        <v>3859.3058558928205</v>
      </c>
      <c r="CY1008">
        <v>4800</v>
      </c>
      <c r="CZ1008">
        <v>8821.4658234356339</v>
      </c>
      <c r="DA1008">
        <v>8695.3432557484921</v>
      </c>
      <c r="DB1008">
        <v>5308.418386352274</v>
      </c>
      <c r="DC1008">
        <v>2435915.1355208345</v>
      </c>
      <c r="DD1008">
        <v>5300</v>
      </c>
      <c r="DE1008">
        <v>222350</v>
      </c>
      <c r="DF1008">
        <v>24929.407233248847</v>
      </c>
      <c r="DG1008">
        <v>55536.972457316318</v>
      </c>
      <c r="DJ1008">
        <v>6110.3146699756471</v>
      </c>
      <c r="DK1008">
        <v>131777.56025120875</v>
      </c>
      <c r="DL1008">
        <v>18067.39343719928</v>
      </c>
      <c r="DM1008">
        <v>23335.275486883322</v>
      </c>
      <c r="DN1008">
        <v>21381.208156834626</v>
      </c>
      <c r="DO1008">
        <v>140</v>
      </c>
      <c r="DP1008">
        <v>13695.379663525897</v>
      </c>
      <c r="DQ1008">
        <v>7690</v>
      </c>
      <c r="DR1008">
        <v>17017.264273001576</v>
      </c>
      <c r="DS1008">
        <v>26130</v>
      </c>
      <c r="DT1008">
        <v>12181.8194</v>
      </c>
      <c r="DU1008">
        <v>109.99998900000111</v>
      </c>
      <c r="DV1008">
        <v>2000</v>
      </c>
      <c r="DW1008">
        <v>114190</v>
      </c>
      <c r="DX1008">
        <v>7189.0657800160006</v>
      </c>
      <c r="DY1008">
        <v>5371156.8625978073</v>
      </c>
      <c r="DZ1008">
        <v>9201.8111466931441</v>
      </c>
      <c r="EA1008">
        <v>1223625.7854652687</v>
      </c>
      <c r="EB1008">
        <v>23856.98263767024</v>
      </c>
      <c r="EC1008">
        <v>650</v>
      </c>
      <c r="ED1008">
        <v>6404.5030341086294</v>
      </c>
      <c r="EE1008">
        <v>500</v>
      </c>
      <c r="EF1008">
        <v>11209.141512837999</v>
      </c>
      <c r="EG1008">
        <v>3185468.8407265577</v>
      </c>
      <c r="EH1008">
        <v>9369.041972899091</v>
      </c>
      <c r="EI1008">
        <v>17844.007137602854</v>
      </c>
      <c r="EJ1008">
        <v>24508.582556895268</v>
      </c>
      <c r="EK1008">
        <v>200</v>
      </c>
      <c r="EL1008">
        <v>29423.674879323811</v>
      </c>
      <c r="EM1008">
        <v>167250</v>
      </c>
      <c r="EN1008">
        <v>5700.9319000000005</v>
      </c>
      <c r="EO1008">
        <v>2411652.7334767845</v>
      </c>
      <c r="EP1008">
        <v>13638.165642556296</v>
      </c>
      <c r="EQ1008">
        <v>62649.64835375049</v>
      </c>
      <c r="ER1008">
        <v>28900</v>
      </c>
      <c r="ES1008">
        <v>1490</v>
      </c>
      <c r="ET1008">
        <v>9414.2835774102041</v>
      </c>
      <c r="EU1008">
        <v>10627.237884576489</v>
      </c>
      <c r="EV1008">
        <v>7511.9095236623971</v>
      </c>
      <c r="EW1008">
        <v>4180</v>
      </c>
      <c r="EX1008">
        <v>4497.6085999999996</v>
      </c>
      <c r="EY1008">
        <v>1720696.6386537061</v>
      </c>
      <c r="EZ1008">
        <v>6093.1284492232999</v>
      </c>
      <c r="FA1008">
        <v>1309606.4321134235</v>
      </c>
      <c r="FB1008">
        <v>14360.063583069559</v>
      </c>
      <c r="FC1008">
        <v>140103.29976869479</v>
      </c>
      <c r="FD1008">
        <v>4393.8025201185219</v>
      </c>
      <c r="FE1008">
        <v>61510</v>
      </c>
      <c r="FF1008">
        <v>8518.5192000000006</v>
      </c>
      <c r="FG1008">
        <v>1177761.5057790794</v>
      </c>
      <c r="FH1008">
        <v>18509.314924322596</v>
      </c>
      <c r="FI1008">
        <v>1242400</v>
      </c>
      <c r="FJ1008">
        <v>19615.891559022006</v>
      </c>
      <c r="FK1008">
        <v>1100</v>
      </c>
      <c r="FL1008">
        <v>28978.550467146604</v>
      </c>
      <c r="FM1008">
        <v>50760.838619586786</v>
      </c>
      <c r="FN1008">
        <v>28640.338918335754</v>
      </c>
      <c r="FO1008">
        <v>704160</v>
      </c>
      <c r="FP1008">
        <v>16800</v>
      </c>
      <c r="FQ1008">
        <v>704550</v>
      </c>
      <c r="FT1008">
        <v>8329.4832999999999</v>
      </c>
      <c r="FU1008">
        <v>526660</v>
      </c>
      <c r="FV1008">
        <v>8629.9884604708295</v>
      </c>
      <c r="FW1008">
        <v>478992.5292408184</v>
      </c>
      <c r="FX1008">
        <v>8467.833806141467</v>
      </c>
      <c r="FY1008">
        <v>6808.9993191000685</v>
      </c>
      <c r="FZ1008">
        <v>22922.675727827351</v>
      </c>
      <c r="GA1008">
        <v>836664.70703507739</v>
      </c>
      <c r="GB1008">
        <v>94325.966618248189</v>
      </c>
      <c r="GC1008">
        <v>18630</v>
      </c>
      <c r="GD1008">
        <v>6390.3133479813669</v>
      </c>
      <c r="GE1008">
        <v>1155.6383212908113</v>
      </c>
      <c r="GF1008">
        <v>8842.976469330104</v>
      </c>
      <c r="GG1008">
        <v>257850.9631805832</v>
      </c>
      <c r="GH1008">
        <v>20644.903651914803</v>
      </c>
      <c r="GI1008">
        <v>128617.11556460426</v>
      </c>
      <c r="GJ1008">
        <v>13828.799237102823</v>
      </c>
      <c r="GK1008">
        <v>16200</v>
      </c>
      <c r="GL1008">
        <v>9255.9356970251411</v>
      </c>
      <c r="GM1008">
        <v>338830</v>
      </c>
      <c r="GN1008">
        <v>2803.472255189442</v>
      </c>
      <c r="GO1008">
        <v>344.99991375006471</v>
      </c>
      <c r="GP1008">
        <v>10032.168747667665</v>
      </c>
      <c r="GQ1008">
        <v>83914.974825507554</v>
      </c>
      <c r="GR1008">
        <v>4824.9920265122428</v>
      </c>
      <c r="GS1008">
        <v>124923.66542535067</v>
      </c>
      <c r="GT1008">
        <v>28800</v>
      </c>
      <c r="GU1008">
        <v>298500</v>
      </c>
      <c r="GV1008">
        <v>23271.415565416803</v>
      </c>
      <c r="GW1008">
        <v>283812.98857535596</v>
      </c>
      <c r="GX1008">
        <v>22680.976841074269</v>
      </c>
      <c r="GY1008">
        <v>143532.95694011293</v>
      </c>
      <c r="GZ1008">
        <v>5506.0832710898112</v>
      </c>
      <c r="HA1008">
        <v>327910.04260323138</v>
      </c>
      <c r="HB1008">
        <v>8602.2881183853115</v>
      </c>
      <c r="HC1008">
        <v>13.99999440000224</v>
      </c>
      <c r="HD1008">
        <v>14949.163447726376</v>
      </c>
      <c r="HE1008">
        <v>95700.038280015317</v>
      </c>
      <c r="HF1008">
        <v>19204.835365884654</v>
      </c>
      <c r="HG1008">
        <v>25699.693703876892</v>
      </c>
      <c r="HH1008">
        <v>22330.672414023848</v>
      </c>
      <c r="HI1008">
        <v>216239.12162391917</v>
      </c>
      <c r="HJ1008">
        <v>44939.19678416878</v>
      </c>
      <c r="HK1008">
        <v>20507.598398480059</v>
      </c>
      <c r="HL1008">
        <v>7347.4915921264892</v>
      </c>
      <c r="HM1008">
        <v>100</v>
      </c>
      <c r="HN1008">
        <v>11281.93320642668</v>
      </c>
      <c r="HO1008">
        <v>9707121.7158489339</v>
      </c>
      <c r="HP1008">
        <v>31617.499965261497</v>
      </c>
      <c r="HQ1008">
        <v>4939.1980243215812</v>
      </c>
      <c r="HR1008">
        <v>8768.2360058916947</v>
      </c>
      <c r="HS1008">
        <v>103498.58276969484</v>
      </c>
      <c r="NG1008">
        <v>16448.502080629507</v>
      </c>
      <c r="NH1008">
        <v>1233509.150659634</v>
      </c>
      <c r="NI1008">
        <v>7520.2022312193822</v>
      </c>
      <c r="NJ1008">
        <v>1134506.8865493115</v>
      </c>
      <c r="NK1008">
        <v>26024.81968533247</v>
      </c>
      <c r="NL1008">
        <v>6889.9979330006199</v>
      </c>
      <c r="NM1008">
        <v>6603.3212984494812</v>
      </c>
      <c r="NN1008">
        <v>18344.679995369297</v>
      </c>
      <c r="NO1008">
        <v>15011.553765922856</v>
      </c>
      <c r="NP1008">
        <v>157405.47286130692</v>
      </c>
      <c r="NQ1008">
        <v>23804.048394201021</v>
      </c>
      <c r="NR1008">
        <v>587395.79008646833</v>
      </c>
      <c r="NS1008">
        <v>18961.071935452546</v>
      </c>
      <c r="NT1008">
        <v>26150</v>
      </c>
      <c r="NU1008">
        <v>9264.5592164337231</v>
      </c>
      <c r="NV1008">
        <v>842.40008424010944</v>
      </c>
      <c r="NW1008">
        <v>4241.44820718968</v>
      </c>
      <c r="NX1008">
        <v>10</v>
      </c>
      <c r="NY1008">
        <v>54795.064026594708</v>
      </c>
      <c r="NZ1008">
        <v>75959.939232048608</v>
      </c>
      <c r="OA1008">
        <v>39671.535821314115</v>
      </c>
      <c r="OB1008">
        <v>10</v>
      </c>
      <c r="OC1008">
        <v>17860.315527371396</v>
      </c>
      <c r="OD1008">
        <v>152317.53807938451</v>
      </c>
      <c r="OE1008">
        <v>13228.447321391115</v>
      </c>
      <c r="OF1008">
        <v>14310</v>
      </c>
      <c r="OG1008">
        <v>8787.5055821676469</v>
      </c>
      <c r="OH1008">
        <v>13670</v>
      </c>
      <c r="OI1008">
        <v>10086.435913672654</v>
      </c>
      <c r="OJ1008">
        <v>208470</v>
      </c>
      <c r="OK1008">
        <v>12600</v>
      </c>
      <c r="OL1008">
        <v>1406240</v>
      </c>
      <c r="OM1008">
        <v>3972.099967066486</v>
      </c>
      <c r="ON1008">
        <v>4032.5983869605238</v>
      </c>
      <c r="OO1008">
        <v>39597.698750375879</v>
      </c>
      <c r="OP1008">
        <v>100</v>
      </c>
      <c r="OQ1008">
        <v>53242.277630145778</v>
      </c>
      <c r="OR1008">
        <v>50</v>
      </c>
      <c r="OS1008">
        <v>23978.411542836166</v>
      </c>
      <c r="OT1008">
        <v>428714.7856426072</v>
      </c>
      <c r="OU1008">
        <v>18144.155074804396</v>
      </c>
      <c r="OV1008">
        <v>981.92273280575671</v>
      </c>
      <c r="OW1008">
        <v>10698.284464545512</v>
      </c>
      <c r="OX1008">
        <v>4160</v>
      </c>
      <c r="OY1008">
        <v>3867.7905881052488</v>
      </c>
      <c r="OZ1008">
        <v>1510</v>
      </c>
      <c r="PA1008">
        <v>8671.8597869274072</v>
      </c>
      <c r="PB1008">
        <v>438307.88925001863</v>
      </c>
      <c r="PC1008">
        <v>4139.5406547670136</v>
      </c>
      <c r="PD1008">
        <v>147020.38823836893</v>
      </c>
      <c r="PE1008">
        <v>20367.486457390998</v>
      </c>
      <c r="PF1008">
        <v>603030</v>
      </c>
      <c r="PG1008">
        <v>19933.615553727268</v>
      </c>
      <c r="PH1008">
        <v>156940</v>
      </c>
      <c r="PI1008">
        <v>14100</v>
      </c>
      <c r="PJ1008">
        <v>3260</v>
      </c>
      <c r="PK1008">
        <v>12333.328</v>
      </c>
      <c r="PL1008">
        <v>10</v>
      </c>
      <c r="PM1008">
        <v>17850.571628033238</v>
      </c>
      <c r="PN1008">
        <v>298287.07457176864</v>
      </c>
      <c r="PO1008">
        <v>5831.9397891651124</v>
      </c>
      <c r="PP1008">
        <v>559928.44886134833</v>
      </c>
      <c r="PU1008">
        <v>7370.0724619368002</v>
      </c>
      <c r="PV1008">
        <v>320</v>
      </c>
      <c r="PW1008">
        <v>50352.242705133322</v>
      </c>
      <c r="PX1008">
        <v>750</v>
      </c>
      <c r="PY1008">
        <v>8008.434379284583</v>
      </c>
      <c r="PZ1008">
        <v>16383.064516130629</v>
      </c>
      <c r="QA1008">
        <v>49483.755811751776</v>
      </c>
      <c r="QB1008">
        <v>454.60955684381702</v>
      </c>
      <c r="QC1008">
        <v>76986.629418527707</v>
      </c>
      <c r="QD1008">
        <v>445017.9560142936</v>
      </c>
      <c r="QE1008">
        <v>5842.0672703186874</v>
      </c>
      <c r="QF1008">
        <v>23099.997690000233</v>
      </c>
      <c r="QI1008">
        <v>15746.65824446741</v>
      </c>
      <c r="QJ1008">
        <v>56860</v>
      </c>
      <c r="QK1008">
        <v>4205.4784096492249</v>
      </c>
      <c r="QL1008">
        <v>5520</v>
      </c>
      <c r="QM1008">
        <v>25764.951066442205</v>
      </c>
      <c r="QN1008">
        <v>5997.5568992350927</v>
      </c>
      <c r="QO1008">
        <v>12817.491507136338</v>
      </c>
      <c r="QP1008">
        <v>50498.054591571643</v>
      </c>
      <c r="QQ1008">
        <v>42971.871442307085</v>
      </c>
      <c r="QR1008">
        <v>5060</v>
      </c>
      <c r="QS1008">
        <v>5846.9980841342467</v>
      </c>
      <c r="QT1008">
        <v>18671.990664004668</v>
      </c>
      <c r="QU1008">
        <v>21620.844204208835</v>
      </c>
      <c r="QV1008">
        <v>50090</v>
      </c>
      <c r="QW1008">
        <v>6466.4196583817748</v>
      </c>
      <c r="QX1008">
        <v>2264.5592287079012</v>
      </c>
      <c r="QY1008">
        <v>28797.192849983887</v>
      </c>
      <c r="QZ1008">
        <v>46422.986073104177</v>
      </c>
      <c r="RA1008">
        <v>10528.325550562418</v>
      </c>
      <c r="RB1008">
        <v>8999.9955000022492</v>
      </c>
      <c r="RC1008">
        <v>6524.3924999999999</v>
      </c>
      <c r="RD1008">
        <v>71328.480007908787</v>
      </c>
      <c r="RE1008">
        <v>4599.5895508679996</v>
      </c>
      <c r="RF1008">
        <v>10.99999890000011</v>
      </c>
      <c r="RG1008">
        <v>23790.023289743163</v>
      </c>
      <c r="RH1008">
        <v>81753.520438380103</v>
      </c>
      <c r="RI1008">
        <v>8521.3074669202779</v>
      </c>
      <c r="RJ1008">
        <v>850</v>
      </c>
      <c r="RK1008">
        <v>20366.772294203805</v>
      </c>
      <c r="RL1008">
        <v>1784.228597907874</v>
      </c>
      <c r="RM1008">
        <v>5700</v>
      </c>
      <c r="RN1008">
        <v>1080810</v>
      </c>
      <c r="RO1008">
        <v>20253.546066195067</v>
      </c>
      <c r="RP1008">
        <v>25772.997422700257</v>
      </c>
      <c r="RQ1008">
        <v>7828.8367250312995</v>
      </c>
      <c r="RR1008">
        <v>3390</v>
      </c>
      <c r="RS1008">
        <v>75753.191959830292</v>
      </c>
      <c r="RT1008">
        <v>264.50006612501653</v>
      </c>
      <c r="RU1008">
        <v>39113.775234144749</v>
      </c>
      <c r="RV1008">
        <v>17414.991292504354</v>
      </c>
      <c r="RW1008">
        <v>18475.049094038601</v>
      </c>
      <c r="RX1008">
        <v>470</v>
      </c>
      <c r="RY1008">
        <v>22231.409404958897</v>
      </c>
      <c r="RZ1008">
        <v>602676.67946465814</v>
      </c>
      <c r="SA1008">
        <v>7133.900782871131</v>
      </c>
      <c r="SB1008">
        <v>158830.87465051108</v>
      </c>
      <c r="SC1008">
        <v>16595.617846368423</v>
      </c>
      <c r="SD1008">
        <v>37544.981227509386</v>
      </c>
      <c r="SE1008">
        <v>8928.2523319896009</v>
      </c>
      <c r="SF1008">
        <v>52170</v>
      </c>
      <c r="SI1008">
        <v>24294.188306117958</v>
      </c>
      <c r="SJ1008">
        <v>1528904.6929128782</v>
      </c>
      <c r="SK1008">
        <v>34512.469067220241</v>
      </c>
      <c r="SL1008">
        <v>80</v>
      </c>
      <c r="SM1008">
        <v>5888.6480978324989</v>
      </c>
      <c r="SN1008">
        <v>429610</v>
      </c>
      <c r="SQ1008">
        <v>41094.798819132906</v>
      </c>
      <c r="SR1008">
        <v>550</v>
      </c>
      <c r="SS1008">
        <v>14638.529530254134</v>
      </c>
      <c r="ST1008">
        <v>16830</v>
      </c>
      <c r="SU1008">
        <v>11000</v>
      </c>
      <c r="SV1008">
        <v>10</v>
      </c>
      <c r="SW1008">
        <v>11671.973878516554</v>
      </c>
      <c r="SX1008">
        <v>540</v>
      </c>
      <c r="SY1008">
        <v>7959.7085469776239</v>
      </c>
      <c r="SZ1008">
        <v>320</v>
      </c>
      <c r="TA1008">
        <v>6878.4748940259624</v>
      </c>
      <c r="TB1008">
        <v>1282854.4337966007</v>
      </c>
      <c r="TC1008">
        <v>13500</v>
      </c>
      <c r="TD1008">
        <v>1368670</v>
      </c>
      <c r="TE1008">
        <v>20405.622751552444</v>
      </c>
      <c r="TF1008">
        <v>2980</v>
      </c>
      <c r="TG1008">
        <v>13790.206356965575</v>
      </c>
      <c r="TH1008">
        <v>36360</v>
      </c>
      <c r="TI1008">
        <v>8656.7194678518608</v>
      </c>
      <c r="TJ1008">
        <v>194677.98053220194</v>
      </c>
      <c r="TK1008">
        <v>8829.5594229854996</v>
      </c>
      <c r="TL1008">
        <v>167870</v>
      </c>
      <c r="TM1008">
        <v>17707.435957258622</v>
      </c>
      <c r="TN1008">
        <v>17832.007132802853</v>
      </c>
      <c r="TO1008">
        <v>7379.4361882700496</v>
      </c>
      <c r="TP1008">
        <v>10000</v>
      </c>
      <c r="TQ1008">
        <v>9138.8645441391345</v>
      </c>
      <c r="TR1008">
        <v>264800.00208800088</v>
      </c>
      <c r="TS1008">
        <v>4665.4063179588202</v>
      </c>
      <c r="TT1008">
        <v>17620</v>
      </c>
      <c r="TU1008">
        <v>27958.479162578315</v>
      </c>
      <c r="TV1008">
        <v>4666391.1595958415</v>
      </c>
      <c r="TW1008">
        <v>12618.409190019007</v>
      </c>
      <c r="TX1008">
        <v>120</v>
      </c>
      <c r="TY1008">
        <v>8469.9396530737031</v>
      </c>
      <c r="TZ1008">
        <v>2188829.1493694633</v>
      </c>
      <c r="UA1008">
        <v>5099.0597539504242</v>
      </c>
      <c r="UB1008">
        <v>910</v>
      </c>
      <c r="UC1008">
        <v>27300</v>
      </c>
      <c r="UD1008">
        <v>499470</v>
      </c>
      <c r="UE1008">
        <v>3398.0707280398374</v>
      </c>
      <c r="UF1008">
        <v>4530</v>
      </c>
      <c r="UG1008">
        <v>20289.984345944264</v>
      </c>
      <c r="UH1008">
        <v>462480</v>
      </c>
      <c r="UI1008">
        <v>39710.541135073392</v>
      </c>
      <c r="UJ1008">
        <v>17115.998288400173</v>
      </c>
      <c r="UM1008">
        <v>5200</v>
      </c>
      <c r="UN1008">
        <v>250</v>
      </c>
      <c r="UO1008">
        <v>12355.3668882072</v>
      </c>
      <c r="UP1008">
        <v>1678650</v>
      </c>
      <c r="UQ1008">
        <v>16220.766997606264</v>
      </c>
      <c r="UR1008">
        <v>4833441.805600835</v>
      </c>
      <c r="US1008">
        <v>3780.5198</v>
      </c>
      <c r="UT1008">
        <v>1040</v>
      </c>
      <c r="UU1008">
        <v>10388.92910867872</v>
      </c>
      <c r="UV1008">
        <v>190500</v>
      </c>
      <c r="UW1008">
        <v>11889.736293520045</v>
      </c>
      <c r="UX1008">
        <v>10.99999890000011</v>
      </c>
      <c r="UY1008">
        <v>13199.952306107414</v>
      </c>
      <c r="UZ1008">
        <v>52680</v>
      </c>
      <c r="VA1008">
        <v>3298.2883634088757</v>
      </c>
      <c r="VB1008">
        <v>4388.9982444007019</v>
      </c>
      <c r="VC1008">
        <v>6794.5196338831365</v>
      </c>
      <c r="VD1008">
        <v>98410</v>
      </c>
      <c r="VE1008">
        <v>48041.238374982902</v>
      </c>
      <c r="VF1008">
        <v>192382.68228518957</v>
      </c>
      <c r="VG1008">
        <v>5200</v>
      </c>
      <c r="VH1008">
        <v>934000</v>
      </c>
      <c r="VI1008">
        <v>19250.874403463622</v>
      </c>
      <c r="VJ1008">
        <v>38432.90580277743</v>
      </c>
      <c r="VM1008">
        <v>5644.9339987712001</v>
      </c>
      <c r="VN1008">
        <v>326.40005222400833</v>
      </c>
      <c r="VO1008">
        <v>35600.358871168552</v>
      </c>
      <c r="VP1008">
        <v>103740</v>
      </c>
      <c r="VQ1008">
        <v>19457.939711864514</v>
      </c>
      <c r="VR1008">
        <v>4780</v>
      </c>
      <c r="VS1008">
        <v>19366.951680000002</v>
      </c>
      <c r="VT1008">
        <v>89951.584987896247</v>
      </c>
      <c r="VU1008">
        <v>9500</v>
      </c>
      <c r="VV1008">
        <v>30</v>
      </c>
      <c r="VW1008">
        <v>4500</v>
      </c>
      <c r="VX1008">
        <v>94040</v>
      </c>
      <c r="VY1008">
        <v>23118.928735975929</v>
      </c>
      <c r="VZ1008">
        <v>560</v>
      </c>
      <c r="WA1008">
        <v>15213.598467589953</v>
      </c>
      <c r="WB1008">
        <v>80</v>
      </c>
      <c r="WC1008">
        <v>8501.394400556399</v>
      </c>
      <c r="WD1008">
        <v>123815.95047361981</v>
      </c>
      <c r="WE1008">
        <v>29167.815068745029</v>
      </c>
      <c r="WF1008">
        <v>1370</v>
      </c>
      <c r="WG1008">
        <v>5228.8547428089714</v>
      </c>
      <c r="WH1008">
        <v>186364.49068177547</v>
      </c>
      <c r="WI1008">
        <v>41995.689564784232</v>
      </c>
      <c r="WJ1008">
        <v>67.200000000010746</v>
      </c>
      <c r="WK1008">
        <v>8513.6698762843243</v>
      </c>
      <c r="WL1008">
        <v>550918.98681526561</v>
      </c>
      <c r="WM1008">
        <v>10700</v>
      </c>
      <c r="WN1008">
        <v>2244550</v>
      </c>
      <c r="WO1008">
        <v>29420.422615783398</v>
      </c>
      <c r="WP1008">
        <v>120</v>
      </c>
      <c r="WQ1008">
        <v>14033.511420728986</v>
      </c>
      <c r="WR1008">
        <v>6017.989102755062</v>
      </c>
      <c r="WS1008">
        <v>19418.869268755341</v>
      </c>
      <c r="WT1008">
        <v>17539.991230004387</v>
      </c>
      <c r="WU1008">
        <v>12725.787870020566</v>
      </c>
      <c r="WV1008">
        <v>575658.41250653227</v>
      </c>
      <c r="WW1008">
        <v>20028.963792913299</v>
      </c>
      <c r="WX1008">
        <v>1200</v>
      </c>
      <c r="WY1008">
        <v>50993.198944800795</v>
      </c>
      <c r="WZ1008">
        <v>615410</v>
      </c>
      <c r="XA1008">
        <v>31082.720636835864</v>
      </c>
      <c r="XB1008">
        <v>1519802.4680691361</v>
      </c>
      <c r="XC1008">
        <v>17205.078629267999</v>
      </c>
      <c r="XD1008">
        <v>638890</v>
      </c>
      <c r="XE1008">
        <v>6287.6448561782927</v>
      </c>
      <c r="XF1008">
        <v>6889.9979330006199</v>
      </c>
      <c r="XG1008">
        <v>12906.959502644671</v>
      </c>
      <c r="XH1008">
        <v>47457.884965334822</v>
      </c>
      <c r="XI1008">
        <v>4920.1170127750411</v>
      </c>
      <c r="XJ1008">
        <v>83298.01693290309</v>
      </c>
      <c r="XK1008">
        <v>14367.790670946753</v>
      </c>
      <c r="XL1008">
        <v>417437.83302486682</v>
      </c>
      <c r="XO1008">
        <v>7725.449740850876</v>
      </c>
      <c r="XP1008">
        <v>3000</v>
      </c>
      <c r="XQ1008">
        <v>20692.258148788169</v>
      </c>
      <c r="XR1008">
        <v>1810</v>
      </c>
      <c r="XS1008">
        <v>6823.3792617461859</v>
      </c>
      <c r="XT1008">
        <v>150983.87848366529</v>
      </c>
      <c r="XU1008">
        <v>6262.436736644976</v>
      </c>
      <c r="XV1008">
        <v>13621.549078355763</v>
      </c>
      <c r="XW1008">
        <v>4634.1136284915101</v>
      </c>
      <c r="XX1008">
        <v>420634.49216797447</v>
      </c>
      <c r="XY1008">
        <v>12170.123561688592</v>
      </c>
      <c r="XZ1008">
        <v>16221.210117492756</v>
      </c>
      <c r="YA1008">
        <v>8162.8725901365815</v>
      </c>
      <c r="YB1008">
        <v>1250</v>
      </c>
      <c r="YC1008">
        <v>4000</v>
      </c>
      <c r="YD1008">
        <v>76370</v>
      </c>
      <c r="YE1008">
        <v>3909.0022168581559</v>
      </c>
      <c r="YF1008">
        <v>6696.0053568032145</v>
      </c>
      <c r="YG1008">
        <v>6790.2813449311943</v>
      </c>
      <c r="YH1008">
        <v>106931.99465340027</v>
      </c>
      <c r="YI1008">
        <v>8839.5007128802408</v>
      </c>
      <c r="YJ1008">
        <v>25453.501977045926</v>
      </c>
      <c r="YK1008">
        <v>19819.358947103832</v>
      </c>
      <c r="YL1008">
        <v>78343.968662412532</v>
      </c>
      <c r="YM1008">
        <v>7442.5175144752402</v>
      </c>
      <c r="YN1008">
        <v>293.33333333333331</v>
      </c>
      <c r="YO1008">
        <v>11600</v>
      </c>
      <c r="YP1008">
        <v>480390</v>
      </c>
      <c r="YQ1008">
        <v>10248.801997626024</v>
      </c>
      <c r="YR1008">
        <v>403857.71729954943</v>
      </c>
      <c r="YS1008">
        <v>3392.9211781846652</v>
      </c>
      <c r="YT1008">
        <v>3540.4613188218314</v>
      </c>
      <c r="YU1008">
        <v>49003.679440014144</v>
      </c>
      <c r="YV1008">
        <v>130394.9348025326</v>
      </c>
      <c r="YW1008">
        <v>20249.098264942801</v>
      </c>
      <c r="YX1008">
        <v>1464.0997071800439</v>
      </c>
      <c r="YY1008">
        <v>18088.152318937744</v>
      </c>
      <c r="YZ1008">
        <v>5735.2591124664805</v>
      </c>
      <c r="ZA1008">
        <v>7380.5335938003454</v>
      </c>
      <c r="ZB1008">
        <v>2680</v>
      </c>
      <c r="ZC1008">
        <v>10749.995699999999</v>
      </c>
      <c r="ZD1008">
        <v>684624.27384970954</v>
      </c>
      <c r="ZE1008">
        <v>29052.40192283897</v>
      </c>
      <c r="ZF1008">
        <v>645870</v>
      </c>
      <c r="ZG1008">
        <v>44529.829530999479</v>
      </c>
      <c r="ZH1008">
        <v>1250</v>
      </c>
      <c r="ZI1008">
        <v>28883.043092050841</v>
      </c>
      <c r="ZJ1008">
        <v>9329.9953350023316</v>
      </c>
      <c r="ZK1008">
        <v>9677.6181379873797</v>
      </c>
      <c r="ZL1008">
        <v>254352.10174084071</v>
      </c>
      <c r="ZM1008">
        <v>3400</v>
      </c>
      <c r="ZN1008">
        <v>152140</v>
      </c>
      <c r="ZO1008">
        <v>12975.223867326</v>
      </c>
      <c r="ZP1008">
        <v>25855.250616892587</v>
      </c>
      <c r="ZQ1008">
        <v>26180.56692590161</v>
      </c>
      <c r="ZR1008">
        <v>15125.490924704083</v>
      </c>
      <c r="ZS1008">
        <v>7864.0234022474806</v>
      </c>
      <c r="ZT1008">
        <v>721027.84502389771</v>
      </c>
      <c r="ZU1008">
        <v>14676.47985809377</v>
      </c>
      <c r="ZV1008">
        <v>6091.2038983704952</v>
      </c>
      <c r="ZW1008">
        <v>16429.521028672716</v>
      </c>
      <c r="ZX1008">
        <v>660</v>
      </c>
      <c r="ZY1008">
        <v>7741.787999728198</v>
      </c>
      <c r="ZZ1008">
        <v>1997535.9055379066</v>
      </c>
      <c r="AAA1008">
        <v>101899.59877701326</v>
      </c>
      <c r="AAB1008">
        <v>25520</v>
      </c>
      <c r="AAC1008">
        <v>12158.493875655728</v>
      </c>
      <c r="AAD1008">
        <v>1378291.6360698601</v>
      </c>
      <c r="AAE1008">
        <v>10863.003521086375</v>
      </c>
      <c r="AAF1008">
        <v>80289.631231046136</v>
      </c>
      <c r="AAG1008">
        <v>14658.720715137055</v>
      </c>
      <c r="AAH1008">
        <v>633709.93662900641</v>
      </c>
      <c r="AAI1008">
        <v>42683.989086580303</v>
      </c>
      <c r="AAJ1008">
        <v>5393.8491909225941</v>
      </c>
      <c r="AAK1008">
        <v>18800</v>
      </c>
      <c r="AAL1008">
        <v>3450</v>
      </c>
      <c r="AAM1008">
        <v>14465.264913407686</v>
      </c>
      <c r="AAN1008">
        <v>12341.99893444917</v>
      </c>
      <c r="AAO1008">
        <v>15433.179351117966</v>
      </c>
      <c r="AAP1008">
        <v>65613.631494543122</v>
      </c>
      <c r="AAQ1008">
        <v>9623.6278700130224</v>
      </c>
      <c r="AAR1008">
        <v>413257.46407844021</v>
      </c>
      <c r="AAS1008">
        <v>29778.156127372909</v>
      </c>
      <c r="AAT1008">
        <v>28468.712511256788</v>
      </c>
      <c r="AAU1008">
        <v>7102.490744200898</v>
      </c>
      <c r="AAV1008">
        <v>24718.089234166582</v>
      </c>
      <c r="AAW1008">
        <v>15511.554277932642</v>
      </c>
      <c r="AAX1008">
        <v>38520</v>
      </c>
      <c r="AAY1008">
        <v>17328.793026308402</v>
      </c>
      <c r="AAZ1008">
        <v>19220</v>
      </c>
      <c r="ABA1008">
        <v>2284.649601989222</v>
      </c>
      <c r="ABB1008">
        <v>157481.46850370473</v>
      </c>
      <c r="ABC1008">
        <v>8385.7613985541466</v>
      </c>
      <c r="ABD1008">
        <v>961892.80939168087</v>
      </c>
      <c r="ABE1008">
        <v>10690.90405961804</v>
      </c>
      <c r="ABF1008">
        <v>167760.24861656348</v>
      </c>
      <c r="ABG1008">
        <v>29492.69446652276</v>
      </c>
      <c r="ABH1008">
        <v>1324.3504304138899</v>
      </c>
      <c r="ABK1008">
        <v>8810.9444045474447</v>
      </c>
      <c r="ABL1008">
        <v>1081881.4339677766</v>
      </c>
      <c r="ABM1008">
        <v>6865.1789379513984</v>
      </c>
      <c r="ABN1008">
        <v>20</v>
      </c>
      <c r="ABO1008">
        <v>5306.8985953337606</v>
      </c>
      <c r="ABP1008">
        <v>586820</v>
      </c>
    </row>
    <row r="1009" spans="1:744" x14ac:dyDescent="0.25">
      <c r="A1009" s="2">
        <v>42367</v>
      </c>
      <c r="B1009">
        <v>14685.750305510925</v>
      </c>
      <c r="C1009">
        <v>7919.9992080000793</v>
      </c>
      <c r="D1009">
        <v>4414.7159397989999</v>
      </c>
      <c r="E1009">
        <v>298.99998505002316</v>
      </c>
      <c r="F1009">
        <v>3658.4750704863263</v>
      </c>
      <c r="G1009">
        <v>13740</v>
      </c>
      <c r="H1009">
        <v>4400</v>
      </c>
      <c r="I1009">
        <v>5867780</v>
      </c>
      <c r="J1009">
        <v>2700</v>
      </c>
      <c r="K1009">
        <v>232900</v>
      </c>
      <c r="L1009">
        <v>14092.497423696001</v>
      </c>
      <c r="M1009">
        <v>5760</v>
      </c>
      <c r="N1009">
        <v>22000</v>
      </c>
      <c r="O1009">
        <v>14030</v>
      </c>
      <c r="R1009">
        <v>6584.0858699232604</v>
      </c>
      <c r="S1009">
        <v>5050</v>
      </c>
      <c r="T1009">
        <v>4300</v>
      </c>
      <c r="U1009">
        <v>41870</v>
      </c>
      <c r="V1009">
        <v>9903.7051275708</v>
      </c>
      <c r="W1009">
        <v>158430</v>
      </c>
      <c r="X1009">
        <v>8200</v>
      </c>
      <c r="Y1009">
        <v>20220</v>
      </c>
      <c r="Z1009">
        <v>21691.942076599102</v>
      </c>
      <c r="AA1009">
        <v>749.99962500018751</v>
      </c>
      <c r="AB1009">
        <v>5600</v>
      </c>
      <c r="AC1009">
        <v>20160</v>
      </c>
      <c r="AD1009">
        <v>21501.260179129502</v>
      </c>
      <c r="AE1009">
        <v>8633.3333333333339</v>
      </c>
      <c r="AF1009">
        <v>9603.3143968723925</v>
      </c>
      <c r="AG1009">
        <v>2664939.8262265455</v>
      </c>
      <c r="AL1009">
        <v>3434.9454999999998</v>
      </c>
      <c r="AM1009">
        <v>12820</v>
      </c>
      <c r="AN1009">
        <v>3809.5229036000001</v>
      </c>
      <c r="AO1009">
        <v>10500.002496953095</v>
      </c>
      <c r="AP1009">
        <v>7543.7925445171877</v>
      </c>
      <c r="AQ1009">
        <v>487173.32883274695</v>
      </c>
      <c r="AR1009">
        <v>14999.994000000001</v>
      </c>
      <c r="AS1009">
        <v>605724.24228969694</v>
      </c>
      <c r="AT1009">
        <v>4846.3552</v>
      </c>
      <c r="AU1009">
        <v>33093.736092641331</v>
      </c>
      <c r="AV1009">
        <v>7452.4739195416823</v>
      </c>
      <c r="AW1009">
        <v>848639.87437433552</v>
      </c>
      <c r="AX1009">
        <v>4418.5561056000006</v>
      </c>
      <c r="AY1009">
        <v>75540</v>
      </c>
      <c r="AZ1009">
        <v>5000</v>
      </c>
      <c r="BA1009">
        <v>3580</v>
      </c>
      <c r="BB1009">
        <v>12637.642007065177</v>
      </c>
      <c r="BC1009">
        <v>1600</v>
      </c>
      <c r="BD1009">
        <v>2800</v>
      </c>
      <c r="BE1009">
        <v>2720</v>
      </c>
      <c r="BH1009">
        <v>1700</v>
      </c>
      <c r="BI1009">
        <v>47290</v>
      </c>
      <c r="BL1009">
        <v>23462.569213520914</v>
      </c>
      <c r="BM1009">
        <v>63710</v>
      </c>
      <c r="BN1009">
        <v>19703.820774468521</v>
      </c>
      <c r="BO1009">
        <v>580.80017424007553</v>
      </c>
      <c r="BP1009">
        <v>4354.3661713568872</v>
      </c>
      <c r="BQ1009">
        <v>47719.179003561236</v>
      </c>
      <c r="BR1009">
        <v>17560.202163374055</v>
      </c>
      <c r="BS1009">
        <v>189685.3901836033</v>
      </c>
      <c r="BT1009">
        <v>42358.88850756891</v>
      </c>
      <c r="BU1009">
        <v>43025.731068678324</v>
      </c>
      <c r="BV1009">
        <v>4907.4078</v>
      </c>
      <c r="BW1009">
        <v>4345433.6523653073</v>
      </c>
      <c r="BX1009">
        <v>15566.217522692812</v>
      </c>
      <c r="BY1009">
        <v>10</v>
      </c>
      <c r="BZ1009">
        <v>6446.5634349543943</v>
      </c>
      <c r="CA1009">
        <v>8265546.2150706286</v>
      </c>
      <c r="CB1009">
        <v>4030.6469000000002</v>
      </c>
      <c r="CC1009">
        <v>25784.694759543436</v>
      </c>
      <c r="CD1009">
        <v>19850.906193696948</v>
      </c>
      <c r="CE1009">
        <v>734.39994124800467</v>
      </c>
      <c r="CF1009">
        <v>14263.038691889047</v>
      </c>
      <c r="CG1009">
        <v>2264.9988675005661</v>
      </c>
      <c r="CH1009">
        <v>9502.9841475408466</v>
      </c>
      <c r="CI1009">
        <v>35860</v>
      </c>
      <c r="CJ1009">
        <v>10192.603041278668</v>
      </c>
      <c r="CK1009">
        <v>65980</v>
      </c>
      <c r="CL1009">
        <v>76040.386093176174</v>
      </c>
      <c r="CM1009">
        <v>3059.9984700007649</v>
      </c>
      <c r="CP1009">
        <v>4921.2913962899911</v>
      </c>
      <c r="CQ1009">
        <v>20660</v>
      </c>
      <c r="CR1009">
        <v>4995.7798024903941</v>
      </c>
      <c r="CS1009">
        <v>31443.138749569032</v>
      </c>
      <c r="CT1009">
        <v>122845.00300000001</v>
      </c>
      <c r="CU1009">
        <v>150</v>
      </c>
      <c r="CV1009">
        <v>2693.4696854310005</v>
      </c>
      <c r="CW1009">
        <v>83610</v>
      </c>
      <c r="CZ1009">
        <v>8821.4658234356339</v>
      </c>
      <c r="DA1009">
        <v>11626.357836337871</v>
      </c>
      <c r="DB1009">
        <v>5125.3694764780585</v>
      </c>
      <c r="DC1009">
        <v>1289638.9982338713</v>
      </c>
      <c r="DD1009">
        <v>5300</v>
      </c>
      <c r="DE1009">
        <v>478010</v>
      </c>
      <c r="DF1009">
        <v>24929.407233248847</v>
      </c>
      <c r="DG1009">
        <v>60198.625067723173</v>
      </c>
      <c r="DH1009">
        <v>2000</v>
      </c>
      <c r="DI1009">
        <v>1320</v>
      </c>
      <c r="DJ1009">
        <v>6043.1683549209693</v>
      </c>
      <c r="DK1009">
        <v>24194.636572254181</v>
      </c>
      <c r="DL1009">
        <v>17674.624014651476</v>
      </c>
      <c r="DM1009">
        <v>7925.9245797612621</v>
      </c>
      <c r="DN1009">
        <v>22121.326900725056</v>
      </c>
      <c r="DO1009">
        <v>30</v>
      </c>
      <c r="DP1009">
        <v>13695.379663525897</v>
      </c>
      <c r="DQ1009">
        <v>11310</v>
      </c>
      <c r="DR1009">
        <v>16293.125367767465</v>
      </c>
      <c r="DS1009">
        <v>99140</v>
      </c>
      <c r="DT1009">
        <v>13090.910399999999</v>
      </c>
      <c r="DU1009">
        <v>54.999994500000554</v>
      </c>
      <c r="DV1009">
        <v>1900</v>
      </c>
      <c r="DW1009">
        <v>124240</v>
      </c>
      <c r="DX1009">
        <v>7189.0657800160006</v>
      </c>
      <c r="DY1009">
        <v>8072470.3008449636</v>
      </c>
      <c r="DZ1009">
        <v>9201.8111466931441</v>
      </c>
      <c r="EA1009">
        <v>879984.41421807499</v>
      </c>
      <c r="EB1009">
        <v>23628.321462229316</v>
      </c>
      <c r="EC1009">
        <v>730</v>
      </c>
      <c r="EF1009">
        <v>10503.053858486001</v>
      </c>
      <c r="EG1009">
        <v>4720537.2639731364</v>
      </c>
      <c r="EH1009">
        <v>9306.9953373169792</v>
      </c>
      <c r="EI1009">
        <v>24324.009729603891</v>
      </c>
      <c r="EL1009">
        <v>29423.674879323811</v>
      </c>
      <c r="EM1009">
        <v>279070</v>
      </c>
      <c r="EN1009">
        <v>5794.3897999999999</v>
      </c>
      <c r="EO1009">
        <v>1691478.1949947516</v>
      </c>
      <c r="EP1009">
        <v>13638.165642556296</v>
      </c>
      <c r="EQ1009">
        <v>25967.973136855864</v>
      </c>
      <c r="ER1009">
        <v>31000</v>
      </c>
      <c r="ES1009">
        <v>70</v>
      </c>
      <c r="ET1009">
        <v>8896.0661327821181</v>
      </c>
      <c r="EU1009">
        <v>2605.3873523477841</v>
      </c>
      <c r="EV1009">
        <v>7047.2553263224563</v>
      </c>
      <c r="EW1009">
        <v>1740</v>
      </c>
      <c r="EX1009">
        <v>4593.3023999999996</v>
      </c>
      <c r="EY1009">
        <v>2386998.948730221</v>
      </c>
      <c r="EZ1009">
        <v>6037.228188221251</v>
      </c>
      <c r="FA1009">
        <v>885719.4908582936</v>
      </c>
      <c r="FB1009">
        <v>14423.886087883195</v>
      </c>
      <c r="FC1009">
        <v>145390.21674109838</v>
      </c>
      <c r="FD1009">
        <v>4322.9347375359639</v>
      </c>
      <c r="FE1009">
        <v>29790</v>
      </c>
      <c r="FF1009">
        <v>8611.1118000000006</v>
      </c>
      <c r="FG1009">
        <v>1465689.4827448414</v>
      </c>
      <c r="FH1009">
        <v>18420.32783334027</v>
      </c>
      <c r="FI1009">
        <v>979430</v>
      </c>
      <c r="FJ1009">
        <v>19387.799796707797</v>
      </c>
      <c r="FK1009">
        <v>830</v>
      </c>
      <c r="FL1009">
        <v>28978.550467146604</v>
      </c>
      <c r="FM1009">
        <v>65119.791440112094</v>
      </c>
      <c r="FN1009">
        <v>28109.962271699907</v>
      </c>
      <c r="FO1009">
        <v>293093.33333333331</v>
      </c>
      <c r="FP1009">
        <v>16400</v>
      </c>
      <c r="FQ1009">
        <v>491110</v>
      </c>
      <c r="FT1009">
        <v>7861.5347999999994</v>
      </c>
      <c r="FU1009">
        <v>504540</v>
      </c>
      <c r="FV1009">
        <v>8629.9884604708295</v>
      </c>
      <c r="FW1009">
        <v>511750.39459543524</v>
      </c>
      <c r="FX1009">
        <v>8467.833806141467</v>
      </c>
      <c r="FY1009">
        <v>230.99997690000231</v>
      </c>
      <c r="FZ1009">
        <v>22473.211497869946</v>
      </c>
      <c r="GA1009">
        <v>185315.82729113594</v>
      </c>
      <c r="GB1009">
        <v>93684.293375947178</v>
      </c>
      <c r="GC1009">
        <v>53830</v>
      </c>
      <c r="GD1009">
        <v>6341.1570914584299</v>
      </c>
      <c r="GE1009">
        <v>52623.414572401882</v>
      </c>
      <c r="GF1009">
        <v>8760.3318294298206</v>
      </c>
      <c r="GG1009">
        <v>243088.96528849911</v>
      </c>
      <c r="GH1009">
        <v>20692.692780738678</v>
      </c>
      <c r="GI1009">
        <v>159927.17442921209</v>
      </c>
      <c r="GJ1009">
        <v>13760.677073373256</v>
      </c>
      <c r="GK1009">
        <v>3180</v>
      </c>
      <c r="GL1009">
        <v>9112.4328180014945</v>
      </c>
      <c r="GM1009">
        <v>401980</v>
      </c>
      <c r="GN1009">
        <v>2825.2045982529253</v>
      </c>
      <c r="GO1009">
        <v>344.99991375006471</v>
      </c>
      <c r="GP1009">
        <v>10756.714268332553</v>
      </c>
      <c r="GQ1009">
        <v>18992.99430210171</v>
      </c>
      <c r="GR1009">
        <v>4824.9920265122428</v>
      </c>
      <c r="GS1009">
        <v>107229.09525178824</v>
      </c>
      <c r="GT1009">
        <v>28800</v>
      </c>
      <c r="GU1009">
        <v>321830</v>
      </c>
      <c r="GV1009">
        <v>22911.548314405201</v>
      </c>
      <c r="GW1009">
        <v>260654.44892893685</v>
      </c>
      <c r="GX1009">
        <v>21217.688012617866</v>
      </c>
      <c r="GY1009">
        <v>25908.992227302333</v>
      </c>
      <c r="GZ1009">
        <v>5506.0832710898112</v>
      </c>
      <c r="HA1009">
        <v>453810.79017089261</v>
      </c>
      <c r="HB1009">
        <v>9213.1014759037953</v>
      </c>
      <c r="HC1009">
        <v>13.99999440000224</v>
      </c>
      <c r="HD1009">
        <v>14618.185659215826</v>
      </c>
      <c r="HE1009">
        <v>15288.006115202446</v>
      </c>
      <c r="HF1009">
        <v>19204.835365884654</v>
      </c>
      <c r="HG1009">
        <v>142.77607613264937</v>
      </c>
      <c r="HH1009">
        <v>22330.672414023848</v>
      </c>
      <c r="HI1009">
        <v>213649.03386491031</v>
      </c>
      <c r="HJ1009">
        <v>42053.193320965278</v>
      </c>
      <c r="HK1009">
        <v>22957.352908529134</v>
      </c>
      <c r="HL1009">
        <v>6679.5378110240817</v>
      </c>
      <c r="HM1009">
        <v>100</v>
      </c>
      <c r="HN1009">
        <v>10652.243911184261</v>
      </c>
      <c r="HO1009">
        <v>1792441.9357572056</v>
      </c>
      <c r="HP1009">
        <v>31020.943362143349</v>
      </c>
      <c r="HQ1009">
        <v>1646.399341440527</v>
      </c>
      <c r="HR1009">
        <v>8417.5065656560273</v>
      </c>
      <c r="HS1009">
        <v>39204.008624884409</v>
      </c>
      <c r="NG1009">
        <v>16375.071267769552</v>
      </c>
      <c r="NH1009">
        <v>931073.96275704156</v>
      </c>
      <c r="NI1009">
        <v>7520.2022312193822</v>
      </c>
      <c r="NJ1009">
        <v>2787344.7212655279</v>
      </c>
      <c r="NK1009">
        <v>25552.714112809441</v>
      </c>
      <c r="NL1009">
        <v>7318.9978043006586</v>
      </c>
      <c r="NM1009">
        <v>6458.7230218410996</v>
      </c>
      <c r="NN1009">
        <v>112324.94833407333</v>
      </c>
      <c r="NO1009">
        <v>15069.290511176408</v>
      </c>
      <c r="NP1009">
        <v>160811.86715656787</v>
      </c>
      <c r="NQ1009">
        <v>24032.933474914495</v>
      </c>
      <c r="NR1009">
        <v>482227.72492427967</v>
      </c>
      <c r="NS1009">
        <v>17749.670117354191</v>
      </c>
      <c r="NT1009">
        <v>10520</v>
      </c>
      <c r="NU1009">
        <v>9354.0718658678634</v>
      </c>
      <c r="NV1009">
        <v>46.800004680006083</v>
      </c>
      <c r="NW1009">
        <v>4104.6272972803354</v>
      </c>
      <c r="NX1009">
        <v>1310</v>
      </c>
      <c r="NY1009">
        <v>55631.629889596152</v>
      </c>
      <c r="NZ1009">
        <v>63557.949153640671</v>
      </c>
      <c r="OC1009">
        <v>17158.38172935243</v>
      </c>
      <c r="OD1009">
        <v>96899.024224756053</v>
      </c>
      <c r="OE1009">
        <v>13228.447321391115</v>
      </c>
      <c r="OF1009">
        <v>15560</v>
      </c>
      <c r="OG1009">
        <v>8711.0924901487979</v>
      </c>
      <c r="OH1009">
        <v>6030</v>
      </c>
      <c r="OI1009">
        <v>9921.0845052517925</v>
      </c>
      <c r="OJ1009">
        <v>130340</v>
      </c>
      <c r="OK1009">
        <v>12000</v>
      </c>
      <c r="OL1009">
        <v>1098310</v>
      </c>
      <c r="OM1009">
        <v>3972.099967066486</v>
      </c>
      <c r="ON1009">
        <v>1887.5992449602456</v>
      </c>
      <c r="OO1009">
        <v>39597.698750375879</v>
      </c>
      <c r="OP1009">
        <v>2600</v>
      </c>
      <c r="OQ1009">
        <v>53242.277630145778</v>
      </c>
      <c r="OR1009">
        <v>90</v>
      </c>
      <c r="OS1009">
        <v>23921.724990725441</v>
      </c>
      <c r="OT1009">
        <v>612749.69362515316</v>
      </c>
      <c r="OU1009">
        <v>17935.00054944642</v>
      </c>
      <c r="OV1009">
        <v>20654.2367935004</v>
      </c>
      <c r="OW1009">
        <v>10624.503192376233</v>
      </c>
      <c r="OX1009">
        <v>200</v>
      </c>
      <c r="OY1009">
        <v>4114.6708384098392</v>
      </c>
      <c r="OZ1009">
        <v>2300</v>
      </c>
      <c r="PA1009">
        <v>8785.2174312009665</v>
      </c>
      <c r="PB1009">
        <v>1064100.922500045</v>
      </c>
      <c r="PC1009">
        <v>4139.5406547670136</v>
      </c>
      <c r="PD1009">
        <v>229186.78166505747</v>
      </c>
      <c r="PE1009">
        <v>20179.767688198452</v>
      </c>
      <c r="PF1009">
        <v>592030</v>
      </c>
      <c r="PG1009">
        <v>19852.584596191795</v>
      </c>
      <c r="PH1009">
        <v>202760</v>
      </c>
      <c r="PI1009">
        <v>14100</v>
      </c>
      <c r="PJ1009">
        <v>14600</v>
      </c>
      <c r="PK1009">
        <v>11892.851999999999</v>
      </c>
      <c r="PL1009">
        <v>10</v>
      </c>
      <c r="PM1009">
        <v>17992.807258535493</v>
      </c>
      <c r="PN1009">
        <v>270158.06753951689</v>
      </c>
      <c r="PO1009">
        <v>5761.6754543558945</v>
      </c>
      <c r="PP1009">
        <v>266863.69480210304</v>
      </c>
      <c r="PS1009">
        <v>7446.1395328684575</v>
      </c>
      <c r="PT1009">
        <v>14.140664151560706</v>
      </c>
      <c r="PU1009">
        <v>7457.8114198170006</v>
      </c>
      <c r="PV1009">
        <v>4000</v>
      </c>
      <c r="PW1009">
        <v>49453.095513970235</v>
      </c>
      <c r="PX1009">
        <v>5600</v>
      </c>
      <c r="PY1009">
        <v>8180.1970469367998</v>
      </c>
      <c r="PZ1009">
        <v>2702.3611572998975</v>
      </c>
      <c r="QA1009">
        <v>47504.405579281716</v>
      </c>
      <c r="QB1009">
        <v>3636.8764547505361</v>
      </c>
      <c r="QC1009">
        <v>76986.629418527707</v>
      </c>
      <c r="QD1009">
        <v>575410.06032795622</v>
      </c>
      <c r="QE1009">
        <v>5901.6802016484698</v>
      </c>
      <c r="QF1009">
        <v>9074.9990925000911</v>
      </c>
      <c r="QG1009">
        <v>32000</v>
      </c>
      <c r="QH1009">
        <v>75</v>
      </c>
      <c r="QI1009">
        <v>15595.97251963997</v>
      </c>
      <c r="QJ1009">
        <v>22180</v>
      </c>
      <c r="QK1009">
        <v>4205.4784096492249</v>
      </c>
      <c r="QL1009">
        <v>360</v>
      </c>
      <c r="QM1009">
        <v>25425.938552410073</v>
      </c>
      <c r="QN1009">
        <v>4392.0162248823353</v>
      </c>
      <c r="QO1009">
        <v>12817.491507136338</v>
      </c>
      <c r="QP1009">
        <v>263681.73370517953</v>
      </c>
      <c r="QQ1009">
        <v>42971.871442307085</v>
      </c>
      <c r="QR1009">
        <v>3130</v>
      </c>
      <c r="QS1009">
        <v>5846.9980841342467</v>
      </c>
      <c r="QT1009">
        <v>11879.994060002969</v>
      </c>
      <c r="QU1009">
        <v>21347.162632003659</v>
      </c>
      <c r="QV1009">
        <v>16210</v>
      </c>
      <c r="QW1009">
        <v>6656.6084718635921</v>
      </c>
      <c r="QX1009">
        <v>10022.771401133119</v>
      </c>
      <c r="QY1009">
        <v>28450.23871926119</v>
      </c>
      <c r="QZ1009">
        <v>32265.990320202905</v>
      </c>
      <c r="RA1009">
        <v>10447.025739361163</v>
      </c>
      <c r="RB1009">
        <v>16364.991817504091</v>
      </c>
      <c r="RC1009">
        <v>6698.3762999999999</v>
      </c>
      <c r="RD1009">
        <v>37279.332903408249</v>
      </c>
      <c r="RE1009">
        <v>4599.5895508679996</v>
      </c>
      <c r="RF1009">
        <v>846.99991530000852</v>
      </c>
      <c r="RG1009">
        <v>23790.023289743163</v>
      </c>
      <c r="RH1009">
        <v>4439.0011097502775</v>
      </c>
      <c r="RI1009">
        <v>8656.5663156015507</v>
      </c>
      <c r="RJ1009">
        <v>1540</v>
      </c>
      <c r="RM1009">
        <v>5700</v>
      </c>
      <c r="RN1009">
        <v>2775370</v>
      </c>
      <c r="RO1009">
        <v>20175.647812094314</v>
      </c>
      <c r="RP1009">
        <v>45275.995472400456</v>
      </c>
      <c r="RS1009">
        <v>76154.002499300288</v>
      </c>
      <c r="RT1009">
        <v>138.00003450000861</v>
      </c>
      <c r="RU1009">
        <v>38525.598162954608</v>
      </c>
      <c r="RV1009">
        <v>15014.992492503754</v>
      </c>
      <c r="RW1009">
        <v>18081.962943101607</v>
      </c>
      <c r="RX1009">
        <v>4160</v>
      </c>
      <c r="RY1009">
        <v>22231.409404958897</v>
      </c>
      <c r="RZ1009">
        <v>436870.41262591316</v>
      </c>
      <c r="SA1009">
        <v>7058.8070904198548</v>
      </c>
      <c r="SB1009">
        <v>102249.24805714659</v>
      </c>
      <c r="SC1009">
        <v>16494.732631496878</v>
      </c>
      <c r="SD1009">
        <v>20084.989957505022</v>
      </c>
      <c r="SE1009">
        <v>8928.2523319896009</v>
      </c>
      <c r="SF1009">
        <v>17880</v>
      </c>
      <c r="SG1009">
        <v>19060.933177236697</v>
      </c>
      <c r="SH1009">
        <v>85.000042500021252</v>
      </c>
      <c r="SI1009">
        <v>24294.188306117958</v>
      </c>
      <c r="SJ1009">
        <v>725430.47077972442</v>
      </c>
      <c r="SK1009">
        <v>34298.989877113723</v>
      </c>
      <c r="SL1009">
        <v>4160</v>
      </c>
      <c r="SM1009">
        <v>5616.8643394709998</v>
      </c>
      <c r="SN1009">
        <v>200540</v>
      </c>
      <c r="SQ1009">
        <v>41368.764144593792</v>
      </c>
      <c r="SR1009">
        <v>220</v>
      </c>
      <c r="SS1009">
        <v>14418.951587300322</v>
      </c>
      <c r="ST1009">
        <v>49770</v>
      </c>
      <c r="SW1009">
        <v>11158.113393298845</v>
      </c>
      <c r="SX1009">
        <v>6070</v>
      </c>
      <c r="SY1009">
        <v>7959.7085469776239</v>
      </c>
      <c r="SZ1009">
        <v>110</v>
      </c>
      <c r="TA1009">
        <v>6700.2760625745123</v>
      </c>
      <c r="TB1009">
        <v>710189.50560783001</v>
      </c>
      <c r="TC1009">
        <v>13200</v>
      </c>
      <c r="TD1009">
        <v>405870</v>
      </c>
      <c r="TE1009">
        <v>19366.791047837047</v>
      </c>
      <c r="TF1009">
        <v>10</v>
      </c>
      <c r="TG1009">
        <v>13857.14910627123</v>
      </c>
      <c r="TH1009">
        <v>1980</v>
      </c>
      <c r="TI1009">
        <v>8735.4169175596053</v>
      </c>
      <c r="TJ1009">
        <v>650176.93498230656</v>
      </c>
      <c r="TK1009">
        <v>8763.1717581510202</v>
      </c>
      <c r="TL1009">
        <v>244250</v>
      </c>
      <c r="TM1009">
        <v>17248.354284292658</v>
      </c>
      <c r="TN1009">
        <v>90240.036096014446</v>
      </c>
      <c r="TO1009">
        <v>7379.4361882700496</v>
      </c>
      <c r="TP1009">
        <v>2060</v>
      </c>
      <c r="TQ1009">
        <v>9138.8645441391345</v>
      </c>
      <c r="TR1009">
        <v>252162.14217026433</v>
      </c>
      <c r="TS1009">
        <v>4665.4063179588202</v>
      </c>
      <c r="TT1009">
        <v>15190</v>
      </c>
      <c r="TU1009">
        <v>27654.582649941593</v>
      </c>
      <c r="TV1009">
        <v>4781134.167659523</v>
      </c>
      <c r="TW1009">
        <v>12468.190032994975</v>
      </c>
      <c r="TX1009">
        <v>5820</v>
      </c>
      <c r="TY1009">
        <v>8354.3090776051195</v>
      </c>
      <c r="TZ1009">
        <v>1563118.843295116</v>
      </c>
      <c r="UA1009">
        <v>5167.0472173364305</v>
      </c>
      <c r="UB1009">
        <v>22930</v>
      </c>
      <c r="UC1009">
        <v>26700</v>
      </c>
      <c r="UD1009">
        <v>317300</v>
      </c>
      <c r="UE1009">
        <v>3315.1909541852074</v>
      </c>
      <c r="UF1009">
        <v>3360</v>
      </c>
      <c r="UG1009">
        <v>20289.984345944264</v>
      </c>
      <c r="UH1009">
        <v>670550</v>
      </c>
      <c r="UI1009">
        <v>40061.961853082896</v>
      </c>
      <c r="UJ1009">
        <v>14244.998575500143</v>
      </c>
      <c r="UM1009">
        <v>4900</v>
      </c>
      <c r="UN1009">
        <v>290</v>
      </c>
      <c r="UO1009">
        <v>12074.563095293399</v>
      </c>
      <c r="UP1009">
        <v>1593250</v>
      </c>
      <c r="UQ1009">
        <v>16083.302870507905</v>
      </c>
      <c r="UR1009">
        <v>4516989.7532807803</v>
      </c>
      <c r="UU1009">
        <v>10305.81767580929</v>
      </c>
      <c r="UV1009">
        <v>390160</v>
      </c>
      <c r="UY1009">
        <v>12883.51509328977</v>
      </c>
      <c r="UZ1009">
        <v>211500</v>
      </c>
      <c r="VA1009">
        <v>3298.2883634088757</v>
      </c>
      <c r="VB1009">
        <v>569.99977200009118</v>
      </c>
      <c r="VC1009">
        <v>6794.5196338831365</v>
      </c>
      <c r="VD1009">
        <v>157790</v>
      </c>
      <c r="VE1009">
        <v>47729.282281638858</v>
      </c>
      <c r="VF1009">
        <v>131103.46066895788</v>
      </c>
      <c r="VG1009">
        <v>5200</v>
      </c>
      <c r="VH1009">
        <v>1370960</v>
      </c>
      <c r="VI1009">
        <v>19407.810879578821</v>
      </c>
      <c r="VJ1009">
        <v>10811.158129941352</v>
      </c>
      <c r="VM1009">
        <v>5644.9339987712001</v>
      </c>
      <c r="VN1009">
        <v>275.40004406400703</v>
      </c>
      <c r="VO1009">
        <v>35512.45675049899</v>
      </c>
      <c r="VP1009">
        <v>70570</v>
      </c>
      <c r="VS1009">
        <v>19478.256000000001</v>
      </c>
      <c r="VT1009">
        <v>38632.822158205541</v>
      </c>
      <c r="VU1009">
        <v>9500</v>
      </c>
      <c r="VV1009">
        <v>16250</v>
      </c>
      <c r="VW1009">
        <v>4400</v>
      </c>
      <c r="VX1009">
        <v>86610</v>
      </c>
      <c r="VY1009">
        <v>23043.128969628469</v>
      </c>
      <c r="VZ1009">
        <v>9670</v>
      </c>
      <c r="WC1009">
        <v>8466.8358867330007</v>
      </c>
      <c r="WD1009">
        <v>50735.979705608122</v>
      </c>
      <c r="WE1009">
        <v>28917.088864715704</v>
      </c>
      <c r="WF1009">
        <v>930</v>
      </c>
      <c r="WG1009">
        <v>5151.9598201206027</v>
      </c>
      <c r="WH1009">
        <v>209611.48951942552</v>
      </c>
      <c r="WI1009">
        <v>42248.675646499811</v>
      </c>
      <c r="WJ1009">
        <v>504.00000000008066</v>
      </c>
      <c r="WK1009">
        <v>8380.6437844673819</v>
      </c>
      <c r="WL1009">
        <v>728577.77020196686</v>
      </c>
      <c r="WM1009">
        <v>10700</v>
      </c>
      <c r="WN1009">
        <v>6561500</v>
      </c>
      <c r="WQ1009">
        <v>14033.511420728986</v>
      </c>
      <c r="WR1009">
        <v>16828.747969979722</v>
      </c>
      <c r="WS1009">
        <v>19194.639585309025</v>
      </c>
      <c r="WT1009">
        <v>12039.99398000301</v>
      </c>
      <c r="WU1009">
        <v>12643.420310991309</v>
      </c>
      <c r="WV1009">
        <v>465890.20267079695</v>
      </c>
      <c r="WW1009">
        <v>19961.069000394949</v>
      </c>
      <c r="WX1009">
        <v>1900</v>
      </c>
      <c r="WY1009">
        <v>50993.198944800795</v>
      </c>
      <c r="WZ1009">
        <v>690020</v>
      </c>
      <c r="XA1009">
        <v>30872.228172026589</v>
      </c>
      <c r="XB1009">
        <v>1944282.8195010133</v>
      </c>
      <c r="XC1009">
        <v>17112.578206530001</v>
      </c>
      <c r="XD1009">
        <v>604950</v>
      </c>
      <c r="XE1009">
        <v>6732.2258056050396</v>
      </c>
      <c r="XF1009">
        <v>649.99980500005847</v>
      </c>
      <c r="XG1009">
        <v>13144.219787619757</v>
      </c>
      <c r="XH1009">
        <v>48875.987954475</v>
      </c>
      <c r="XI1009">
        <v>4920.1170127750411</v>
      </c>
      <c r="XJ1009">
        <v>72341.29801706686</v>
      </c>
      <c r="XK1009">
        <v>14075.762405277104</v>
      </c>
      <c r="XL1009">
        <v>299123.88035044784</v>
      </c>
      <c r="XO1009">
        <v>7540.4090284951653</v>
      </c>
      <c r="XP1009">
        <v>3350</v>
      </c>
      <c r="XQ1009">
        <v>20692.258148788169</v>
      </c>
      <c r="XR1009">
        <v>2990</v>
      </c>
      <c r="XS1009">
        <v>6823.3792617461859</v>
      </c>
      <c r="XT1009">
        <v>322838.5822491158</v>
      </c>
      <c r="XU1009">
        <v>6038.7782817647976</v>
      </c>
      <c r="XV1009">
        <v>3322.329043501406</v>
      </c>
      <c r="XW1009">
        <v>4634.1136284915101</v>
      </c>
      <c r="XX1009">
        <v>183727.62506662303</v>
      </c>
      <c r="XY1009">
        <v>12520.342944758766</v>
      </c>
      <c r="XZ1009">
        <v>2500.3393939065272</v>
      </c>
      <c r="YA1009">
        <v>8162.8725901365815</v>
      </c>
      <c r="YB1009">
        <v>70</v>
      </c>
      <c r="YC1009">
        <v>3900</v>
      </c>
      <c r="YD1009">
        <v>127920</v>
      </c>
      <c r="YE1009">
        <v>3909.0022168581559</v>
      </c>
      <c r="YF1009">
        <v>2620.8020966412582</v>
      </c>
      <c r="YG1009">
        <v>6705.4028281195542</v>
      </c>
      <c r="YH1009">
        <v>36959.998152000095</v>
      </c>
      <c r="YI1009">
        <v>8912.25380516732</v>
      </c>
      <c r="YJ1009">
        <v>6498.766462224492</v>
      </c>
      <c r="YK1009">
        <v>19877.651179301203</v>
      </c>
      <c r="YL1009">
        <v>40529.983788006488</v>
      </c>
      <c r="YM1009">
        <v>7442.5175144752402</v>
      </c>
      <c r="YN1009">
        <v>346.66666666666669</v>
      </c>
      <c r="YO1009">
        <v>10900</v>
      </c>
      <c r="YP1009">
        <v>172440</v>
      </c>
      <c r="YQ1009">
        <v>10119.070326769999</v>
      </c>
      <c r="YR1009">
        <v>395127.18341092422</v>
      </c>
      <c r="YS1009">
        <v>3343.0252785054786</v>
      </c>
      <c r="YT1009">
        <v>5149.7619182863009</v>
      </c>
      <c r="YU1009">
        <v>49640.090861313023</v>
      </c>
      <c r="YV1009">
        <v>311039.84448007774</v>
      </c>
      <c r="YW1009">
        <v>21003.054051403444</v>
      </c>
      <c r="YX1009">
        <v>169.39996612000508</v>
      </c>
      <c r="YY1009">
        <v>18088.152318937744</v>
      </c>
      <c r="YZ1009">
        <v>4550.8034261962284</v>
      </c>
      <c r="ZA1009">
        <v>7313.4378338567076</v>
      </c>
      <c r="ZB1009">
        <v>7120</v>
      </c>
      <c r="ZC1009">
        <v>10749.995699999999</v>
      </c>
      <c r="ZD1009">
        <v>692748.27709931089</v>
      </c>
      <c r="ZE1009">
        <v>28972.146668908477</v>
      </c>
      <c r="ZF1009">
        <v>657400</v>
      </c>
      <c r="ZG1009">
        <v>44529.829530999479</v>
      </c>
      <c r="ZH1009">
        <v>9470</v>
      </c>
      <c r="ZI1009">
        <v>28883.043092050841</v>
      </c>
      <c r="ZJ1009">
        <v>21959.989020005491</v>
      </c>
      <c r="ZK1009">
        <v>9089.4755992146638</v>
      </c>
      <c r="ZL1009">
        <v>64644.025857610344</v>
      </c>
      <c r="ZM1009">
        <v>3400</v>
      </c>
      <c r="ZN1009">
        <v>57630</v>
      </c>
      <c r="ZO1009">
        <v>12882.543696845099</v>
      </c>
      <c r="ZP1009">
        <v>25054.843673151718</v>
      </c>
      <c r="ZQ1009">
        <v>26180.56692590161</v>
      </c>
      <c r="ZR1009">
        <v>33005.68019658891</v>
      </c>
      <c r="ZS1009">
        <v>7864.0234022474806</v>
      </c>
      <c r="ZT1009">
        <v>1399496.1686488194</v>
      </c>
      <c r="ZU1009">
        <v>14628.673734777502</v>
      </c>
      <c r="ZV1009">
        <v>46454.429730835029</v>
      </c>
      <c r="ZW1009">
        <v>15358.030526802751</v>
      </c>
      <c r="ZX1009">
        <v>8400</v>
      </c>
      <c r="ZY1009">
        <v>7675.6188715253938</v>
      </c>
      <c r="ZZ1009">
        <v>4492484.6757866452</v>
      </c>
      <c r="AAA1009">
        <v>100567.57787796736</v>
      </c>
      <c r="AAB1009">
        <v>11973.333333333334</v>
      </c>
      <c r="AAC1009">
        <v>12233.085862622938</v>
      </c>
      <c r="AAD1009">
        <v>1604346.4358372232</v>
      </c>
      <c r="AAE1009">
        <v>10413.499927110388</v>
      </c>
      <c r="AAF1009">
        <v>46253.68823727766</v>
      </c>
      <c r="AAG1009">
        <v>13994.19204271751</v>
      </c>
      <c r="AAH1009">
        <v>140491.98595080141</v>
      </c>
      <c r="AAI1009">
        <v>42857.149285714506</v>
      </c>
      <c r="AAJ1009">
        <v>19634.997054750344</v>
      </c>
      <c r="AAK1009">
        <v>19200</v>
      </c>
      <c r="AAL1009">
        <v>2550</v>
      </c>
      <c r="AAM1009">
        <v>14516.198944792923</v>
      </c>
      <c r="AAN1009">
        <v>5785.3120005230494</v>
      </c>
      <c r="AAO1009">
        <v>15316.261325730713</v>
      </c>
      <c r="AAP1009">
        <v>108399.25203164098</v>
      </c>
      <c r="AAQ1009">
        <v>9578.8668101524981</v>
      </c>
      <c r="AAR1009">
        <v>174804.33152984199</v>
      </c>
      <c r="AAS1009">
        <v>31983.94547014128</v>
      </c>
      <c r="AAT1009">
        <v>918.34556487925124</v>
      </c>
      <c r="AAU1009">
        <v>7313.8743973021155</v>
      </c>
      <c r="AAV1009">
        <v>260.19041299122716</v>
      </c>
      <c r="AAW1009">
        <v>15930.785474633527</v>
      </c>
      <c r="AAX1009">
        <v>420</v>
      </c>
      <c r="AAY1009">
        <v>17043.153580819802</v>
      </c>
      <c r="AAZ1009">
        <v>1760</v>
      </c>
      <c r="ABA1009">
        <v>2284.649601989222</v>
      </c>
      <c r="ABB1009">
        <v>226487.75470244681</v>
      </c>
      <c r="ABC1009">
        <v>8247.1537721317636</v>
      </c>
      <c r="ABD1009">
        <v>1560423.3621682869</v>
      </c>
      <c r="ABE1009">
        <v>10690.90405961804</v>
      </c>
      <c r="ABF1009">
        <v>154266.71747132624</v>
      </c>
      <c r="ABG1009">
        <v>29563.082758805635</v>
      </c>
      <c r="ABH1009">
        <v>1166.4003790801232</v>
      </c>
      <c r="ABK1009">
        <v>8283.7938846172547</v>
      </c>
      <c r="ABL1009">
        <v>239836.71152449146</v>
      </c>
      <c r="ABM1009">
        <v>7001.1230753365753</v>
      </c>
      <c r="ABN1009">
        <v>10</v>
      </c>
      <c r="ABO1009">
        <v>5233.1916703985689</v>
      </c>
      <c r="ABP1009">
        <v>753950</v>
      </c>
    </row>
    <row r="1010" spans="1:744" x14ac:dyDescent="0.25">
      <c r="A1010" s="2">
        <v>42366</v>
      </c>
      <c r="B1010">
        <v>14685.750305510925</v>
      </c>
      <c r="C1010">
        <v>60012.693998730603</v>
      </c>
      <c r="F1010">
        <v>3658.4750704863263</v>
      </c>
      <c r="G1010">
        <v>25690</v>
      </c>
      <c r="H1010">
        <v>4200</v>
      </c>
      <c r="I1010">
        <v>9914960</v>
      </c>
      <c r="J1010">
        <v>2700</v>
      </c>
      <c r="K1010">
        <v>100630</v>
      </c>
      <c r="N1010">
        <v>20600</v>
      </c>
      <c r="O1010">
        <v>6270</v>
      </c>
      <c r="R1010">
        <v>6511.7332779460821</v>
      </c>
      <c r="S1010">
        <v>19420</v>
      </c>
      <c r="T1010">
        <v>4400</v>
      </c>
      <c r="U1010">
        <v>94410</v>
      </c>
      <c r="V1010">
        <v>9734.4110228259997</v>
      </c>
      <c r="W1010">
        <v>85920</v>
      </c>
      <c r="X1010">
        <v>8200</v>
      </c>
      <c r="Y1010">
        <v>50260</v>
      </c>
      <c r="Z1010">
        <v>21748.876307771279</v>
      </c>
      <c r="AA1010">
        <v>1814.9990925004538</v>
      </c>
      <c r="AB1010">
        <v>5600</v>
      </c>
      <c r="AC1010">
        <v>36160</v>
      </c>
      <c r="AD1010">
        <v>21689.867724560463</v>
      </c>
      <c r="AE1010">
        <v>20616.666666666664</v>
      </c>
      <c r="AF1010">
        <v>9307.8278000455502</v>
      </c>
      <c r="AG1010">
        <v>1646917.3398249787</v>
      </c>
      <c r="AJ1010">
        <v>4260.5796152350649</v>
      </c>
      <c r="AK1010">
        <v>5160</v>
      </c>
      <c r="AL1010">
        <v>3631.2280999999998</v>
      </c>
      <c r="AM1010">
        <v>6020</v>
      </c>
      <c r="AN1010">
        <v>3809.5229036000001</v>
      </c>
      <c r="AO1010">
        <v>1050.0002496953093</v>
      </c>
      <c r="AP1010">
        <v>7412.5961524386275</v>
      </c>
      <c r="AQ1010">
        <v>598744.59605073545</v>
      </c>
      <c r="AR1010">
        <v>14666.6608</v>
      </c>
      <c r="AS1010">
        <v>340272.13610885444</v>
      </c>
      <c r="AT1010">
        <v>4770.6309000000001</v>
      </c>
      <c r="AU1010">
        <v>30412.958587930163</v>
      </c>
      <c r="AV1010">
        <v>7338.6956917624193</v>
      </c>
      <c r="AW1010">
        <v>847649.47791875305</v>
      </c>
      <c r="AX1010">
        <v>4418.5561056000006</v>
      </c>
      <c r="AY1010">
        <v>32610</v>
      </c>
      <c r="AZ1010">
        <v>5100</v>
      </c>
      <c r="BA1010">
        <v>1450</v>
      </c>
      <c r="BB1010">
        <v>12704.155912365519</v>
      </c>
      <c r="BC1010">
        <v>200</v>
      </c>
      <c r="BD1010">
        <v>2800</v>
      </c>
      <c r="BE1010">
        <v>17090</v>
      </c>
      <c r="BH1010">
        <v>1700</v>
      </c>
      <c r="BI1010">
        <v>265280</v>
      </c>
      <c r="BL1010">
        <v>23090.147479972966</v>
      </c>
      <c r="BM1010">
        <v>269670</v>
      </c>
      <c r="BN1010">
        <v>19646.542225705532</v>
      </c>
      <c r="BO1010">
        <v>13609.204082761769</v>
      </c>
      <c r="BP1010">
        <v>4279.2908925403881</v>
      </c>
      <c r="BQ1010">
        <v>52462.776916378156</v>
      </c>
      <c r="BR1010">
        <v>18118.93586857232</v>
      </c>
      <c r="BS1010">
        <v>202938.41508722314</v>
      </c>
      <c r="BT1010">
        <v>41593.366426106819</v>
      </c>
      <c r="BU1010">
        <v>13761.743944832662</v>
      </c>
      <c r="BV1010">
        <v>4907.4078</v>
      </c>
      <c r="BW1010">
        <v>3798456.8961234484</v>
      </c>
      <c r="BX1010">
        <v>14641.491729265519</v>
      </c>
      <c r="BY1010">
        <v>20</v>
      </c>
      <c r="BZ1010">
        <v>6150.1697138070667</v>
      </c>
      <c r="CA1010">
        <v>2342465.2766341441</v>
      </c>
      <c r="CB1010">
        <v>4030.6469000000002</v>
      </c>
      <c r="CC1010">
        <v>8242.3493856532059</v>
      </c>
      <c r="CD1010">
        <v>19850.906193696948</v>
      </c>
      <c r="CE1010">
        <v>25412.397967008161</v>
      </c>
      <c r="CF1010">
        <v>14263.038691889047</v>
      </c>
      <c r="CG1010">
        <v>14.999992500003749</v>
      </c>
      <c r="CH1010">
        <v>9117.7280334513525</v>
      </c>
      <c r="CI1010">
        <v>32800</v>
      </c>
      <c r="CJ1010">
        <v>9630.2525286563978</v>
      </c>
      <c r="CK1010">
        <v>19780</v>
      </c>
      <c r="CL1010">
        <v>76040.386093176174</v>
      </c>
      <c r="CM1010">
        <v>404.99979750010124</v>
      </c>
      <c r="CP1010">
        <v>4757.2483497469921</v>
      </c>
      <c r="CQ1010">
        <v>15020</v>
      </c>
      <c r="CR1010">
        <v>4917.1061048133779</v>
      </c>
      <c r="CS1010">
        <v>96534.648201986551</v>
      </c>
      <c r="CT1010">
        <v>128147.66500000001</v>
      </c>
      <c r="CU1010">
        <v>230</v>
      </c>
      <c r="CV1010">
        <v>2603.6873625833</v>
      </c>
      <c r="CW1010">
        <v>53420</v>
      </c>
      <c r="CX1010">
        <v>3809.185000621485</v>
      </c>
      <c r="CY1010">
        <v>3100</v>
      </c>
      <c r="CZ1010">
        <v>8755.6339889323845</v>
      </c>
      <c r="DA1010">
        <v>21506.319485074575</v>
      </c>
      <c r="DB1010">
        <v>5125.3694764780585</v>
      </c>
      <c r="DC1010">
        <v>2423129.4296394102</v>
      </c>
      <c r="DD1010">
        <v>5100</v>
      </c>
      <c r="DE1010">
        <v>741650</v>
      </c>
      <c r="DF1010">
        <v>24453.049133250461</v>
      </c>
      <c r="DG1010">
        <v>165891.52653700963</v>
      </c>
      <c r="DH1010">
        <v>1900</v>
      </c>
      <c r="DI1010">
        <v>1110</v>
      </c>
      <c r="DJ1010">
        <v>6043.1683549209693</v>
      </c>
      <c r="DK1010">
        <v>6823.1435412759129</v>
      </c>
      <c r="DL1010">
        <v>17506.294262130985</v>
      </c>
      <c r="DM1010">
        <v>10177.459805210685</v>
      </c>
      <c r="DN1010">
        <v>20723.324828932022</v>
      </c>
      <c r="DO1010">
        <v>10</v>
      </c>
      <c r="DP1010">
        <v>13612.377362534831</v>
      </c>
      <c r="DQ1010">
        <v>4450</v>
      </c>
      <c r="DR1010">
        <v>16383.642730921734</v>
      </c>
      <c r="DS1010">
        <v>45850</v>
      </c>
      <c r="DT1010">
        <v>12363.6376</v>
      </c>
      <c r="DU1010">
        <v>21.999997800000219</v>
      </c>
      <c r="DV1010">
        <v>1800</v>
      </c>
      <c r="DW1010">
        <v>22560</v>
      </c>
      <c r="DX1010">
        <v>7009.3391355156</v>
      </c>
      <c r="DY1010">
        <v>6275463.5136889219</v>
      </c>
      <c r="DZ1010">
        <v>9201.8111466931441</v>
      </c>
      <c r="EA1010">
        <v>709868.29888836294</v>
      </c>
      <c r="EB1010">
        <v>22866.118687398761</v>
      </c>
      <c r="EC1010">
        <v>3060</v>
      </c>
      <c r="ED1010">
        <v>6531.3248763682059</v>
      </c>
      <c r="EE1010">
        <v>560</v>
      </c>
      <c r="EF1010">
        <v>10856.097685662</v>
      </c>
      <c r="EG1010">
        <v>2593142.8703428563</v>
      </c>
      <c r="EH1010">
        <v>9369.041972899091</v>
      </c>
      <c r="EI1010">
        <v>84396.033758413498</v>
      </c>
      <c r="EL1010">
        <v>29665.513302989482</v>
      </c>
      <c r="EM1010">
        <v>238010</v>
      </c>
      <c r="EN1010">
        <v>5420.5582000000004</v>
      </c>
      <c r="EO1010">
        <v>4622712.4726748616</v>
      </c>
      <c r="EP1010">
        <v>13570.982560573259</v>
      </c>
      <c r="EQ1010">
        <v>190576.3529523086</v>
      </c>
      <c r="ER1010">
        <v>33000</v>
      </c>
      <c r="ES1010">
        <v>40</v>
      </c>
      <c r="ET1010">
        <v>9414.2835774102041</v>
      </c>
      <c r="EU1010">
        <v>4090.9152286864328</v>
      </c>
      <c r="EV1010">
        <v>7202.1400587691032</v>
      </c>
      <c r="EW1010">
        <v>5730</v>
      </c>
      <c r="EX1010">
        <v>4593.3023999999996</v>
      </c>
      <c r="EY1010">
        <v>4177470.2227312536</v>
      </c>
      <c r="EZ1010">
        <v>5869.5274052151053</v>
      </c>
      <c r="FA1010">
        <v>848049.85057097254</v>
      </c>
      <c r="FB1010">
        <v>14423.886087883195</v>
      </c>
      <c r="FC1010">
        <v>146984.91180614402</v>
      </c>
      <c r="FD1010">
        <v>4252.0669549534077</v>
      </c>
      <c r="FE1010">
        <v>75820</v>
      </c>
      <c r="FF1010">
        <v>8425.9266000000007</v>
      </c>
      <c r="FG1010">
        <v>2020139.838388813</v>
      </c>
      <c r="FH1010">
        <v>17975.392378428674</v>
      </c>
      <c r="FI1010">
        <v>1567150</v>
      </c>
      <c r="FJ1010">
        <v>19311.769209269729</v>
      </c>
      <c r="FK1010">
        <v>2070</v>
      </c>
      <c r="FL1010">
        <v>29146.056539211051</v>
      </c>
      <c r="FM1010">
        <v>59764.29011786211</v>
      </c>
      <c r="FN1010">
        <v>28109.962271699907</v>
      </c>
      <c r="FO1010">
        <v>842986.66666666663</v>
      </c>
      <c r="FP1010">
        <v>16200</v>
      </c>
      <c r="FQ1010">
        <v>801320</v>
      </c>
      <c r="FT1010">
        <v>7861.5347999999994</v>
      </c>
      <c r="FU1010">
        <v>800440</v>
      </c>
      <c r="FV1010">
        <v>8629.9884604708295</v>
      </c>
      <c r="FW1010">
        <v>507856.99425615289</v>
      </c>
      <c r="FX1010">
        <v>8406.9141384713876</v>
      </c>
      <c r="FY1010">
        <v>5389.999461000054</v>
      </c>
      <c r="FZ1010">
        <v>22922.675727827351</v>
      </c>
      <c r="GA1010">
        <v>377049.44803710235</v>
      </c>
      <c r="GB1010">
        <v>93684.293375947178</v>
      </c>
      <c r="GC1010">
        <v>53440</v>
      </c>
      <c r="GD1010">
        <v>6292.0008349354976</v>
      </c>
      <c r="GE1010">
        <v>3349.6762935965548</v>
      </c>
      <c r="GF1010">
        <v>8429.7532698286959</v>
      </c>
      <c r="GG1010">
        <v>254946.96359525516</v>
      </c>
      <c r="GH1010">
        <v>20644.903651914803</v>
      </c>
      <c r="GI1010">
        <v>206316.48132553216</v>
      </c>
      <c r="GJ1010">
        <v>13760.677073373256</v>
      </c>
      <c r="GK1010">
        <v>5020</v>
      </c>
      <c r="GL1010">
        <v>8968.9299389778498</v>
      </c>
      <c r="GM1010">
        <v>714210</v>
      </c>
      <c r="GN1010">
        <v>2781.7399121259577</v>
      </c>
      <c r="GO1010">
        <v>689.99982750012941</v>
      </c>
      <c r="GP1010">
        <v>10087.903018488043</v>
      </c>
      <c r="GQ1010">
        <v>26779.99196600241</v>
      </c>
      <c r="GR1010">
        <v>4824.9920265122428</v>
      </c>
      <c r="GS1010">
        <v>98381.81016500706</v>
      </c>
      <c r="GT1010">
        <v>28800</v>
      </c>
      <c r="GU1010">
        <v>289070</v>
      </c>
      <c r="GV1010">
        <v>23151.459815079601</v>
      </c>
      <c r="GW1010">
        <v>224182.66672840281</v>
      </c>
      <c r="GX1010">
        <v>21084.661755485464</v>
      </c>
      <c r="GY1010">
        <v>350.99989470003158</v>
      </c>
      <c r="GZ1010">
        <v>5553.96225605581</v>
      </c>
      <c r="HA1010">
        <v>743896.30492989137</v>
      </c>
      <c r="HB1010">
        <v>8653.189231511853</v>
      </c>
      <c r="HC1010">
        <v>307.99987680004926</v>
      </c>
      <c r="HF1010">
        <v>19204.835365884654</v>
      </c>
      <c r="HG1010">
        <v>14.277607613264935</v>
      </c>
      <c r="HH1010">
        <v>22256.729790136353</v>
      </c>
      <c r="HI1010">
        <v>226679.16766792411</v>
      </c>
      <c r="HJ1010">
        <v>39579.476066790849</v>
      </c>
      <c r="HK1010">
        <v>38080.342383931042</v>
      </c>
      <c r="HL1010">
        <v>6512.5493657484794</v>
      </c>
      <c r="HM1010">
        <v>1000</v>
      </c>
      <c r="HN1010">
        <v>10704.718019121128</v>
      </c>
      <c r="HO1010">
        <v>3199564.0465752264</v>
      </c>
      <c r="HP1010">
        <v>31020.943362143349</v>
      </c>
      <c r="HQ1010">
        <v>8937.5964249628596</v>
      </c>
      <c r="HR1010">
        <v>8417.5065656560273</v>
      </c>
      <c r="HS1010">
        <v>77410.097030226301</v>
      </c>
      <c r="NG1010">
        <v>16154.778829189689</v>
      </c>
      <c r="NH1010">
        <v>1220493.951180242</v>
      </c>
      <c r="NI1010">
        <v>7090.4763894354155</v>
      </c>
      <c r="NJ1010">
        <v>1113144.8886855112</v>
      </c>
      <c r="NK1010">
        <v>25670.740505940201</v>
      </c>
      <c r="NL1010">
        <v>6278.998116300565</v>
      </c>
      <c r="NM1010">
        <v>6458.7230218410996</v>
      </c>
      <c r="NN1010">
        <v>75681.335674994029</v>
      </c>
      <c r="NO1010">
        <v>15011.553765922856</v>
      </c>
      <c r="NP1010">
        <v>495697.16200546926</v>
      </c>
      <c r="NQ1010">
        <v>23193.688178965098</v>
      </c>
      <c r="NR1010">
        <v>596266.94936879771</v>
      </c>
      <c r="NS1010">
        <v>16590.937943520985</v>
      </c>
      <c r="NT1010">
        <v>5530</v>
      </c>
      <c r="NU1010">
        <v>9040.7775928483661</v>
      </c>
      <c r="NV1010">
        <v>10093.201009321312</v>
      </c>
      <c r="NW1010">
        <v>4104.6272972803354</v>
      </c>
      <c r="NX1010">
        <v>20</v>
      </c>
      <c r="NY1010">
        <v>55213.346958095433</v>
      </c>
      <c r="NZ1010">
        <v>106811.91455046835</v>
      </c>
      <c r="OC1010">
        <v>16768.418508230781</v>
      </c>
      <c r="OD1010">
        <v>75888.518972129736</v>
      </c>
      <c r="OE1010">
        <v>13228.447321391115</v>
      </c>
      <c r="OF1010">
        <v>37220</v>
      </c>
      <c r="OG1010">
        <v>8711.0924901487979</v>
      </c>
      <c r="OH1010">
        <v>23270</v>
      </c>
      <c r="OI1010">
        <v>9976.2016413920792</v>
      </c>
      <c r="OJ1010">
        <v>242350</v>
      </c>
      <c r="OK1010">
        <v>11700</v>
      </c>
      <c r="OL1010">
        <v>623430</v>
      </c>
      <c r="OM1010">
        <v>3916.1548971078037</v>
      </c>
      <c r="ON1010">
        <v>4289.9982840005578</v>
      </c>
      <c r="OO1010">
        <v>39832.932604338515</v>
      </c>
      <c r="OP1010">
        <v>400</v>
      </c>
      <c r="OQ1010">
        <v>52762.617471315643</v>
      </c>
      <c r="OR1010">
        <v>740</v>
      </c>
      <c r="OS1010">
        <v>23808.351886503999</v>
      </c>
      <c r="OT1010">
        <v>1139264.4303677848</v>
      </c>
      <c r="OU1010">
        <v>17778.134655427937</v>
      </c>
      <c r="OV1010">
        <v>640636.86434659734</v>
      </c>
      <c r="OW1010">
        <v>10698.284464545512</v>
      </c>
      <c r="OX1010">
        <v>220</v>
      </c>
      <c r="OY1010">
        <v>3867.7905881052488</v>
      </c>
      <c r="OZ1010">
        <v>1100</v>
      </c>
      <c r="PA1010">
        <v>8615.1809647906266</v>
      </c>
      <c r="PB1010">
        <v>2118997.0725000901</v>
      </c>
      <c r="PC1010">
        <v>4139.5406547670136</v>
      </c>
      <c r="PD1010">
        <v>449593.16403254686</v>
      </c>
      <c r="PE1010">
        <v>19992.048919005909</v>
      </c>
      <c r="PF1010">
        <v>398090</v>
      </c>
      <c r="PG1010">
        <v>20095.677468798225</v>
      </c>
      <c r="PH1010">
        <v>308360</v>
      </c>
      <c r="PI1010">
        <v>14000</v>
      </c>
      <c r="PJ1010">
        <v>78070</v>
      </c>
      <c r="PK1010">
        <v>11892.851999999999</v>
      </c>
      <c r="PL1010">
        <v>3200</v>
      </c>
      <c r="PM1010">
        <v>17992.807258535493</v>
      </c>
      <c r="PN1010">
        <v>285257.57131439284</v>
      </c>
      <c r="PO1010">
        <v>5621.1467847374579</v>
      </c>
      <c r="PP1010">
        <v>302657.1027498013</v>
      </c>
      <c r="PU1010">
        <v>7370.0724619368002</v>
      </c>
      <c r="PV1010">
        <v>5000</v>
      </c>
      <c r="PW1010">
        <v>46306.080344899405</v>
      </c>
      <c r="PX1010">
        <v>4240</v>
      </c>
      <c r="PY1010">
        <v>8137.256380023744</v>
      </c>
      <c r="PZ1010">
        <v>422.243930828109</v>
      </c>
      <c r="QA1010">
        <v>47504.405579281716</v>
      </c>
      <c r="QB1010">
        <v>218.21258728503213</v>
      </c>
      <c r="QC1010">
        <v>76986.629418527707</v>
      </c>
      <c r="QD1010">
        <v>1183292.1466335279</v>
      </c>
      <c r="QE1010">
        <v>5603.6155449995576</v>
      </c>
      <c r="QF1010">
        <v>1649.9998350000164</v>
      </c>
      <c r="QG1010">
        <v>32640</v>
      </c>
      <c r="QH1010">
        <v>1500</v>
      </c>
      <c r="QI1010">
        <v>15294.601069985098</v>
      </c>
      <c r="QJ1010">
        <v>88250</v>
      </c>
      <c r="QM1010">
        <v>25086.926038377936</v>
      </c>
      <c r="QN1010">
        <v>3502.9978349514704</v>
      </c>
      <c r="QO1010">
        <v>12571.001285845252</v>
      </c>
      <c r="QP1010">
        <v>70481.779751422611</v>
      </c>
      <c r="QQ1010">
        <v>42971.871442307085</v>
      </c>
      <c r="QR1010">
        <v>3600</v>
      </c>
      <c r="QS1010">
        <v>5647.6686039933065</v>
      </c>
      <c r="QT1010">
        <v>2999.99850000075</v>
      </c>
      <c r="QU1010">
        <v>21347.162632003659</v>
      </c>
      <c r="QV1010">
        <v>15550</v>
      </c>
      <c r="QW1010">
        <v>6339.6276232307328</v>
      </c>
      <c r="QX1010">
        <v>51885.664920719457</v>
      </c>
      <c r="QY1010">
        <v>27895.112110104878</v>
      </c>
      <c r="QZ1010">
        <v>119690.96409271077</v>
      </c>
      <c r="RA1010">
        <v>10447.025739361163</v>
      </c>
      <c r="RB1010">
        <v>6794.9966025016984</v>
      </c>
      <c r="RC1010">
        <v>6698.3762999999999</v>
      </c>
      <c r="RD1010">
        <v>27945.130523646454</v>
      </c>
      <c r="RE1010">
        <v>4680.2841043919998</v>
      </c>
      <c r="RF1010">
        <v>98.999990100000986</v>
      </c>
      <c r="RG1010">
        <v>24384.773871986741</v>
      </c>
      <c r="RH1010">
        <v>9441.502360375589</v>
      </c>
      <c r="RI1010">
        <v>8183.160345217093</v>
      </c>
      <c r="RJ1010">
        <v>10</v>
      </c>
      <c r="RK1010">
        <v>20588.150253923417</v>
      </c>
      <c r="RL1010">
        <v>4919.6206000566617</v>
      </c>
      <c r="RM1010">
        <v>5500</v>
      </c>
      <c r="RN1010">
        <v>2289110</v>
      </c>
      <c r="RO1010">
        <v>19630.360033389061</v>
      </c>
      <c r="RP1010">
        <v>103762.98962370104</v>
      </c>
      <c r="RQ1010">
        <v>7407.9315247608001</v>
      </c>
      <c r="RR1010">
        <v>130</v>
      </c>
      <c r="RS1010">
        <v>76154.002499300288</v>
      </c>
      <c r="RT1010">
        <v>11.500002875000717</v>
      </c>
      <c r="RU1010">
        <v>37937.421091764452</v>
      </c>
      <c r="RV1010">
        <v>6359.9968200015901</v>
      </c>
      <c r="RW1010">
        <v>19261.221395912584</v>
      </c>
      <c r="RX1010">
        <v>10</v>
      </c>
      <c r="RY1010">
        <v>21983.475471074598</v>
      </c>
      <c r="RZ1010">
        <v>723797.6552404617</v>
      </c>
      <c r="SA1010">
        <v>6908.6197055173052</v>
      </c>
      <c r="SB1010">
        <v>449614.21131867927</v>
      </c>
      <c r="SC1010">
        <v>16595.617846368423</v>
      </c>
      <c r="SD1010">
        <v>234359.88282005858</v>
      </c>
      <c r="SE1010">
        <v>8767.3829206024002</v>
      </c>
      <c r="SF1010">
        <v>242220</v>
      </c>
      <c r="SG1010">
        <v>19060.933177236697</v>
      </c>
      <c r="SH1010">
        <v>2431.0012155006079</v>
      </c>
      <c r="SI1010">
        <v>24193.591253090552</v>
      </c>
      <c r="SJ1010">
        <v>1283347.0975504688</v>
      </c>
      <c r="SK1010">
        <v>34156.670417042718</v>
      </c>
      <c r="SL1010">
        <v>1240</v>
      </c>
      <c r="SM1010">
        <v>5616.8643394709998</v>
      </c>
      <c r="SN1010">
        <v>266410</v>
      </c>
      <c r="SQ1010">
        <v>41094.798819132906</v>
      </c>
      <c r="SR1010">
        <v>150</v>
      </c>
      <c r="SS1010">
        <v>14418.951587300322</v>
      </c>
      <c r="ST1010">
        <v>90030</v>
      </c>
      <c r="SW1010">
        <v>11892.199800752713</v>
      </c>
      <c r="SX1010">
        <v>37670</v>
      </c>
      <c r="TA1010">
        <v>6628.9965299939313</v>
      </c>
      <c r="TB1010">
        <v>662931.4022389102</v>
      </c>
      <c r="TC1010">
        <v>13000</v>
      </c>
      <c r="TD1010">
        <v>1019100</v>
      </c>
      <c r="TE1010">
        <v>18179.554815019452</v>
      </c>
      <c r="TF1010">
        <v>8000</v>
      </c>
      <c r="TG1010">
        <v>13589.378109048599</v>
      </c>
      <c r="TH1010">
        <v>12730</v>
      </c>
      <c r="TI1010">
        <v>8420.6271187286275</v>
      </c>
      <c r="TJ1010">
        <v>199473.98005260201</v>
      </c>
      <c r="TK1010">
        <v>8630.3964284820649</v>
      </c>
      <c r="TL1010">
        <v>161750</v>
      </c>
      <c r="TM1010">
        <v>18166.517630224593</v>
      </c>
      <c r="TN1010">
        <v>828.00033120013245</v>
      </c>
      <c r="TQ1010">
        <v>9007.3700902666278</v>
      </c>
      <c r="TR1010">
        <v>220765.84443741199</v>
      </c>
      <c r="TS1010">
        <v>4734.0152343993923</v>
      </c>
      <c r="TT1010">
        <v>22120</v>
      </c>
      <c r="TU1010">
        <v>26438.996599394712</v>
      </c>
      <c r="TV1010">
        <v>2458303.9585355511</v>
      </c>
      <c r="TW1010">
        <v>12317.970875970939</v>
      </c>
      <c r="TX1010">
        <v>2710</v>
      </c>
      <c r="TY1010">
        <v>8354.3090776051195</v>
      </c>
      <c r="TZ1010">
        <v>3360740.7237507398</v>
      </c>
      <c r="UA1010">
        <v>4963.0848271784134</v>
      </c>
      <c r="UB1010">
        <v>10630</v>
      </c>
      <c r="UC1010">
        <v>26600</v>
      </c>
      <c r="UD1010">
        <v>218810</v>
      </c>
      <c r="UE1010">
        <v>3315.1909541852074</v>
      </c>
      <c r="UF1010">
        <v>37990</v>
      </c>
      <c r="UG1010">
        <v>20010.122492896757</v>
      </c>
      <c r="UH1010">
        <v>1154680</v>
      </c>
      <c r="UI1010">
        <v>39710.541135073392</v>
      </c>
      <c r="UJ1010">
        <v>29215.997078400294</v>
      </c>
      <c r="UO1010">
        <v>11700.158038075</v>
      </c>
      <c r="UP1010">
        <v>1548220</v>
      </c>
      <c r="UQ1010">
        <v>16014.570806958729</v>
      </c>
      <c r="UR1010">
        <v>2282640.1417603944</v>
      </c>
      <c r="UU1010">
        <v>10222.706242939861</v>
      </c>
      <c r="UV1010">
        <v>285220</v>
      </c>
      <c r="UW1010">
        <v>12186.979700858046</v>
      </c>
      <c r="UX1010">
        <v>10.99999890000011</v>
      </c>
      <c r="UY1010">
        <v>13832.8267317427</v>
      </c>
      <c r="UZ1010">
        <v>5020</v>
      </c>
      <c r="VA1010">
        <v>3298.2883634088757</v>
      </c>
      <c r="VB1010">
        <v>2526.9989892004041</v>
      </c>
      <c r="VC1010">
        <v>6719.0249712844343</v>
      </c>
      <c r="VD1010">
        <v>138330</v>
      </c>
      <c r="VE1010">
        <v>47729.282281638858</v>
      </c>
      <c r="VF1010">
        <v>283715.87488522904</v>
      </c>
      <c r="VG1010">
        <v>5100</v>
      </c>
      <c r="VH1010">
        <v>2609780</v>
      </c>
      <c r="VI1010">
        <v>19617.059514399072</v>
      </c>
      <c r="VJ1010">
        <v>7552.5837076773405</v>
      </c>
      <c r="VK1010">
        <v>9053.258917618843</v>
      </c>
      <c r="VL1010">
        <v>10</v>
      </c>
      <c r="VM1010">
        <v>5644.9339987712001</v>
      </c>
      <c r="VN1010">
        <v>7935.6012696962025</v>
      </c>
      <c r="VO1010">
        <v>36039.869474516308</v>
      </c>
      <c r="VP1010">
        <v>151940</v>
      </c>
      <c r="VS1010">
        <v>19478.256000000001</v>
      </c>
      <c r="VT1010">
        <v>35793.758948439732</v>
      </c>
      <c r="VU1010">
        <v>9500</v>
      </c>
      <c r="VV1010">
        <v>16490</v>
      </c>
      <c r="VW1010">
        <v>4300</v>
      </c>
      <c r="VX1010">
        <v>186930</v>
      </c>
      <c r="VY1010">
        <v>23043.128969628469</v>
      </c>
      <c r="VZ1010">
        <v>1790</v>
      </c>
      <c r="WC1010">
        <v>8466.8358867330007</v>
      </c>
      <c r="WD1010">
        <v>112111.95515521795</v>
      </c>
      <c r="WE1010">
        <v>28833.513463372597</v>
      </c>
      <c r="WF1010">
        <v>2000</v>
      </c>
      <c r="WG1010">
        <v>5151.9598201206027</v>
      </c>
      <c r="WH1010">
        <v>163043.99184780041</v>
      </c>
      <c r="WK1010">
        <v>8354.0385661039927</v>
      </c>
      <c r="WL1010">
        <v>586037.19573326746</v>
      </c>
      <c r="WM1010">
        <v>10600</v>
      </c>
      <c r="WN1010">
        <v>6271230</v>
      </c>
      <c r="WQ1010">
        <v>13764.927470093024</v>
      </c>
      <c r="WR1010">
        <v>18065.979262562101</v>
      </c>
      <c r="WS1010">
        <v>19238.969006984105</v>
      </c>
      <c r="WT1010">
        <v>45219.977390011307</v>
      </c>
      <c r="WU1010">
        <v>12313.950074874272</v>
      </c>
      <c r="WV1010">
        <v>385241.36020500038</v>
      </c>
      <c r="WW1010">
        <v>20028.963792913299</v>
      </c>
      <c r="WX1010">
        <v>17500</v>
      </c>
      <c r="WY1010">
        <v>49104.561946845199</v>
      </c>
      <c r="WZ1010">
        <v>426420</v>
      </c>
      <c r="XA1010">
        <v>29819.765847980223</v>
      </c>
      <c r="XB1010">
        <v>582632.79607852141</v>
      </c>
      <c r="XC1010">
        <v>16742.576515578003</v>
      </c>
      <c r="XD1010">
        <v>395650</v>
      </c>
      <c r="XE1010">
        <v>6478.1795487897543</v>
      </c>
      <c r="XF1010">
        <v>64.999980500005847</v>
      </c>
      <c r="XG1010">
        <v>13239.123901609788</v>
      </c>
      <c r="XH1010">
        <v>476366.04794103181</v>
      </c>
      <c r="XI1010">
        <v>4779.5422409814673</v>
      </c>
      <c r="XJ1010">
        <v>162354.72331774057</v>
      </c>
      <c r="XK1010">
        <v>14075.762405277104</v>
      </c>
      <c r="XL1010">
        <v>202103.91915843234</v>
      </c>
      <c r="XO1010">
        <v>7771.7099189398014</v>
      </c>
      <c r="XP1010">
        <v>11733.333333333334</v>
      </c>
      <c r="XQ1010">
        <v>20554.309761129582</v>
      </c>
      <c r="XR1010">
        <v>2510</v>
      </c>
      <c r="XS1010">
        <v>6598.4326926776312</v>
      </c>
      <c r="XT1010">
        <v>317229.08153273613</v>
      </c>
      <c r="XU1010">
        <v>6336.9895549383691</v>
      </c>
      <c r="XV1010">
        <v>5537.215072502343</v>
      </c>
      <c r="XW1010">
        <v>4634.1136284915101</v>
      </c>
      <c r="XX1010">
        <v>270538.00830908504</v>
      </c>
      <c r="XY1010">
        <v>12564.120367642538</v>
      </c>
      <c r="XZ1010">
        <v>22234.42304002829</v>
      </c>
      <c r="YA1010">
        <v>8231.4681581209243</v>
      </c>
      <c r="YB1010">
        <v>10</v>
      </c>
      <c r="YC1010">
        <v>3900</v>
      </c>
      <c r="YD1010">
        <v>50200</v>
      </c>
      <c r="YE1010">
        <v>3855.4542412847572</v>
      </c>
      <c r="YF1010">
        <v>9072.0072576043549</v>
      </c>
      <c r="YG1010">
        <v>6620.5243113079141</v>
      </c>
      <c r="YH1010">
        <v>46514.997674250117</v>
      </c>
      <c r="YI1010">
        <v>8821.3124398084692</v>
      </c>
      <c r="YJ1010">
        <v>21120.991002229603</v>
      </c>
      <c r="YK1010">
        <v>20402.281269077481</v>
      </c>
      <c r="YL1010">
        <v>287601.88495924603</v>
      </c>
      <c r="YM1010">
        <v>7442.5175144752402</v>
      </c>
      <c r="YN1010">
        <v>413.33333333333331</v>
      </c>
      <c r="YO1010">
        <v>10900</v>
      </c>
      <c r="YP1010">
        <v>212920</v>
      </c>
      <c r="YQ1010">
        <v>9859.6069850579461</v>
      </c>
      <c r="YR1010">
        <v>1508196.5442622381</v>
      </c>
      <c r="YS1010">
        <v>3392.9211781846652</v>
      </c>
      <c r="YT1010">
        <v>61974.16608537671</v>
      </c>
      <c r="YU1010">
        <v>50912.913703910795</v>
      </c>
      <c r="YV1010">
        <v>2939038.5304807345</v>
      </c>
      <c r="YW1010">
        <v>19818.266386965297</v>
      </c>
      <c r="YX1010">
        <v>447.69991046001348</v>
      </c>
      <c r="YY1010">
        <v>18088.152318937744</v>
      </c>
      <c r="YZ1010">
        <v>20385.105758440641</v>
      </c>
      <c r="ZA1010">
        <v>7313.4378338567076</v>
      </c>
      <c r="ZB1010">
        <v>45430</v>
      </c>
      <c r="ZC1010">
        <v>10833.329</v>
      </c>
      <c r="ZD1010">
        <v>437556.17502247001</v>
      </c>
      <c r="ZE1010">
        <v>29614.188700352432</v>
      </c>
      <c r="ZF1010">
        <v>503840</v>
      </c>
      <c r="ZG1010">
        <v>44529.829530999479</v>
      </c>
      <c r="ZH1010">
        <v>4050</v>
      </c>
      <c r="ZI1010">
        <v>28389.315859708091</v>
      </c>
      <c r="ZJ1010">
        <v>21449.989275005362</v>
      </c>
      <c r="ZK1010">
        <v>9142.9431027394585</v>
      </c>
      <c r="ZL1010">
        <v>33612.01344480538</v>
      </c>
      <c r="ZM1010">
        <v>3400</v>
      </c>
      <c r="ZN1010">
        <v>110220</v>
      </c>
      <c r="ZO1010">
        <v>12882.543696845099</v>
      </c>
      <c r="ZP1010">
        <v>24117.525015349907</v>
      </c>
      <c r="ZQ1010">
        <v>25948.880492929027</v>
      </c>
      <c r="ZR1010">
        <v>65504.360697377684</v>
      </c>
      <c r="ZS1010">
        <v>7822.6338053935451</v>
      </c>
      <c r="ZT1010">
        <v>1622632.0251441733</v>
      </c>
      <c r="ZU1010">
        <v>14628.673734777502</v>
      </c>
      <c r="ZV1010">
        <v>12340.807898117057</v>
      </c>
      <c r="ZW1010">
        <v>15858.0594276754</v>
      </c>
      <c r="ZX1010">
        <v>5180</v>
      </c>
      <c r="ZY1010">
        <v>7278.604102308559</v>
      </c>
      <c r="ZZ1010">
        <v>2606023.7469252343</v>
      </c>
      <c r="AAA1010">
        <v>100567.57787796736</v>
      </c>
      <c r="AAB1010">
        <v>22506.666666666668</v>
      </c>
      <c r="AAC1010">
        <v>11710.941953852451</v>
      </c>
      <c r="AAD1010">
        <v>1734487.4293302847</v>
      </c>
      <c r="AAE1010">
        <v>10563.334458435715</v>
      </c>
      <c r="AAF1010">
        <v>44015.0676411561</v>
      </c>
      <c r="AAG1010">
        <v>13916.012198903445</v>
      </c>
      <c r="AAH1010">
        <v>200617.97993820201</v>
      </c>
      <c r="AAI1010">
        <v>42857.149285714506</v>
      </c>
      <c r="AAJ1010">
        <v>19912.197013170346</v>
      </c>
      <c r="AAM1010">
        <v>14770.86910171911</v>
      </c>
      <c r="AAN1010">
        <v>1630.4061092383135</v>
      </c>
      <c r="AAO1010">
        <v>15199.343300343453</v>
      </c>
      <c r="AAP1010">
        <v>268652.92895340588</v>
      </c>
      <c r="AAQ1010">
        <v>9578.8668101524981</v>
      </c>
      <c r="AAR1010">
        <v>211685.90001743578</v>
      </c>
      <c r="AAS1010">
        <v>30513.419241629028</v>
      </c>
      <c r="AAT1010">
        <v>2295.8639121981282</v>
      </c>
      <c r="AAU1010">
        <v>7440.7045891628468</v>
      </c>
      <c r="AAV1010">
        <v>2885.7482168117917</v>
      </c>
      <c r="AAW1010">
        <v>16014.631713973702</v>
      </c>
      <c r="AAX1010">
        <v>1100</v>
      </c>
      <c r="AAY1010">
        <v>16852.7272838274</v>
      </c>
      <c r="AAZ1010">
        <v>21460</v>
      </c>
      <c r="ABA1010">
        <v>2341.765842038953</v>
      </c>
      <c r="ABB1010">
        <v>274089.14518216823</v>
      </c>
      <c r="ABC1010">
        <v>7831.3308928646165</v>
      </c>
      <c r="ABD1010">
        <v>773814.42630852258</v>
      </c>
      <c r="ABE1010">
        <v>10304.485840595704</v>
      </c>
      <c r="ABF1010">
        <v>155676.66329911011</v>
      </c>
      <c r="ABG1010">
        <v>29563.082758805635</v>
      </c>
      <c r="ABH1010">
        <v>643.95020928381803</v>
      </c>
      <c r="ABI1010">
        <v>4500</v>
      </c>
      <c r="ABJ1010">
        <v>3600</v>
      </c>
      <c r="ABK1010">
        <v>8057.8722332186007</v>
      </c>
      <c r="ABL1010">
        <v>352728.28459075466</v>
      </c>
      <c r="ABM1010">
        <v>6797.2068692588109</v>
      </c>
      <c r="ABN1010">
        <v>10</v>
      </c>
      <c r="ABO1010">
        <v>5085.7778205281866</v>
      </c>
      <c r="ABP1010">
        <v>1136740</v>
      </c>
    </row>
    <row r="1011" spans="1:744" x14ac:dyDescent="0.25">
      <c r="A1011" s="2">
        <v>42363</v>
      </c>
      <c r="B1011">
        <v>14827.641612810548</v>
      </c>
      <c r="C1011">
        <v>18699.998130000189</v>
      </c>
      <c r="D1011">
        <v>4548.4952107019999</v>
      </c>
      <c r="E1011">
        <v>1988.3499005826541</v>
      </c>
      <c r="F1011">
        <v>3658.4750704863263</v>
      </c>
      <c r="G1011">
        <v>41590</v>
      </c>
      <c r="H1011">
        <v>4400</v>
      </c>
      <c r="I1011">
        <v>9403780</v>
      </c>
      <c r="J1011">
        <v>2900</v>
      </c>
      <c r="K1011">
        <v>43030</v>
      </c>
      <c r="L1011">
        <v>15087.261947721601</v>
      </c>
      <c r="M1011">
        <v>20</v>
      </c>
      <c r="N1011">
        <v>19300</v>
      </c>
      <c r="O1011">
        <v>2900</v>
      </c>
      <c r="R1011">
        <v>6584.0858699232604</v>
      </c>
      <c r="S1011">
        <v>34000</v>
      </c>
      <c r="T1011">
        <v>4300</v>
      </c>
      <c r="U1011">
        <v>162220</v>
      </c>
      <c r="V1011">
        <v>9988.3521799431983</v>
      </c>
      <c r="W1011">
        <v>73770</v>
      </c>
      <c r="X1011">
        <v>8200</v>
      </c>
      <c r="Y1011">
        <v>169060</v>
      </c>
      <c r="Z1011">
        <v>21805.81053894346</v>
      </c>
      <c r="AA1011">
        <v>779.99961000019493</v>
      </c>
      <c r="AB1011">
        <v>5700</v>
      </c>
      <c r="AC1011">
        <v>18490</v>
      </c>
      <c r="AD1011">
        <v>21689.867724560463</v>
      </c>
      <c r="AE1011">
        <v>7916.6666666666661</v>
      </c>
      <c r="AF1011">
        <v>9751.0576952858137</v>
      </c>
      <c r="AG1011">
        <v>2060702.6055967789</v>
      </c>
      <c r="AJ1011">
        <v>4260.5796152350649</v>
      </c>
      <c r="AK1011">
        <v>2000</v>
      </c>
      <c r="AL1011">
        <v>3533.0868</v>
      </c>
      <c r="AM1011">
        <v>20520</v>
      </c>
      <c r="AN1011">
        <v>4095.2371213700003</v>
      </c>
      <c r="AO1011">
        <v>3171.0007540798347</v>
      </c>
      <c r="AP1011">
        <v>7150.203368281509</v>
      </c>
      <c r="AQ1011">
        <v>900593.29845378897</v>
      </c>
      <c r="AR1011">
        <v>14416.660899999999</v>
      </c>
      <c r="AS1011">
        <v>467520.18700807483</v>
      </c>
      <c r="AT1011">
        <v>4846.3552</v>
      </c>
      <c r="AU1011">
        <v>10564.640412654855</v>
      </c>
      <c r="AV1011">
        <v>7509.363033431312</v>
      </c>
      <c r="AW1011">
        <v>638545.93773112632</v>
      </c>
      <c r="AX1011">
        <v>4418.5561056000006</v>
      </c>
      <c r="AY1011">
        <v>38860</v>
      </c>
      <c r="AZ1011">
        <v>5100</v>
      </c>
      <c r="BA1011">
        <v>10</v>
      </c>
      <c r="BB1011">
        <v>12704.155912365519</v>
      </c>
      <c r="BC1011">
        <v>1200</v>
      </c>
      <c r="BD1011">
        <v>2800</v>
      </c>
      <c r="BE1011">
        <v>20290</v>
      </c>
      <c r="BF1011">
        <v>14325.344861172915</v>
      </c>
      <c r="BG1011">
        <v>10</v>
      </c>
      <c r="BH1011">
        <v>1700</v>
      </c>
      <c r="BI1011">
        <v>116580</v>
      </c>
      <c r="BL1011">
        <v>22941.178786553784</v>
      </c>
      <c r="BM1011">
        <v>159280</v>
      </c>
      <c r="BN1011">
        <v>19703.820774468521</v>
      </c>
      <c r="BO1011">
        <v>8144.4024433210589</v>
      </c>
      <c r="BP1011">
        <v>4279.2908925403881</v>
      </c>
      <c r="BQ1011">
        <v>23599.989616004568</v>
      </c>
      <c r="BR1011">
        <v>17161.106659661007</v>
      </c>
      <c r="BS1011">
        <v>397932.07723488729</v>
      </c>
      <c r="BT1011">
        <v>41593.366426106819</v>
      </c>
      <c r="BU1011">
        <v>3716.9983645207194</v>
      </c>
      <c r="BV1011">
        <v>5000.0003999999999</v>
      </c>
      <c r="BW1011">
        <v>4676054.0259156777</v>
      </c>
      <c r="BX1011">
        <v>13716.765935838217</v>
      </c>
      <c r="BY1011">
        <v>10</v>
      </c>
      <c r="BZ1011">
        <v>6150.1697138070667</v>
      </c>
      <c r="CA1011">
        <v>3345643.0728743128</v>
      </c>
      <c r="CB1011">
        <v>4112.9049999999997</v>
      </c>
      <c r="CC1011">
        <v>7914.1142331271931</v>
      </c>
      <c r="CD1011">
        <v>19850.906193696948</v>
      </c>
      <c r="CE1011">
        <v>2051.999835840013</v>
      </c>
      <c r="CH1011">
        <v>9181.9373857996015</v>
      </c>
      <c r="CI1011">
        <v>6940</v>
      </c>
      <c r="CJ1011">
        <v>9559.9587145786136</v>
      </c>
      <c r="CK1011">
        <v>42320</v>
      </c>
      <c r="CL1011">
        <v>77054.257907751846</v>
      </c>
      <c r="CM1011">
        <v>1289.9993550003226</v>
      </c>
      <c r="CN1011">
        <v>14262.785563411851</v>
      </c>
      <c r="CO1011">
        <v>20670</v>
      </c>
      <c r="CP1011">
        <v>5003.3129195614911</v>
      </c>
      <c r="CQ1011">
        <v>40</v>
      </c>
      <c r="CR1011">
        <v>4995.7798024903941</v>
      </c>
      <c r="CS1011">
        <v>14148.173542950291</v>
      </c>
      <c r="CT1011">
        <v>122845.00300000001</v>
      </c>
      <c r="CU1011">
        <v>420</v>
      </c>
      <c r="CV1011">
        <v>2693.4696854310005</v>
      </c>
      <c r="CW1011">
        <v>49890</v>
      </c>
      <c r="CX1011">
        <v>3759.0641453501485</v>
      </c>
      <c r="CY1011">
        <v>260</v>
      </c>
      <c r="CZ1011">
        <v>8821.4658234356339</v>
      </c>
      <c r="DA1011">
        <v>26110.454888750388</v>
      </c>
      <c r="DB1011">
        <v>5003.336869895249</v>
      </c>
      <c r="DC1011">
        <v>909226.64324420807</v>
      </c>
      <c r="DD1011">
        <v>5300</v>
      </c>
      <c r="DE1011">
        <v>658550</v>
      </c>
      <c r="DF1011">
        <v>24453.049133250461</v>
      </c>
      <c r="DG1011">
        <v>38760.778186531119</v>
      </c>
      <c r="DH1011">
        <v>2000</v>
      </c>
      <c r="DI1011">
        <v>420</v>
      </c>
      <c r="DJ1011">
        <v>6043.1683549209693</v>
      </c>
      <c r="DK1011">
        <v>1536.167401412964</v>
      </c>
      <c r="DL1011">
        <v>17394.074427117324</v>
      </c>
      <c r="DM1011">
        <v>8615.7012673266927</v>
      </c>
      <c r="DN1011">
        <v>22203.56231671288</v>
      </c>
      <c r="DO1011">
        <v>440</v>
      </c>
      <c r="DP1011">
        <v>13529.375061543768</v>
      </c>
      <c r="DQ1011">
        <v>43030</v>
      </c>
      <c r="DR1011">
        <v>16655.194820384524</v>
      </c>
      <c r="DS1011">
        <v>19330</v>
      </c>
      <c r="DT1011">
        <v>11727.2739</v>
      </c>
      <c r="DU1011">
        <v>32.999996700000331</v>
      </c>
      <c r="DV1011">
        <v>1900</v>
      </c>
      <c r="DW1011">
        <v>61750</v>
      </c>
      <c r="DX1011">
        <v>7099.2024577658003</v>
      </c>
      <c r="DY1011">
        <v>5387860.0064657899</v>
      </c>
      <c r="DZ1011">
        <v>9201.8111466931441</v>
      </c>
      <c r="EA1011">
        <v>238142.67480816835</v>
      </c>
      <c r="EB1011">
        <v>22938.709540374632</v>
      </c>
      <c r="EC1011">
        <v>5990</v>
      </c>
      <c r="EF1011">
        <v>11209.141512837999</v>
      </c>
      <c r="EG1011">
        <v>2627729.8686135067</v>
      </c>
      <c r="EH1011">
        <v>9306.9953373169792</v>
      </c>
      <c r="EI1011">
        <v>41244.016497606601</v>
      </c>
      <c r="EL1011">
        <v>30229.802958209391</v>
      </c>
      <c r="EM1011">
        <v>263940</v>
      </c>
      <c r="EN1011">
        <v>5794.3897999999999</v>
      </c>
      <c r="EO1011">
        <v>1467848.0898886023</v>
      </c>
      <c r="EP1011">
        <v>13638.165642556296</v>
      </c>
      <c r="EQ1011">
        <v>42204.333551009848</v>
      </c>
      <c r="ER1011">
        <v>33000</v>
      </c>
      <c r="ES1011">
        <v>100</v>
      </c>
      <c r="ET1011">
        <v>9068.8052809914807</v>
      </c>
      <c r="EU1011">
        <v>47811.143343083902</v>
      </c>
      <c r="EV1011">
        <v>7202.1400587691032</v>
      </c>
      <c r="EW1011">
        <v>2300</v>
      </c>
      <c r="EX1011">
        <v>4880.3837999999996</v>
      </c>
      <c r="EY1011">
        <v>1386087.7089215813</v>
      </c>
      <c r="EZ1011">
        <v>6149.0287102253487</v>
      </c>
      <c r="FA1011">
        <v>839632.8247192268</v>
      </c>
      <c r="FB1011">
        <v>14551.531097510486</v>
      </c>
      <c r="FC1011">
        <v>146453.34678446213</v>
      </c>
      <c r="FD1011">
        <v>4322.9347375359639</v>
      </c>
      <c r="FE1011">
        <v>29010</v>
      </c>
      <c r="FF1011">
        <v>8425.9266000000007</v>
      </c>
      <c r="FG1011">
        <v>2260688.2191449422</v>
      </c>
      <c r="FH1011">
        <v>18153.366560393315</v>
      </c>
      <c r="FI1011">
        <v>1179440</v>
      </c>
      <c r="FJ1011">
        <v>19311.769209269729</v>
      </c>
      <c r="FK1011">
        <v>430</v>
      </c>
      <c r="FL1011">
        <v>28978.550467146604</v>
      </c>
      <c r="FM1011">
        <v>103798.4121008064</v>
      </c>
      <c r="FN1011">
        <v>27402.793409518777</v>
      </c>
      <c r="FO1011">
        <v>137760</v>
      </c>
      <c r="FP1011">
        <v>16200</v>
      </c>
      <c r="FQ1011">
        <v>446650</v>
      </c>
      <c r="FT1011">
        <v>8329.4832999999999</v>
      </c>
      <c r="FU1011">
        <v>1170180</v>
      </c>
      <c r="FV1011">
        <v>8543.688575866121</v>
      </c>
      <c r="FW1011">
        <v>631263.88001019217</v>
      </c>
      <c r="FX1011">
        <v>8467.833806141467</v>
      </c>
      <c r="FY1011">
        <v>14310.998568900144</v>
      </c>
      <c r="FZ1011">
        <v>22158.586536899769</v>
      </c>
      <c r="GA1011">
        <v>138888.88888888888</v>
      </c>
      <c r="GB1011">
        <v>96892.659587452217</v>
      </c>
      <c r="GC1011">
        <v>10030</v>
      </c>
      <c r="GD1011">
        <v>6341.1570914584299</v>
      </c>
      <c r="GE1011">
        <v>59674.483170422631</v>
      </c>
      <c r="GF1011">
        <v>8677.6871895295426</v>
      </c>
      <c r="GG1011">
        <v>213685.96948705296</v>
      </c>
      <c r="GH1011">
        <v>20549.325394267049</v>
      </c>
      <c r="GI1011">
        <v>282397.43450101314</v>
      </c>
      <c r="GJ1011">
        <v>13692.554909643679</v>
      </c>
      <c r="GK1011">
        <v>28090</v>
      </c>
      <c r="GL1011">
        <v>8968.9299389778498</v>
      </c>
      <c r="GM1011">
        <v>59610</v>
      </c>
      <c r="GN1011">
        <v>2781.7399121259577</v>
      </c>
      <c r="GO1011">
        <v>689.99982750012941</v>
      </c>
      <c r="GP1011">
        <v>9474.8260394639055</v>
      </c>
      <c r="GQ1011">
        <v>1572.9995281001416</v>
      </c>
      <c r="GR1011">
        <v>4717.7699814786365</v>
      </c>
      <c r="GS1011">
        <v>143856.85551106243</v>
      </c>
      <c r="GT1011">
        <v>28800</v>
      </c>
      <c r="GU1011">
        <v>302740</v>
      </c>
      <c r="GV1011">
        <v>23271.415565416803</v>
      </c>
      <c r="GW1011">
        <v>239821.76693599182</v>
      </c>
      <c r="GX1011">
        <v>21616.766784015064</v>
      </c>
      <c r="GY1011">
        <v>62152.981354105592</v>
      </c>
      <c r="GZ1011">
        <v>5649.7202259878059</v>
      </c>
      <c r="HA1011">
        <v>136865.89230439335</v>
      </c>
      <c r="HB1011">
        <v>8805.8925708914721</v>
      </c>
      <c r="HC1011">
        <v>13.99999440000224</v>
      </c>
      <c r="HD1011">
        <v>14618.185659215826</v>
      </c>
      <c r="HE1011">
        <v>12360.004944001977</v>
      </c>
      <c r="HF1011">
        <v>19204.835365884654</v>
      </c>
      <c r="HG1011">
        <v>79940.325026670369</v>
      </c>
      <c r="HH1011">
        <v>22404.615037911346</v>
      </c>
      <c r="HI1011">
        <v>159868.18598682378</v>
      </c>
      <c r="HJ1011">
        <v>38754.903648732703</v>
      </c>
      <c r="HK1011">
        <v>46545.335690932276</v>
      </c>
      <c r="HL1011">
        <v>6679.5378110240817</v>
      </c>
      <c r="HM1011">
        <v>1000</v>
      </c>
      <c r="HN1011">
        <v>10232.451047689317</v>
      </c>
      <c r="HO1011">
        <v>208155407.43046784</v>
      </c>
      <c r="HP1011">
        <v>29032.421351749545</v>
      </c>
      <c r="HQ1011">
        <v>5174.3979302416565</v>
      </c>
      <c r="HR1011">
        <v>8347.3606776088945</v>
      </c>
      <c r="HS1011">
        <v>77410.097030226301</v>
      </c>
      <c r="NG1011">
        <v>16301.640454909595</v>
      </c>
      <c r="NH1011">
        <v>1176263.1529494738</v>
      </c>
      <c r="NI1011">
        <v>7162.0973630660756</v>
      </c>
      <c r="NJ1011">
        <v>2426599.7573400242</v>
      </c>
      <c r="NK1011">
        <v>25729.753702505572</v>
      </c>
      <c r="NL1011">
        <v>20812.993756101874</v>
      </c>
      <c r="NM1011">
        <v>6506.9224473772274</v>
      </c>
      <c r="NN1011">
        <v>11894.306231411512</v>
      </c>
      <c r="NO1011">
        <v>15011.553765922856</v>
      </c>
      <c r="NP1011">
        <v>149447.20069894733</v>
      </c>
      <c r="NQ1011">
        <v>23117.393152060609</v>
      </c>
      <c r="NR1011">
        <v>769502.28721588047</v>
      </c>
      <c r="NS1011">
        <v>15537.545058218062</v>
      </c>
      <c r="NT1011">
        <v>10</v>
      </c>
      <c r="NU1011">
        <v>9175.046566999581</v>
      </c>
      <c r="NV1011">
        <v>1060.8001060801378</v>
      </c>
      <c r="NW1011">
        <v>4241.44820718968</v>
      </c>
      <c r="NX1011">
        <v>560</v>
      </c>
      <c r="NY1011">
        <v>53958.498163593271</v>
      </c>
      <c r="NZ1011">
        <v>88847.928921656858</v>
      </c>
      <c r="OC1011">
        <v>17002.396440903773</v>
      </c>
      <c r="OD1011">
        <v>9188.5022971255748</v>
      </c>
      <c r="OE1011">
        <v>12978.853975704491</v>
      </c>
      <c r="OF1011">
        <v>238060</v>
      </c>
      <c r="OG1011">
        <v>8863.918674186496</v>
      </c>
      <c r="OH1011">
        <v>11250</v>
      </c>
      <c r="OI1011">
        <v>9700.6159606906367</v>
      </c>
      <c r="OJ1011">
        <v>146530</v>
      </c>
      <c r="OK1011">
        <v>11700</v>
      </c>
      <c r="OL1011">
        <v>436180</v>
      </c>
      <c r="OM1011">
        <v>3916.1548971078037</v>
      </c>
      <c r="ON1011">
        <v>5719.9977120007434</v>
      </c>
      <c r="OO1011">
        <v>39597.698750375879</v>
      </c>
      <c r="OP1011">
        <v>400</v>
      </c>
      <c r="OQ1011">
        <v>52282.957312485487</v>
      </c>
      <c r="OR1011">
        <v>30</v>
      </c>
      <c r="OS1011">
        <v>23071.426709064592</v>
      </c>
      <c r="OT1011">
        <v>485234.75738262129</v>
      </c>
      <c r="OU1011">
        <v>17778.134655427937</v>
      </c>
      <c r="OV1011">
        <v>20840.463518687699</v>
      </c>
      <c r="OW1011">
        <v>11362.315914069028</v>
      </c>
      <c r="OX1011">
        <v>10</v>
      </c>
      <c r="OY1011">
        <v>3950.0840048734462</v>
      </c>
      <c r="OZ1011">
        <v>4820</v>
      </c>
      <c r="PA1011">
        <v>8841.8962533377471</v>
      </c>
      <c r="PB1011">
        <v>1835490.079500078</v>
      </c>
      <c r="PC1011">
        <v>4069.3789487540134</v>
      </c>
      <c r="PD1011">
        <v>83807.993295360531</v>
      </c>
      <c r="PE1011">
        <v>20179.767688198452</v>
      </c>
      <c r="PF1011">
        <v>1257210</v>
      </c>
      <c r="PG1011">
        <v>20338.770341404655</v>
      </c>
      <c r="PH1011">
        <v>292360</v>
      </c>
      <c r="PI1011">
        <v>14000</v>
      </c>
      <c r="PJ1011">
        <v>17520</v>
      </c>
      <c r="PM1011">
        <v>18063.925073786624</v>
      </c>
      <c r="PN1011">
        <v>128903.53222588306</v>
      </c>
      <c r="PO1011">
        <v>5621.1467847374579</v>
      </c>
      <c r="PP1011">
        <v>391806.171292299</v>
      </c>
      <c r="PU1011">
        <v>7370.0724619368002</v>
      </c>
      <c r="PV1011">
        <v>10570</v>
      </c>
      <c r="PW1011">
        <v>45856.50674931785</v>
      </c>
      <c r="PX1011">
        <v>2000</v>
      </c>
      <c r="PY1011">
        <v>7772.2607112627848</v>
      </c>
      <c r="PZ1011">
        <v>7009.2492517466108</v>
      </c>
      <c r="QA1011">
        <v>47256.986800222949</v>
      </c>
      <c r="QB1011">
        <v>1891.1757564702784</v>
      </c>
      <c r="QC1011">
        <v>75168.047621239646</v>
      </c>
      <c r="QD1011">
        <v>454507.56360597815</v>
      </c>
      <c r="QE1011">
        <v>5484.3896823399937</v>
      </c>
      <c r="QF1011">
        <v>5741.9994258000579</v>
      </c>
      <c r="QG1011">
        <v>31440</v>
      </c>
      <c r="QH1011">
        <v>362.5</v>
      </c>
      <c r="QI1011">
        <v>15294.601069985098</v>
      </c>
      <c r="QJ1011">
        <v>62650</v>
      </c>
      <c r="QK1011">
        <v>4266.4273721079098</v>
      </c>
      <c r="QL1011">
        <v>3790</v>
      </c>
      <c r="QM1011">
        <v>25222.531043990795</v>
      </c>
      <c r="QN1011">
        <v>2335.3318899676469</v>
      </c>
      <c r="QO1011">
        <v>12423.107153070603</v>
      </c>
      <c r="QP1011">
        <v>17426.497928755733</v>
      </c>
      <c r="QQ1011">
        <v>44188.056483127082</v>
      </c>
      <c r="QR1011">
        <v>10</v>
      </c>
      <c r="QS1011">
        <v>5846.9980841342467</v>
      </c>
      <c r="QT1011">
        <v>38831.980584009711</v>
      </c>
      <c r="QU1011">
        <v>20526.117915388135</v>
      </c>
      <c r="QV1011">
        <v>3880</v>
      </c>
      <c r="QW1011">
        <v>6222.2271116894244</v>
      </c>
      <c r="QX1011">
        <v>2704.8901898455488</v>
      </c>
      <c r="QY1011">
        <v>27617.54880552672</v>
      </c>
      <c r="QZ1011">
        <v>36438.989068303279</v>
      </c>
      <c r="RA1011">
        <v>10568.975456163042</v>
      </c>
      <c r="RB1011">
        <v>10304.994847502576</v>
      </c>
      <c r="RC1011">
        <v>6698.3762999999999</v>
      </c>
      <c r="RD1011">
        <v>36210.267852524201</v>
      </c>
      <c r="RG1011">
        <v>24533.461517547639</v>
      </c>
      <c r="RH1011">
        <v>11753.002938250735</v>
      </c>
      <c r="RI1011">
        <v>8791.8251642828272</v>
      </c>
      <c r="RJ1011">
        <v>100</v>
      </c>
      <c r="RK1011">
        <v>20720.977029755184</v>
      </c>
      <c r="RL1011">
        <v>4538.5232296297372</v>
      </c>
      <c r="RM1011">
        <v>5600</v>
      </c>
      <c r="RN1011">
        <v>1063420</v>
      </c>
      <c r="RO1011">
        <v>20253.546066195067</v>
      </c>
      <c r="RP1011">
        <v>50148.9949851005</v>
      </c>
      <c r="RQ1011">
        <v>7071.2073645444007</v>
      </c>
      <c r="RR1011">
        <v>1130</v>
      </c>
      <c r="RS1011">
        <v>76154.002499300288</v>
      </c>
      <c r="RT1011">
        <v>23.000005750001435</v>
      </c>
      <c r="RU1011">
        <v>38231.509627359526</v>
      </c>
      <c r="RV1011">
        <v>2729.9986350006825</v>
      </c>
      <c r="RW1011">
        <v>18475.049094038601</v>
      </c>
      <c r="RX1011">
        <v>7290</v>
      </c>
      <c r="RY1011">
        <v>22644.632628099396</v>
      </c>
      <c r="RZ1011">
        <v>527450.9945097958</v>
      </c>
      <c r="SA1011">
        <v>7133.900782871131</v>
      </c>
      <c r="SB1011">
        <v>249021.21703997199</v>
      </c>
      <c r="SC1011">
        <v>16646.060453804192</v>
      </c>
      <c r="SD1011">
        <v>13379.993310003345</v>
      </c>
      <c r="SE1011">
        <v>8981.8697314438505</v>
      </c>
      <c r="SF1011">
        <v>306240.12249604898</v>
      </c>
      <c r="SG1011">
        <v>19060.933177236697</v>
      </c>
      <c r="SH1011">
        <v>272.00013600006804</v>
      </c>
      <c r="SI1011">
        <v>24042.695673549442</v>
      </c>
      <c r="SJ1011">
        <v>567803.84157243301</v>
      </c>
      <c r="SK1011">
        <v>34868.267717397764</v>
      </c>
      <c r="SL1011">
        <v>200</v>
      </c>
      <c r="SM1011">
        <v>5798.0535117119998</v>
      </c>
      <c r="SN1011">
        <v>120650</v>
      </c>
      <c r="SQ1011">
        <v>41916.69479551557</v>
      </c>
      <c r="SR1011">
        <v>310</v>
      </c>
      <c r="SS1011">
        <v>14565.336882602864</v>
      </c>
      <c r="ST1011">
        <v>17220</v>
      </c>
      <c r="SW1011">
        <v>12112.425722988875</v>
      </c>
      <c r="SX1011">
        <v>3770</v>
      </c>
      <c r="SY1011">
        <v>8043.4949527352837</v>
      </c>
      <c r="SZ1011">
        <v>70</v>
      </c>
      <c r="TA1011">
        <v>6593.3567637036431</v>
      </c>
      <c r="TB1011">
        <v>361334.86662382918</v>
      </c>
      <c r="TC1011">
        <v>12900</v>
      </c>
      <c r="TD1011">
        <v>707850</v>
      </c>
      <c r="TE1011">
        <v>17511.734434059548</v>
      </c>
      <c r="TF1011">
        <v>12770</v>
      </c>
      <c r="TG1011">
        <v>13589.378109048599</v>
      </c>
      <c r="TH1011">
        <v>8520</v>
      </c>
      <c r="TI1011">
        <v>8341.929669020883</v>
      </c>
      <c r="TJ1011">
        <v>219306.97806930219</v>
      </c>
      <c r="TK1011">
        <v>8829.5594229854996</v>
      </c>
      <c r="TL1011">
        <v>73550</v>
      </c>
      <c r="TM1011">
        <v>18363.266918638576</v>
      </c>
      <c r="TN1011">
        <v>97308.038923215572</v>
      </c>
      <c r="TO1011">
        <v>7379.4361882700496</v>
      </c>
      <c r="TP1011">
        <v>2950</v>
      </c>
      <c r="TQ1011">
        <v>9138.8645441391345</v>
      </c>
      <c r="TR1011">
        <v>220170.78825294456</v>
      </c>
      <c r="TS1011">
        <v>4596.7974015182499</v>
      </c>
      <c r="TT1011">
        <v>21530</v>
      </c>
      <c r="TU1011">
        <v>25770.424271593925</v>
      </c>
      <c r="TV1011">
        <v>929247.25443485496</v>
      </c>
      <c r="TW1011">
        <v>12468.190032994975</v>
      </c>
      <c r="TX1011">
        <v>9940</v>
      </c>
      <c r="TY1011">
        <v>8527.754940807994</v>
      </c>
      <c r="TZ1011">
        <v>1353967.4858276357</v>
      </c>
      <c r="UA1011">
        <v>5235.034680722435</v>
      </c>
      <c r="UB1011">
        <v>5020</v>
      </c>
      <c r="UC1011">
        <v>26600</v>
      </c>
      <c r="UD1011">
        <v>297780</v>
      </c>
      <c r="UE1011">
        <v>3480.9505018944678</v>
      </c>
      <c r="UF1011">
        <v>800</v>
      </c>
      <c r="UG1011">
        <v>20220.015244478302</v>
      </c>
      <c r="UH1011">
        <v>900260</v>
      </c>
      <c r="UI1011">
        <v>40061.961853082896</v>
      </c>
      <c r="UJ1011">
        <v>21284.997871500214</v>
      </c>
      <c r="UM1011">
        <v>4600</v>
      </c>
      <c r="UN1011">
        <v>100</v>
      </c>
      <c r="UO1011">
        <v>11887.3605666842</v>
      </c>
      <c r="UP1011">
        <v>308390</v>
      </c>
      <c r="UQ1011">
        <v>15877.10667986037</v>
      </c>
      <c r="UR1011">
        <v>3013908.684800521</v>
      </c>
      <c r="US1011">
        <v>3780.5198</v>
      </c>
      <c r="UT1011">
        <v>4420</v>
      </c>
      <c r="UU1011">
        <v>10305.81767580929</v>
      </c>
      <c r="UV1011">
        <v>617230</v>
      </c>
      <c r="UW1011">
        <v>11889.736293520045</v>
      </c>
      <c r="UX1011">
        <v>1308.999869100013</v>
      </c>
      <c r="UY1011">
        <v>14375.290525144374</v>
      </c>
      <c r="UZ1011">
        <v>17980</v>
      </c>
      <c r="VA1011">
        <v>3380.7455724940978</v>
      </c>
      <c r="VB1011">
        <v>569.99977200009118</v>
      </c>
      <c r="VC1011">
        <v>6719.0249712844343</v>
      </c>
      <c r="VD1011">
        <v>92580</v>
      </c>
      <c r="VE1011">
        <v>47417.326188294814</v>
      </c>
      <c r="VF1011">
        <v>95445.98136620273</v>
      </c>
      <c r="VG1011">
        <v>5400</v>
      </c>
      <c r="VH1011">
        <v>676740</v>
      </c>
      <c r="VI1011">
        <v>19773.995990514268</v>
      </c>
      <c r="VJ1011">
        <v>12227.267575130854</v>
      </c>
      <c r="VK1011">
        <v>8714.819331913468</v>
      </c>
      <c r="VL1011">
        <v>710</v>
      </c>
      <c r="VM1011">
        <v>5740.6108462080001</v>
      </c>
      <c r="VN1011">
        <v>9741.0015585602487</v>
      </c>
      <c r="VO1011">
        <v>36039.869474516308</v>
      </c>
      <c r="VP1011">
        <v>104100</v>
      </c>
      <c r="VQ1011">
        <v>19235.986026938306</v>
      </c>
      <c r="VR1011">
        <v>6000</v>
      </c>
      <c r="VS1011">
        <v>19199.995200000001</v>
      </c>
      <c r="VT1011">
        <v>272747.72443693108</v>
      </c>
      <c r="VU1011">
        <v>9500</v>
      </c>
      <c r="VV1011">
        <v>34610</v>
      </c>
      <c r="VW1011">
        <v>4400</v>
      </c>
      <c r="VX1011">
        <v>81210</v>
      </c>
      <c r="VY1011">
        <v>22815.729670586083</v>
      </c>
      <c r="VZ1011">
        <v>3020</v>
      </c>
      <c r="WA1011">
        <v>15213.598467589953</v>
      </c>
      <c r="WB1011">
        <v>1310</v>
      </c>
      <c r="WC1011">
        <v>8466.8358867330007</v>
      </c>
      <c r="WD1011">
        <v>26767.989292804283</v>
      </c>
      <c r="WE1011">
        <v>28415.636456657052</v>
      </c>
      <c r="WF1011">
        <v>21640</v>
      </c>
      <c r="WG1011">
        <v>5228.8547428089714</v>
      </c>
      <c r="WH1011">
        <v>112475.99437620028</v>
      </c>
      <c r="WK1011">
        <v>8460.4594395575477</v>
      </c>
      <c r="WL1011">
        <v>704932.17654302728</v>
      </c>
      <c r="WM1011">
        <v>10900</v>
      </c>
      <c r="WN1011">
        <v>5448280</v>
      </c>
      <c r="WQ1011">
        <v>13764.927470093024</v>
      </c>
      <c r="WR1011">
        <v>36780.604057157681</v>
      </c>
      <c r="WS1011">
        <v>18972.992476933628</v>
      </c>
      <c r="WT1011">
        <v>30999.984500007751</v>
      </c>
      <c r="WU1011">
        <v>12231.582515845012</v>
      </c>
      <c r="WV1011">
        <v>595412.36172235559</v>
      </c>
      <c r="WW1011">
        <v>20028.963792913299</v>
      </c>
      <c r="WX1011">
        <v>300</v>
      </c>
      <c r="WY1011">
        <v>49576.721196334103</v>
      </c>
      <c r="WZ1011">
        <v>685430</v>
      </c>
      <c r="XA1011">
        <v>29819.765847980223</v>
      </c>
      <c r="XB1011">
        <v>793691.72220789723</v>
      </c>
      <c r="XC1011">
        <v>16742.576515578003</v>
      </c>
      <c r="XD1011">
        <v>286400</v>
      </c>
      <c r="XE1011">
        <v>6668.7142414012196</v>
      </c>
      <c r="XF1011">
        <v>6265.9981202005638</v>
      </c>
      <c r="XG1011">
        <v>13286.575958604804</v>
      </c>
      <c r="XH1011">
        <v>191812.99883246666</v>
      </c>
      <c r="XI1011">
        <v>4849.8296268782542</v>
      </c>
      <c r="XJ1011">
        <v>87241.825482093642</v>
      </c>
      <c r="XK1011">
        <v>14075.762405277104</v>
      </c>
      <c r="XL1011">
        <v>100827.95966881614</v>
      </c>
      <c r="XO1011">
        <v>7632.9293846730197</v>
      </c>
      <c r="XP1011">
        <v>333.33333333333337</v>
      </c>
      <c r="XQ1011">
        <v>20554.309761129582</v>
      </c>
      <c r="XR1011">
        <v>1040</v>
      </c>
      <c r="XS1011">
        <v>6673.4148823671485</v>
      </c>
      <c r="XT1011">
        <v>514283.00581123598</v>
      </c>
      <c r="XU1011">
        <v>6336.9895549383691</v>
      </c>
      <c r="XV1011">
        <v>31672.870214713403</v>
      </c>
      <c r="XW1011">
        <v>4682.3856454549632</v>
      </c>
      <c r="XX1011">
        <v>181450.5165473494</v>
      </c>
      <c r="XY1011">
        <v>12564.120367642538</v>
      </c>
      <c r="XZ1011">
        <v>64698.864812573032</v>
      </c>
      <c r="YA1011">
        <v>8025.6814541679023</v>
      </c>
      <c r="YB1011">
        <v>15890</v>
      </c>
      <c r="YC1011">
        <v>3900</v>
      </c>
      <c r="YD1011">
        <v>47460</v>
      </c>
      <c r="YE1011">
        <v>3909.0022168581559</v>
      </c>
      <c r="YF1011">
        <v>7588.806071043643</v>
      </c>
      <c r="YG1011">
        <v>6705.4028281195542</v>
      </c>
      <c r="YH1011">
        <v>38576.998071150098</v>
      </c>
      <c r="YI1011">
        <v>9003.1951705261708</v>
      </c>
      <c r="YJ1011">
        <v>11372.841308892861</v>
      </c>
      <c r="YK1011">
        <v>20402.281269077481</v>
      </c>
      <c r="YL1011">
        <v>35335.985865605653</v>
      </c>
      <c r="YM1011">
        <v>7442.5175144752402</v>
      </c>
      <c r="YN1011">
        <v>280</v>
      </c>
      <c r="YO1011">
        <v>11000</v>
      </c>
      <c r="YP1011">
        <v>225110</v>
      </c>
      <c r="YQ1011">
        <v>10248.801997626024</v>
      </c>
      <c r="YR1011">
        <v>528391.13012614544</v>
      </c>
      <c r="YS1011">
        <v>3193.3375794679196</v>
      </c>
      <c r="YT1011">
        <v>7724.6428774294518</v>
      </c>
      <c r="YU1011">
        <v>47730.856597416372</v>
      </c>
      <c r="YV1011">
        <v>1305449.3472753263</v>
      </c>
      <c r="YW1011">
        <v>21272.323975139385</v>
      </c>
      <c r="YX1011">
        <v>2504.6994990600751</v>
      </c>
      <c r="YY1011">
        <v>17364.626226180237</v>
      </c>
      <c r="YZ1011">
        <v>4155.9848641061444</v>
      </c>
      <c r="ZA1011">
        <v>7179.2463139694282</v>
      </c>
      <c r="ZB1011">
        <v>9270</v>
      </c>
      <c r="ZC1011">
        <v>10999.9956</v>
      </c>
      <c r="ZD1011">
        <v>406488.16259526502</v>
      </c>
      <c r="ZE1011">
        <v>28169.594129603534</v>
      </c>
      <c r="ZF1011">
        <v>420780</v>
      </c>
      <c r="ZG1011">
        <v>44529.829530999479</v>
      </c>
      <c r="ZH1011">
        <v>7960</v>
      </c>
      <c r="ZI1011">
        <v>28389.315859708091</v>
      </c>
      <c r="ZJ1011">
        <v>19949.990025004987</v>
      </c>
      <c r="ZK1011">
        <v>9196.4106062642531</v>
      </c>
      <c r="ZL1011">
        <v>67380.026952010783</v>
      </c>
      <c r="ZM1011">
        <v>3500</v>
      </c>
      <c r="ZN1011">
        <v>144890</v>
      </c>
      <c r="ZO1011">
        <v>12975.223867326</v>
      </c>
      <c r="ZP1011">
        <v>21905.874249750133</v>
      </c>
      <c r="ZQ1011">
        <v>26180.56692590161</v>
      </c>
      <c r="ZR1011">
        <v>33512.679892389053</v>
      </c>
      <c r="ZS1011">
        <v>7905.4129991014124</v>
      </c>
      <c r="ZT1011">
        <v>795122.57599754597</v>
      </c>
      <c r="ZU1011">
        <v>14580.867611461232</v>
      </c>
      <c r="ZV1011">
        <v>1987.201271808814</v>
      </c>
      <c r="ZW1011">
        <v>16000.924827924729</v>
      </c>
      <c r="ZX1011">
        <v>4510</v>
      </c>
      <c r="ZY1011">
        <v>7807.9571279310039</v>
      </c>
      <c r="ZZ1011">
        <v>2841297.6514854943</v>
      </c>
      <c r="AAA1011">
        <v>99901.56742844441</v>
      </c>
      <c r="AAB1011">
        <v>23533.333333333332</v>
      </c>
      <c r="AAC1011">
        <v>11785.533940819661</v>
      </c>
      <c r="AAD1011">
        <v>2015649.4129209728</v>
      </c>
      <c r="AAE1011">
        <v>10563.334458435715</v>
      </c>
      <c r="AAF1011">
        <v>9756.3763293655738</v>
      </c>
      <c r="AAG1011">
        <v>13916.012198903445</v>
      </c>
      <c r="AAH1011">
        <v>142383.98576160142</v>
      </c>
      <c r="AAI1011">
        <v>43203.469683982898</v>
      </c>
      <c r="AAJ1011">
        <v>17440.497383925303</v>
      </c>
      <c r="AAM1011">
        <v>15025.539258645304</v>
      </c>
      <c r="AAN1011">
        <v>11447.905261641064</v>
      </c>
      <c r="AAO1011">
        <v>15316.261325730713</v>
      </c>
      <c r="AAP1011">
        <v>98300.847184406652</v>
      </c>
      <c r="AAQ1011">
        <v>9623.6278700130224</v>
      </c>
      <c r="AAR1011">
        <v>119063.10225884155</v>
      </c>
      <c r="AAS1011">
        <v>30881.050798757089</v>
      </c>
      <c r="AAT1011">
        <v>72.500965648361955</v>
      </c>
      <c r="AAU1011">
        <v>7102.490744200898</v>
      </c>
      <c r="AAV1011">
        <v>3997.4708905015809</v>
      </c>
      <c r="AAW1011">
        <v>16014.631713973702</v>
      </c>
      <c r="AAX1011">
        <v>10710</v>
      </c>
      <c r="AAY1011">
        <v>17138.366729316</v>
      </c>
      <c r="AAZ1011">
        <v>26440</v>
      </c>
      <c r="ABA1011">
        <v>2398.8820820886835</v>
      </c>
      <c r="ABB1011">
        <v>266853.34662932804</v>
      </c>
      <c r="ABC1011">
        <v>7831.3308928646165</v>
      </c>
      <c r="ABD1011">
        <v>577885.13203583204</v>
      </c>
      <c r="ABE1011">
        <v>10240.082804091979</v>
      </c>
      <c r="ABF1011">
        <v>118109.18107782785</v>
      </c>
      <c r="ABG1011">
        <v>30618.90714304868</v>
      </c>
      <c r="ABH1011">
        <v>4349.7014136529597</v>
      </c>
      <c r="ABK1011">
        <v>8208.4866674843688</v>
      </c>
      <c r="ABL1011">
        <v>265362.33894564718</v>
      </c>
      <c r="ABM1011">
        <v>7137.0672127217485</v>
      </c>
      <c r="ABN1011">
        <v>140</v>
      </c>
      <c r="ABO1011">
        <v>5233.1916703985689</v>
      </c>
      <c r="ABP1011">
        <v>858970</v>
      </c>
    </row>
    <row r="1012" spans="1:744" x14ac:dyDescent="0.25">
      <c r="A1012" s="2">
        <v>42362</v>
      </c>
      <c r="B1012">
        <v>14827.641612810548</v>
      </c>
      <c r="C1012">
        <v>18534.998146500187</v>
      </c>
      <c r="D1012">
        <v>4682.2744816049999</v>
      </c>
      <c r="E1012">
        <v>448.49997757503473</v>
      </c>
      <c r="F1012">
        <v>3599.467408059128</v>
      </c>
      <c r="G1012">
        <v>42460</v>
      </c>
      <c r="H1012">
        <v>4200</v>
      </c>
      <c r="I1012">
        <v>4897900</v>
      </c>
      <c r="J1012">
        <v>2800</v>
      </c>
      <c r="K1012">
        <v>73580</v>
      </c>
      <c r="L1012">
        <v>15004.364904052802</v>
      </c>
      <c r="M1012">
        <v>250</v>
      </c>
      <c r="N1012">
        <v>18100</v>
      </c>
      <c r="O1012">
        <v>20</v>
      </c>
      <c r="R1012">
        <v>6584.0858699232604</v>
      </c>
      <c r="S1012">
        <v>6320</v>
      </c>
      <c r="T1012">
        <v>4400</v>
      </c>
      <c r="U1012">
        <v>58570</v>
      </c>
      <c r="V1012">
        <v>10157.646284688</v>
      </c>
      <c r="W1012">
        <v>181520</v>
      </c>
      <c r="X1012">
        <v>8600</v>
      </c>
      <c r="Y1012">
        <v>120230</v>
      </c>
      <c r="Z1012">
        <v>21805.81053894346</v>
      </c>
      <c r="AA1012">
        <v>404.99979750010124</v>
      </c>
      <c r="AB1012">
        <v>5700</v>
      </c>
      <c r="AC1012">
        <v>15330</v>
      </c>
      <c r="AD1012">
        <v>22067.082815422378</v>
      </c>
      <c r="AE1012">
        <v>2916.6666666666665</v>
      </c>
      <c r="AF1012">
        <v>10046.544292112658</v>
      </c>
      <c r="AG1012">
        <v>1904160.8182645221</v>
      </c>
      <c r="AH1012">
        <v>11802.06717761354</v>
      </c>
      <c r="AI1012">
        <v>9000</v>
      </c>
      <c r="AJ1012">
        <v>4260.5796152350649</v>
      </c>
      <c r="AK1012">
        <v>5080</v>
      </c>
      <c r="AL1012">
        <v>3336.8042</v>
      </c>
      <c r="AM1012">
        <v>26480</v>
      </c>
      <c r="AN1012">
        <v>4095.2371213700003</v>
      </c>
      <c r="AO1012">
        <v>32959.507837935766</v>
      </c>
      <c r="AP1012">
        <v>7084.605172242228</v>
      </c>
      <c r="AQ1012">
        <v>145793.03361159074</v>
      </c>
      <c r="AR1012">
        <v>13916.661099999999</v>
      </c>
      <c r="AS1012">
        <v>385152.15406086162</v>
      </c>
      <c r="AT1012">
        <v>4846.3552</v>
      </c>
      <c r="AU1012">
        <v>25104.226780571098</v>
      </c>
      <c r="AV1012">
        <v>7452.4739195416823</v>
      </c>
      <c r="AW1012">
        <v>797626.33890810958</v>
      </c>
      <c r="AX1012">
        <v>4418.5561056000006</v>
      </c>
      <c r="AY1012">
        <v>42230</v>
      </c>
      <c r="AZ1012">
        <v>5100</v>
      </c>
      <c r="BA1012">
        <v>10460</v>
      </c>
      <c r="BB1012">
        <v>12903.697628266547</v>
      </c>
      <c r="BC1012">
        <v>3200</v>
      </c>
      <c r="BD1012">
        <v>2800</v>
      </c>
      <c r="BE1012">
        <v>35120</v>
      </c>
      <c r="BF1012">
        <v>14107.192401358101</v>
      </c>
      <c r="BG1012">
        <v>10010</v>
      </c>
      <c r="BH1012">
        <v>1700</v>
      </c>
      <c r="BI1012">
        <v>41610</v>
      </c>
      <c r="BL1012">
        <v>21451.491852361978</v>
      </c>
      <c r="BM1012">
        <v>3530</v>
      </c>
      <c r="BN1012">
        <v>19761.099323231509</v>
      </c>
      <c r="BO1012">
        <v>924.00027720012008</v>
      </c>
      <c r="BP1012">
        <v>4279.2908925403881</v>
      </c>
      <c r="BQ1012">
        <v>1392.3993873442696</v>
      </c>
      <c r="BR1012">
        <v>18198.754969314927</v>
      </c>
      <c r="BS1012">
        <v>426286.01772584661</v>
      </c>
      <c r="BT1012">
        <v>41848.540453260852</v>
      </c>
      <c r="BU1012">
        <v>7773.246579771504</v>
      </c>
      <c r="BV1012">
        <v>5092.5929999999998</v>
      </c>
      <c r="BW1012">
        <v>2284912.6172069907</v>
      </c>
      <c r="BX1012">
        <v>14256.18931533748</v>
      </c>
      <c r="BY1012">
        <v>10</v>
      </c>
      <c r="BZ1012">
        <v>6150.1697138070667</v>
      </c>
      <c r="CA1012">
        <v>7875420.5418532677</v>
      </c>
      <c r="CB1012">
        <v>4195.1630999999998</v>
      </c>
      <c r="CC1012">
        <v>7306.2713580790223</v>
      </c>
      <c r="CD1012">
        <v>20525.087913482879</v>
      </c>
      <c r="CE1012">
        <v>35510.397159168228</v>
      </c>
      <c r="CF1012">
        <v>14046.932045042242</v>
      </c>
      <c r="CG1012">
        <v>10214.994892502553</v>
      </c>
      <c r="CH1012">
        <v>9117.7280334513525</v>
      </c>
      <c r="CI1012">
        <v>29350</v>
      </c>
      <c r="CJ1012">
        <v>9489.6649005008294</v>
      </c>
      <c r="CK1012">
        <v>2580</v>
      </c>
      <c r="CL1012">
        <v>77054.257907751846</v>
      </c>
      <c r="CM1012">
        <v>3299.9983500008248</v>
      </c>
      <c r="CP1012">
        <v>4921.2913962899911</v>
      </c>
      <c r="CQ1012">
        <v>20</v>
      </c>
      <c r="CR1012">
        <v>5231.8008955214355</v>
      </c>
      <c r="CS1012">
        <v>3989.2398255954404</v>
      </c>
      <c r="CT1012">
        <v>122845.00300000001</v>
      </c>
      <c r="CU1012">
        <v>270</v>
      </c>
      <c r="CV1012">
        <v>2693.4696854310005</v>
      </c>
      <c r="CW1012">
        <v>41990</v>
      </c>
      <c r="CZ1012">
        <v>8887.2976579388851</v>
      </c>
      <c r="DA1012">
        <v>10954.666994952808</v>
      </c>
      <c r="DB1012">
        <v>4942.3205666038421</v>
      </c>
      <c r="DC1012">
        <v>1596746.6395033703</v>
      </c>
      <c r="DD1012">
        <v>5500</v>
      </c>
      <c r="DE1012">
        <v>346120</v>
      </c>
      <c r="DF1012">
        <v>24453.049133250461</v>
      </c>
      <c r="DG1012">
        <v>60054.746900735299</v>
      </c>
      <c r="DH1012">
        <v>2100</v>
      </c>
      <c r="DI1012">
        <v>360</v>
      </c>
      <c r="DJ1012">
        <v>5976.0220398662914</v>
      </c>
      <c r="DK1012">
        <v>16488.196775165809</v>
      </c>
      <c r="DL1012">
        <v>17450.184344624151</v>
      </c>
      <c r="DM1012">
        <v>21890.648839340633</v>
      </c>
      <c r="DN1012">
        <v>23766.035220481564</v>
      </c>
      <c r="DO1012">
        <v>200</v>
      </c>
      <c r="DP1012">
        <v>13529.375061543768</v>
      </c>
      <c r="DQ1012">
        <v>5410</v>
      </c>
      <c r="DR1012">
        <v>16836.229546693048</v>
      </c>
      <c r="DS1012">
        <v>87210</v>
      </c>
      <c r="DT1012">
        <v>12545.4558</v>
      </c>
      <c r="DU1012">
        <v>21.999997800000219</v>
      </c>
      <c r="DV1012">
        <v>1800</v>
      </c>
      <c r="DW1012">
        <v>35860</v>
      </c>
      <c r="DX1012">
        <v>7189.0657800160006</v>
      </c>
      <c r="DY1012">
        <v>5060173.4791636635</v>
      </c>
      <c r="DZ1012">
        <v>9201.8111466931441</v>
      </c>
      <c r="EA1012">
        <v>490930.44939129771</v>
      </c>
      <c r="EB1012">
        <v>23011.300393350502</v>
      </c>
      <c r="EC1012">
        <v>15620</v>
      </c>
      <c r="ED1012">
        <v>6277.6811918490539</v>
      </c>
      <c r="EE1012">
        <v>40</v>
      </c>
      <c r="EF1012">
        <v>11738.707253602</v>
      </c>
      <c r="EG1012">
        <v>1117871.9441064028</v>
      </c>
      <c r="EH1012">
        <v>9369.041972899091</v>
      </c>
      <c r="EI1012">
        <v>25824.010329604131</v>
      </c>
      <c r="EL1012">
        <v>30149.190150320836</v>
      </c>
      <c r="EM1012">
        <v>499280</v>
      </c>
      <c r="EN1012">
        <v>5794.3897999999999</v>
      </c>
      <c r="EO1012">
        <v>688887.72377723013</v>
      </c>
      <c r="EP1012">
        <v>13638.165642556296</v>
      </c>
      <c r="EQ1012">
        <v>50902.839287422277</v>
      </c>
      <c r="ER1012">
        <v>30900</v>
      </c>
      <c r="ES1012">
        <v>40</v>
      </c>
      <c r="ET1012">
        <v>9500.6531515148854</v>
      </c>
      <c r="EU1012">
        <v>35606.960482086382</v>
      </c>
      <c r="EV1012">
        <v>7744.2366223323688</v>
      </c>
      <c r="EW1012">
        <v>2240</v>
      </c>
      <c r="EX1012">
        <v>4976.0775999999996</v>
      </c>
      <c r="EY1012">
        <v>266516.74403148377</v>
      </c>
      <c r="EZ1012">
        <v>6260.8292322294465</v>
      </c>
      <c r="FA1012">
        <v>1525275.4715606135</v>
      </c>
      <c r="FB1012">
        <v>14551.531097510486</v>
      </c>
      <c r="FC1012">
        <v>147473.37696120306</v>
      </c>
      <c r="FD1012">
        <v>4252.0669549534077</v>
      </c>
      <c r="FE1012">
        <v>40490</v>
      </c>
      <c r="FF1012">
        <v>8425.9266000000007</v>
      </c>
      <c r="FG1012">
        <v>866127.53070979752</v>
      </c>
      <c r="FH1012">
        <v>18242.35365137563</v>
      </c>
      <c r="FI1012">
        <v>625710</v>
      </c>
      <c r="FJ1012">
        <v>19083.67744695552</v>
      </c>
      <c r="FK1012">
        <v>2040</v>
      </c>
      <c r="FL1012">
        <v>28978.550467146604</v>
      </c>
      <c r="FM1012">
        <v>27346.690326658121</v>
      </c>
      <c r="FN1012">
        <v>27933.170056154628</v>
      </c>
      <c r="FO1012">
        <v>152880</v>
      </c>
      <c r="FP1012">
        <v>16300</v>
      </c>
      <c r="FQ1012">
        <v>633440</v>
      </c>
      <c r="FT1012">
        <v>8703.8420999999998</v>
      </c>
      <c r="FU1012">
        <v>896340</v>
      </c>
      <c r="FV1012">
        <v>8629.9884604708295</v>
      </c>
      <c r="FW1012">
        <v>534693.6465947777</v>
      </c>
      <c r="FX1012">
        <v>8528.7534738115519</v>
      </c>
      <c r="FY1012">
        <v>10.99999890000011</v>
      </c>
      <c r="FZ1012">
        <v>22428.265074874209</v>
      </c>
      <c r="GA1012">
        <v>179289.96015415768</v>
      </c>
      <c r="GB1012">
        <v>97534.332829753228</v>
      </c>
      <c r="GC1012">
        <v>20370</v>
      </c>
      <c r="GD1012">
        <v>6292.0008349354976</v>
      </c>
      <c r="GE1012">
        <v>26043.733182713218</v>
      </c>
      <c r="GF1012">
        <v>8760.3318294298206</v>
      </c>
      <c r="GG1012">
        <v>271160.96128000325</v>
      </c>
      <c r="GH1012">
        <v>20692.692780738678</v>
      </c>
      <c r="GI1012">
        <v>186677.66706751272</v>
      </c>
      <c r="GJ1012">
        <v>13692.554909643679</v>
      </c>
      <c r="GK1012">
        <v>5300</v>
      </c>
      <c r="GL1012">
        <v>8968.9299389778498</v>
      </c>
      <c r="GM1012">
        <v>8090</v>
      </c>
      <c r="GN1012">
        <v>2781.7399121259577</v>
      </c>
      <c r="GO1012">
        <v>1724.9995687503233</v>
      </c>
      <c r="GP1012">
        <v>10087.903018488043</v>
      </c>
      <c r="GQ1012">
        <v>6551.9980344005899</v>
      </c>
      <c r="GR1012">
        <v>4664.1589589618343</v>
      </c>
      <c r="GS1012">
        <v>147218.82384403929</v>
      </c>
      <c r="GT1012">
        <v>28700</v>
      </c>
      <c r="GU1012">
        <v>259680</v>
      </c>
      <c r="GV1012">
        <v>23271.415565416803</v>
      </c>
      <c r="GW1012">
        <v>277935.82138646994</v>
      </c>
      <c r="GX1012">
        <v>21616.766784015064</v>
      </c>
      <c r="GY1012">
        <v>45798.986260304126</v>
      </c>
      <c r="GZ1012">
        <v>5697.5992109538047</v>
      </c>
      <c r="HA1012">
        <v>324087.9064378562</v>
      </c>
      <c r="HD1012">
        <v>14673.348623967588</v>
      </c>
      <c r="HE1012">
        <v>7116.0028464011384</v>
      </c>
      <c r="HF1012">
        <v>19325.620493971983</v>
      </c>
      <c r="HG1012">
        <v>32410.169282111401</v>
      </c>
      <c r="HH1012">
        <v>22404.615037911346</v>
      </c>
      <c r="HI1012">
        <v>226068.17260682461</v>
      </c>
      <c r="HJ1012">
        <v>38754.903648732703</v>
      </c>
      <c r="HK1012">
        <v>36746.317650736011</v>
      </c>
      <c r="HL1012">
        <v>6763.0320336618825</v>
      </c>
      <c r="HM1012">
        <v>4100</v>
      </c>
      <c r="HN1012">
        <v>10284.925155626184</v>
      </c>
      <c r="HO1012">
        <v>1928467.1361874777</v>
      </c>
      <c r="HP1012">
        <v>29032.421351749545</v>
      </c>
      <c r="HQ1012">
        <v>9878.3960486431624</v>
      </c>
      <c r="HR1012">
        <v>8417.5065656560273</v>
      </c>
      <c r="HS1012">
        <v>155390.43418590547</v>
      </c>
      <c r="NG1012">
        <v>16301.640454909595</v>
      </c>
      <c r="NH1012">
        <v>1032283.9587086417</v>
      </c>
      <c r="NI1012">
        <v>6803.9924949127735</v>
      </c>
      <c r="NJ1012">
        <v>560702.94392970565</v>
      </c>
      <c r="NK1012">
        <v>25375.674523113303</v>
      </c>
      <c r="NL1012">
        <v>84096.974770907575</v>
      </c>
      <c r="NM1012">
        <v>6458.7230218410996</v>
      </c>
      <c r="NN1012">
        <v>34188.505860031553</v>
      </c>
      <c r="NO1012">
        <v>15011.553765922856</v>
      </c>
      <c r="NP1012">
        <v>67459.965455167287</v>
      </c>
      <c r="NQ1012">
        <v>23575.163313487548</v>
      </c>
      <c r="NR1012">
        <v>247248.17473183564</v>
      </c>
      <c r="NS1012">
        <v>15010.8486155666</v>
      </c>
      <c r="NT1012">
        <v>51370</v>
      </c>
      <c r="NU1012">
        <v>8951.2649434142204</v>
      </c>
      <c r="NV1012">
        <v>13494.001349401753</v>
      </c>
      <c r="NW1012">
        <v>4241.44820718968</v>
      </c>
      <c r="NX1012">
        <v>1550</v>
      </c>
      <c r="NY1012">
        <v>53540.215232092531</v>
      </c>
      <c r="NZ1012">
        <v>94517.924385660488</v>
      </c>
      <c r="OA1012">
        <v>37201.421326779462</v>
      </c>
      <c r="OB1012">
        <v>20</v>
      </c>
      <c r="OC1012">
        <v>17470.352306249748</v>
      </c>
      <c r="OD1012">
        <v>16859.004214751054</v>
      </c>
      <c r="OE1012">
        <v>13145.249539495573</v>
      </c>
      <c r="OF1012">
        <v>99960</v>
      </c>
      <c r="OG1012">
        <v>8863.918674186496</v>
      </c>
      <c r="OH1012">
        <v>6380</v>
      </c>
      <c r="OI1012">
        <v>9645.4988245503537</v>
      </c>
      <c r="OJ1012">
        <v>154770</v>
      </c>
      <c r="OK1012">
        <v>11600</v>
      </c>
      <c r="OL1012">
        <v>306940</v>
      </c>
      <c r="OM1012">
        <v>3916.1548971078037</v>
      </c>
      <c r="ON1012">
        <v>4289.9982840005578</v>
      </c>
      <c r="OO1012">
        <v>39440.876181067455</v>
      </c>
      <c r="OP1012">
        <v>3500</v>
      </c>
      <c r="OQ1012">
        <v>52282.957312485487</v>
      </c>
      <c r="OR1012">
        <v>810</v>
      </c>
      <c r="OS1012">
        <v>23071.426709064592</v>
      </c>
      <c r="OT1012">
        <v>667679.66616016696</v>
      </c>
      <c r="OU1012">
        <v>17673.557392748949</v>
      </c>
      <c r="OV1012">
        <v>11122.814404368661</v>
      </c>
      <c r="OY1012">
        <v>3950.0840048734462</v>
      </c>
      <c r="OZ1012">
        <v>4620</v>
      </c>
      <c r="PA1012">
        <v>9238.6480082952148</v>
      </c>
      <c r="PB1012">
        <v>466331.30775001983</v>
      </c>
      <c r="PC1012">
        <v>4069.3789487540134</v>
      </c>
      <c r="PD1012">
        <v>148910.38808716895</v>
      </c>
      <c r="PE1012">
        <v>19898.189534409637</v>
      </c>
      <c r="PF1012">
        <v>555530</v>
      </c>
      <c r="PG1012">
        <v>20419.801298940129</v>
      </c>
      <c r="PH1012">
        <v>102520</v>
      </c>
      <c r="PI1012">
        <v>14000</v>
      </c>
      <c r="PJ1012">
        <v>9800</v>
      </c>
      <c r="PK1012">
        <v>11540.4712</v>
      </c>
      <c r="PL1012">
        <v>140</v>
      </c>
      <c r="PM1012">
        <v>17992.807258535493</v>
      </c>
      <c r="PN1012">
        <v>169211.04230276056</v>
      </c>
      <c r="PO1012">
        <v>5761.6754543558945</v>
      </c>
      <c r="PP1012">
        <v>56315.910635801927</v>
      </c>
      <c r="PQ1012">
        <v>15440.824138120803</v>
      </c>
      <c r="PR1012">
        <v>3630</v>
      </c>
      <c r="PS1012">
        <v>6996.8035265746721</v>
      </c>
      <c r="PT1012">
        <v>14.140664151560706</v>
      </c>
      <c r="PU1012">
        <v>7282.3335040565998</v>
      </c>
      <c r="PV1012">
        <v>1400</v>
      </c>
      <c r="PW1012">
        <v>45856.50674931785</v>
      </c>
      <c r="PX1012">
        <v>1220</v>
      </c>
      <c r="PY1012">
        <v>8051.3750461976388</v>
      </c>
      <c r="PZ1012">
        <v>6967.024858663799</v>
      </c>
      <c r="QA1012">
        <v>47009.568021164196</v>
      </c>
      <c r="QB1012">
        <v>5782.6335630533522</v>
      </c>
      <c r="QC1012">
        <v>75774.24155366901</v>
      </c>
      <c r="QD1012">
        <v>455198.76415893855</v>
      </c>
      <c r="QE1012">
        <v>5245.9379570208621</v>
      </c>
      <c r="QF1012">
        <v>27466.997253300276</v>
      </c>
      <c r="QI1012">
        <v>15671.315382053692</v>
      </c>
      <c r="QJ1012">
        <v>23730</v>
      </c>
      <c r="QK1012">
        <v>4266.4273721079098</v>
      </c>
      <c r="QL1012">
        <v>46100</v>
      </c>
      <c r="QM1012">
        <v>25697.148563635779</v>
      </c>
      <c r="QN1012">
        <v>5294.3035460061992</v>
      </c>
      <c r="QO1012">
        <v>12472.405197328821</v>
      </c>
      <c r="QP1012">
        <v>60137.939266093577</v>
      </c>
      <c r="QQ1012">
        <v>42566.476428700415</v>
      </c>
      <c r="QR1012">
        <v>200</v>
      </c>
      <c r="QS1012">
        <v>5946.6628242047173</v>
      </c>
      <c r="QT1012">
        <v>31919.984040007977</v>
      </c>
      <c r="QU1012">
        <v>21803.298585678953</v>
      </c>
      <c r="QV1012">
        <v>13010</v>
      </c>
      <c r="QW1012">
        <v>6339.6276232307328</v>
      </c>
      <c r="QX1012">
        <v>9603.408581002026</v>
      </c>
      <c r="QY1012">
        <v>26715.468065647703</v>
      </c>
      <c r="QZ1012">
        <v>2599.9992200002339</v>
      </c>
      <c r="RA1012">
        <v>10447.025739361163</v>
      </c>
      <c r="RB1012">
        <v>11294.994352502823</v>
      </c>
      <c r="RC1012">
        <v>6611.3843999999999</v>
      </c>
      <c r="RD1012">
        <v>28255.504248096662</v>
      </c>
      <c r="RE1012">
        <v>4599.5895508679996</v>
      </c>
      <c r="RF1012">
        <v>560.99994390000563</v>
      </c>
      <c r="RG1012">
        <v>24756.492985888985</v>
      </c>
      <c r="RH1012">
        <v>920.00023000005751</v>
      </c>
      <c r="RI1012">
        <v>8791.8251642828272</v>
      </c>
      <c r="RJ1012">
        <v>1790</v>
      </c>
      <c r="RK1012">
        <v>20765.252621699106</v>
      </c>
      <c r="RL1012">
        <v>4867.652776816627</v>
      </c>
      <c r="RM1012">
        <v>5700</v>
      </c>
      <c r="RN1012">
        <v>1117560</v>
      </c>
      <c r="RO1012">
        <v>20253.546066195067</v>
      </c>
      <c r="RP1012">
        <v>38708.996129100386</v>
      </c>
      <c r="RS1012">
        <v>76154.002499300288</v>
      </c>
      <c r="RT1012">
        <v>34.500008625002152</v>
      </c>
      <c r="RU1012">
        <v>38525.598162954608</v>
      </c>
      <c r="RV1012">
        <v>5849.9970750014627</v>
      </c>
      <c r="RW1012">
        <v>18789.518014788191</v>
      </c>
      <c r="RX1012">
        <v>230</v>
      </c>
      <c r="RY1012">
        <v>23140.500495868</v>
      </c>
      <c r="RZ1012">
        <v>1260916.547816678</v>
      </c>
      <c r="SA1012">
        <v>7434.2755526762321</v>
      </c>
      <c r="SB1012">
        <v>85942.440392946985</v>
      </c>
      <c r="SC1012">
        <v>16393.84741662534</v>
      </c>
      <c r="SD1012">
        <v>40604.979697510149</v>
      </c>
      <c r="SE1012">
        <v>8981.8697314438505</v>
      </c>
      <c r="SF1012">
        <v>93456.037382414957</v>
      </c>
      <c r="SI1012">
        <v>24042.695673549442</v>
      </c>
      <c r="SJ1012">
        <v>793018.19971174048</v>
      </c>
      <c r="SK1012">
        <v>34868.267717397764</v>
      </c>
      <c r="SL1012">
        <v>140</v>
      </c>
      <c r="SM1012">
        <v>5798.0535117119998</v>
      </c>
      <c r="SN1012">
        <v>278030</v>
      </c>
      <c r="SO1012">
        <v>9709.5914867044776</v>
      </c>
      <c r="SP1012">
        <v>1020</v>
      </c>
      <c r="SQ1012">
        <v>41094.798819132906</v>
      </c>
      <c r="SR1012">
        <v>320</v>
      </c>
      <c r="SS1012">
        <v>14126.180996695241</v>
      </c>
      <c r="ST1012">
        <v>26810</v>
      </c>
      <c r="SU1012">
        <v>11500</v>
      </c>
      <c r="SV1012">
        <v>220</v>
      </c>
      <c r="SW1012">
        <v>11965.6084414981</v>
      </c>
      <c r="SX1012">
        <v>1220</v>
      </c>
      <c r="TA1012">
        <v>6664.6362962842222</v>
      </c>
      <c r="TB1012">
        <v>274027.06722968386</v>
      </c>
      <c r="TC1012">
        <v>13000</v>
      </c>
      <c r="TD1012">
        <v>746700</v>
      </c>
      <c r="TE1012">
        <v>17437.532169508453</v>
      </c>
      <c r="TF1012">
        <v>20</v>
      </c>
      <c r="TG1012">
        <v>13857.14910627123</v>
      </c>
      <c r="TH1012">
        <v>27110</v>
      </c>
      <c r="TI1012">
        <v>8499.3245684363719</v>
      </c>
      <c r="TJ1012">
        <v>95688.99043110096</v>
      </c>
      <c r="TK1012">
        <v>8763.1717581510202</v>
      </c>
      <c r="TL1012">
        <v>84770</v>
      </c>
      <c r="TM1012">
        <v>18100.934534086591</v>
      </c>
      <c r="TN1012">
        <v>1560.0006240002497</v>
      </c>
      <c r="TO1012">
        <v>7225.697934347756</v>
      </c>
      <c r="TP1012">
        <v>220</v>
      </c>
      <c r="TQ1012">
        <v>9138.8645441391345</v>
      </c>
      <c r="TR1012">
        <v>206527.0000233702</v>
      </c>
      <c r="TS1012">
        <v>4665.4063179588202</v>
      </c>
      <c r="TT1012">
        <v>20910</v>
      </c>
      <c r="TU1012">
        <v>25527.307061484549</v>
      </c>
      <c r="TV1012">
        <v>1105738.2563704893</v>
      </c>
      <c r="TW1012">
        <v>12468.190032994975</v>
      </c>
      <c r="TX1012">
        <v>2660</v>
      </c>
      <c r="TY1012">
        <v>8527.754940807994</v>
      </c>
      <c r="TZ1012">
        <v>773427.43444443727</v>
      </c>
      <c r="UA1012">
        <v>5167.0472173364305</v>
      </c>
      <c r="UB1012">
        <v>2210</v>
      </c>
      <c r="UC1012">
        <v>26500</v>
      </c>
      <c r="UD1012">
        <v>381500</v>
      </c>
      <c r="UE1012">
        <v>3398.0707280398374</v>
      </c>
      <c r="UF1012">
        <v>3320</v>
      </c>
      <c r="UG1012">
        <v>20284.410197486188</v>
      </c>
      <c r="UH1012">
        <v>811840</v>
      </c>
      <c r="UI1012">
        <v>40061.961853082896</v>
      </c>
      <c r="UJ1012">
        <v>16081.998391800162</v>
      </c>
      <c r="UM1012">
        <v>4300</v>
      </c>
      <c r="UN1012">
        <v>240</v>
      </c>
      <c r="UO1012">
        <v>11887.3605666842</v>
      </c>
      <c r="UP1012">
        <v>198640</v>
      </c>
      <c r="UQ1012">
        <v>16014.570806958729</v>
      </c>
      <c r="UR1012">
        <v>10192994.030241761</v>
      </c>
      <c r="US1012">
        <v>3780.5198</v>
      </c>
      <c r="UT1012">
        <v>20</v>
      </c>
      <c r="UU1012">
        <v>10804.48627302587</v>
      </c>
      <c r="UV1012">
        <v>384730</v>
      </c>
      <c r="UY1012">
        <v>14465.701157377989</v>
      </c>
      <c r="UZ1012">
        <v>176360</v>
      </c>
      <c r="VA1012">
        <v>3463.2027815793194</v>
      </c>
      <c r="VB1012">
        <v>31558.98737640505</v>
      </c>
      <c r="VC1012">
        <v>6643.530308685733</v>
      </c>
      <c r="VD1012">
        <v>70250</v>
      </c>
      <c r="VE1012">
        <v>47729.282281638858</v>
      </c>
      <c r="VF1012">
        <v>115969.99520899796</v>
      </c>
      <c r="VG1012">
        <v>5500</v>
      </c>
      <c r="VH1012">
        <v>603290</v>
      </c>
      <c r="VI1012">
        <v>20087.868942744652</v>
      </c>
      <c r="VJ1012">
        <v>15485.841997394868</v>
      </c>
      <c r="VM1012">
        <v>5644.9339987712001</v>
      </c>
      <c r="VN1012">
        <v>3355.8005369280859</v>
      </c>
      <c r="VO1012">
        <v>36215.67371585541</v>
      </c>
      <c r="VP1012">
        <v>441030</v>
      </c>
      <c r="VQ1012">
        <v>19235.986026938306</v>
      </c>
      <c r="VR1012">
        <v>100</v>
      </c>
      <c r="VS1012">
        <v>18142.604159999999</v>
      </c>
      <c r="VT1012">
        <v>13476.565869141466</v>
      </c>
      <c r="VU1012">
        <v>9400</v>
      </c>
      <c r="VV1012">
        <v>32690</v>
      </c>
      <c r="VW1012">
        <v>4500</v>
      </c>
      <c r="VX1012">
        <v>59950</v>
      </c>
      <c r="VY1012">
        <v>23043.128969628469</v>
      </c>
      <c r="VZ1012">
        <v>14320</v>
      </c>
      <c r="WA1012">
        <v>15365.734452265853</v>
      </c>
      <c r="WB1012">
        <v>1800</v>
      </c>
      <c r="WC1012">
        <v>8294.0433176160004</v>
      </c>
      <c r="WD1012">
        <v>29315.988273604693</v>
      </c>
      <c r="WG1012">
        <v>5305.7496654973374</v>
      </c>
      <c r="WH1012">
        <v>73226.996338650177</v>
      </c>
      <c r="WI1012">
        <v>42248.675646499811</v>
      </c>
      <c r="WJ1012">
        <v>1394.4000000002231</v>
      </c>
      <c r="WK1012">
        <v>8460.4594395575477</v>
      </c>
      <c r="WL1012">
        <v>688190.16241497698</v>
      </c>
      <c r="WM1012">
        <v>11100</v>
      </c>
      <c r="WN1012">
        <v>3187730</v>
      </c>
      <c r="WQ1012">
        <v>14033.511420728986</v>
      </c>
      <c r="WR1012">
        <v>15615.540585991179</v>
      </c>
      <c r="WS1012">
        <v>18175.06288678222</v>
      </c>
      <c r="WT1012">
        <v>22399.988800005602</v>
      </c>
      <c r="WU1012">
        <v>12437.501413418164</v>
      </c>
      <c r="WV1012">
        <v>141740.48819799913</v>
      </c>
      <c r="WY1012">
        <v>48632.402697356309</v>
      </c>
      <c r="WZ1012">
        <v>325930</v>
      </c>
      <c r="XA1012">
        <v>29609.273383170959</v>
      </c>
      <c r="XB1012">
        <v>308191.39213301276</v>
      </c>
      <c r="XC1012">
        <v>16742.576515578003</v>
      </c>
      <c r="XD1012">
        <v>194940</v>
      </c>
      <c r="XE1012">
        <v>6414.6663967968288</v>
      </c>
      <c r="XF1012">
        <v>24530.992640702207</v>
      </c>
      <c r="XG1012">
        <v>13523.836243579892</v>
      </c>
      <c r="XH1012">
        <v>101209.81607425072</v>
      </c>
      <c r="XI1012">
        <v>4849.8296268782542</v>
      </c>
      <c r="XJ1012">
        <v>22020.233421012268</v>
      </c>
      <c r="XK1012">
        <v>14017.356752143178</v>
      </c>
      <c r="XL1012">
        <v>176021.92959122817</v>
      </c>
      <c r="XM1012">
        <v>12687.885446209326</v>
      </c>
      <c r="XN1012">
        <v>20</v>
      </c>
      <c r="XO1012">
        <v>7632.9293846730197</v>
      </c>
      <c r="XP1012">
        <v>88800</v>
      </c>
      <c r="XQ1012">
        <v>20554.309761129582</v>
      </c>
      <c r="XR1012">
        <v>130</v>
      </c>
      <c r="XS1012">
        <v>6973.3436411252214</v>
      </c>
      <c r="XT1012">
        <v>144217.65145548226</v>
      </c>
      <c r="XU1012">
        <v>6411.5423732317604</v>
      </c>
      <c r="XV1012">
        <v>3322.329043501406</v>
      </c>
      <c r="XW1012">
        <v>4634.1136284915101</v>
      </c>
      <c r="XX1012">
        <v>387528.83754161198</v>
      </c>
      <c r="XY1012">
        <v>13001.894596480257</v>
      </c>
      <c r="XZ1012">
        <v>16613.825394221887</v>
      </c>
      <c r="YA1012">
        <v>7545.5124782775138</v>
      </c>
      <c r="YB1012">
        <v>100</v>
      </c>
      <c r="YC1012">
        <v>3800</v>
      </c>
      <c r="YD1012">
        <v>58690</v>
      </c>
      <c r="YE1012">
        <v>3909.0022168581559</v>
      </c>
      <c r="YF1012">
        <v>460.80036864022117</v>
      </c>
      <c r="YG1012">
        <v>6620.5243113079141</v>
      </c>
      <c r="YH1012">
        <v>10625.999468700025</v>
      </c>
      <c r="YI1012">
        <v>9003.1951705261708</v>
      </c>
      <c r="YJ1012">
        <v>6498.766462224492</v>
      </c>
      <c r="YK1012">
        <v>20577.157965669569</v>
      </c>
      <c r="YL1012">
        <v>102619.95895201642</v>
      </c>
      <c r="YM1012">
        <v>7191.0811119591845</v>
      </c>
      <c r="YN1012">
        <v>5693.333333333333</v>
      </c>
      <c r="YO1012">
        <v>11100</v>
      </c>
      <c r="YP1012">
        <v>87510</v>
      </c>
      <c r="YQ1012">
        <v>10378.53366848205</v>
      </c>
      <c r="YR1012">
        <v>366001.74379873544</v>
      </c>
      <c r="YS1012">
        <v>3193.3375794679196</v>
      </c>
      <c r="YT1012">
        <v>5793.4821580720882</v>
      </c>
      <c r="YU1012">
        <v>44867.005201571388</v>
      </c>
      <c r="YV1012">
        <v>285344.85732757131</v>
      </c>
      <c r="YW1012">
        <v>21541.593898875326</v>
      </c>
      <c r="YX1012">
        <v>84.699983060002538</v>
      </c>
      <c r="YY1012">
        <v>16641.100133422722</v>
      </c>
      <c r="YZ1012">
        <v>4176.7647884266753</v>
      </c>
      <c r="ZA1012">
        <v>7112.1505540257867</v>
      </c>
      <c r="ZB1012">
        <v>3020</v>
      </c>
      <c r="ZC1012">
        <v>11249.995499999999</v>
      </c>
      <c r="ZD1012">
        <v>174192.06967682787</v>
      </c>
      <c r="ZE1012">
        <v>28009.083621742549</v>
      </c>
      <c r="ZF1012">
        <v>115480</v>
      </c>
      <c r="ZG1012">
        <v>44529.829530999479</v>
      </c>
      <c r="ZH1012">
        <v>7190</v>
      </c>
      <c r="ZI1012">
        <v>28142.452243536714</v>
      </c>
      <c r="ZJ1012">
        <v>9014.9954925022539</v>
      </c>
      <c r="ZK1012">
        <v>9196.4106062642531</v>
      </c>
      <c r="ZL1012">
        <v>27624.011049604422</v>
      </c>
      <c r="ZM1012">
        <v>3500</v>
      </c>
      <c r="ZN1012">
        <v>51910</v>
      </c>
      <c r="ZO1012">
        <v>12975.223867326</v>
      </c>
      <c r="ZP1012">
        <v>26381.83413251158</v>
      </c>
      <c r="ZQ1012">
        <v>25948.880492929027</v>
      </c>
      <c r="ZR1012">
        <v>110762.53354246992</v>
      </c>
      <c r="ZS1012">
        <v>7946.8025959553461</v>
      </c>
      <c r="ZT1012">
        <v>1476926.5819555724</v>
      </c>
      <c r="ZU1012">
        <v>14341.836994879903</v>
      </c>
      <c r="ZV1012">
        <v>16444.810524678738</v>
      </c>
      <c r="ZW1012">
        <v>17143.848029919354</v>
      </c>
      <c r="ZX1012">
        <v>10</v>
      </c>
      <c r="ZY1012">
        <v>7940.295384336614</v>
      </c>
      <c r="ZZ1012">
        <v>1769818.9786401822</v>
      </c>
      <c r="AAA1012">
        <v>100567.57787796736</v>
      </c>
      <c r="AAB1012">
        <v>22040</v>
      </c>
      <c r="AAC1012">
        <v>11487.165992950808</v>
      </c>
      <c r="AAD1012">
        <v>3342670.8882188536</v>
      </c>
      <c r="AAE1012">
        <v>10638.251724098382</v>
      </c>
      <c r="AAF1012">
        <v>31318.413513899533</v>
      </c>
      <c r="AAG1012">
        <v>13994.19204271751</v>
      </c>
      <c r="AAH1012">
        <v>175031.98249680176</v>
      </c>
      <c r="AAI1012">
        <v>43203.469683982898</v>
      </c>
      <c r="AAJ1012">
        <v>18884.247167362832</v>
      </c>
      <c r="AAM1012">
        <v>15382.077478341977</v>
      </c>
      <c r="AAN1012">
        <v>100787.14754850608</v>
      </c>
      <c r="AAO1012">
        <v>15433.179351117966</v>
      </c>
      <c r="AAP1012">
        <v>92331.244318997269</v>
      </c>
      <c r="AAQ1012">
        <v>9668.3889298735485</v>
      </c>
      <c r="AAR1012">
        <v>176479.83768828117</v>
      </c>
      <c r="AAS1012">
        <v>30881.050798757089</v>
      </c>
      <c r="AAT1012">
        <v>265.83687404399376</v>
      </c>
      <c r="AAU1012">
        <v>7609.8115116438194</v>
      </c>
      <c r="AAV1012">
        <v>10762.421628273487</v>
      </c>
      <c r="AAW1012">
        <v>16685.401628695112</v>
      </c>
      <c r="AAX1012">
        <v>8100</v>
      </c>
      <c r="AAY1012">
        <v>16947.940432323601</v>
      </c>
      <c r="AAZ1012">
        <v>7210</v>
      </c>
      <c r="ABA1012">
        <v>2398.8820820886835</v>
      </c>
      <c r="ABB1012">
        <v>194955.16100896586</v>
      </c>
      <c r="ABC1012">
        <v>7831.3308928646165</v>
      </c>
      <c r="ABD1012">
        <v>733627.9230032136</v>
      </c>
      <c r="ABE1012">
        <v>10304.485840595704</v>
      </c>
      <c r="ABF1012">
        <v>42612.990844674074</v>
      </c>
      <c r="ABG1012">
        <v>31674.731527291751</v>
      </c>
      <c r="ABH1012">
        <v>12.150003948751284</v>
      </c>
      <c r="ABK1012">
        <v>8283.7938846172547</v>
      </c>
      <c r="ABL1012">
        <v>229499.12182512999</v>
      </c>
      <c r="ABM1012">
        <v>7612.8716935698676</v>
      </c>
      <c r="ABN1012">
        <v>260</v>
      </c>
      <c r="ABO1012">
        <v>5306.8985953337606</v>
      </c>
      <c r="ABP1012">
        <v>639750</v>
      </c>
    </row>
    <row r="1013" spans="1:744" x14ac:dyDescent="0.25">
      <c r="A1013" s="2">
        <v>42361</v>
      </c>
      <c r="B1013">
        <v>14898.587266460358</v>
      </c>
      <c r="C1013">
        <v>32482.996751700324</v>
      </c>
      <c r="F1013">
        <v>3599.467408059128</v>
      </c>
      <c r="G1013">
        <v>95580</v>
      </c>
      <c r="H1013">
        <v>4000</v>
      </c>
      <c r="I1013">
        <v>7942090</v>
      </c>
      <c r="J1013">
        <v>2800</v>
      </c>
      <c r="K1013">
        <v>96880</v>
      </c>
      <c r="L1013">
        <v>14175.3944673648</v>
      </c>
      <c r="M1013">
        <v>2260</v>
      </c>
      <c r="N1013">
        <v>17000</v>
      </c>
      <c r="O1013">
        <v>1000</v>
      </c>
      <c r="T1013">
        <v>4300</v>
      </c>
      <c r="U1013">
        <v>106490</v>
      </c>
      <c r="V1013">
        <v>9903.7051275708</v>
      </c>
      <c r="W1013">
        <v>53460</v>
      </c>
      <c r="X1013">
        <v>8100</v>
      </c>
      <c r="Y1013">
        <v>100030</v>
      </c>
      <c r="Z1013">
        <v>21691.942076599102</v>
      </c>
      <c r="AA1013">
        <v>89.999955000022496</v>
      </c>
      <c r="AB1013">
        <v>5800</v>
      </c>
      <c r="AC1013">
        <v>186900</v>
      </c>
      <c r="AD1013">
        <v>21501.260179129502</v>
      </c>
      <c r="AE1013">
        <v>1366.6666666666665</v>
      </c>
      <c r="AF1013">
        <v>9898.8009936992348</v>
      </c>
      <c r="AG1013">
        <v>1553498.550964731</v>
      </c>
      <c r="AJ1013">
        <v>4200.5714516402059</v>
      </c>
      <c r="AK1013">
        <v>38110</v>
      </c>
      <c r="AL1013">
        <v>3434.9454999999998</v>
      </c>
      <c r="AM1013">
        <v>13050</v>
      </c>
      <c r="AN1013">
        <v>4095.2371213700003</v>
      </c>
      <c r="AO1013">
        <v>10.500002496953094</v>
      </c>
      <c r="AP1013">
        <v>7150.203368281509</v>
      </c>
      <c r="AQ1013">
        <v>59459.669985849119</v>
      </c>
      <c r="AR1013">
        <v>13333.328</v>
      </c>
      <c r="AS1013">
        <v>374232.14969285991</v>
      </c>
      <c r="AT1013">
        <v>4846.3552</v>
      </c>
      <c r="AU1013">
        <v>30399.752787414345</v>
      </c>
      <c r="AV1013">
        <v>7338.6956917624193</v>
      </c>
      <c r="AW1013">
        <v>799363.59170724591</v>
      </c>
      <c r="AX1013">
        <v>4418.5561056000006</v>
      </c>
      <c r="AY1013">
        <v>44270</v>
      </c>
      <c r="AZ1013">
        <v>5300</v>
      </c>
      <c r="BA1013">
        <v>3100</v>
      </c>
      <c r="BD1013">
        <v>2800</v>
      </c>
      <c r="BE1013">
        <v>50050</v>
      </c>
      <c r="BF1013">
        <v>13525.452508518589</v>
      </c>
      <c r="BG1013">
        <v>2000</v>
      </c>
      <c r="BH1013">
        <v>1700</v>
      </c>
      <c r="BI1013">
        <v>79210</v>
      </c>
      <c r="BL1013">
        <v>21302.5231589428</v>
      </c>
      <c r="BM1013">
        <v>64090</v>
      </c>
      <c r="BN1013">
        <v>19990.213518283472</v>
      </c>
      <c r="BO1013">
        <v>30940.809282244023</v>
      </c>
      <c r="BP1013">
        <v>4354.3661713568872</v>
      </c>
      <c r="BQ1013">
        <v>14207.19374883475</v>
      </c>
      <c r="BR1013">
        <v>19236.403278968854</v>
      </c>
      <c r="BS1013">
        <v>120171.74446355109</v>
      </c>
      <c r="BT1013">
        <v>41593.366426106819</v>
      </c>
      <c r="BU1013">
        <v>5427.9976116810503</v>
      </c>
      <c r="BV1013">
        <v>5185.1855999999998</v>
      </c>
      <c r="BW1013">
        <v>2439471.4048422878</v>
      </c>
      <c r="BX1013">
        <v>14564.43124647991</v>
      </c>
      <c r="BY1013">
        <v>30</v>
      </c>
      <c r="BZ1013">
        <v>6076.0712835202339</v>
      </c>
      <c r="CA1013">
        <v>3110659.6874962519</v>
      </c>
      <c r="CB1013">
        <v>4112.9049999999997</v>
      </c>
      <c r="CC1013">
        <v>3792.9395403005906</v>
      </c>
      <c r="CD1013">
        <v>20974.542393340169</v>
      </c>
      <c r="CE1013">
        <v>626.39994988800402</v>
      </c>
      <c r="CF1013">
        <v>14587.198662159248</v>
      </c>
      <c r="CG1013">
        <v>14.999992500003749</v>
      </c>
      <c r="CH1013">
        <v>9053.5186811031035</v>
      </c>
      <c r="CI1013">
        <v>24760</v>
      </c>
      <c r="CJ1013">
        <v>9489.6649005008294</v>
      </c>
      <c r="CK1013">
        <v>16030</v>
      </c>
      <c r="CL1013">
        <v>76547.322000464002</v>
      </c>
      <c r="CM1013">
        <v>1529.9992350003824</v>
      </c>
      <c r="CR1013">
        <v>5231.8008955214355</v>
      </c>
      <c r="CS1013">
        <v>185834.15336624722</v>
      </c>
      <c r="CT1013">
        <v>121961.22600000001</v>
      </c>
      <c r="CU1013">
        <v>240</v>
      </c>
      <c r="CV1013">
        <v>2783.2520082787</v>
      </c>
      <c r="CW1013">
        <v>33880</v>
      </c>
      <c r="CX1013">
        <v>3759.0641453501485</v>
      </c>
      <c r="CY1013">
        <v>1000</v>
      </c>
      <c r="CZ1013">
        <v>8821.4658234356339</v>
      </c>
      <c r="DA1013">
        <v>21921.546550658066</v>
      </c>
      <c r="DB1013">
        <v>4881.304263312436</v>
      </c>
      <c r="DC1013">
        <v>145268.18182335602</v>
      </c>
      <c r="DD1013">
        <v>5300</v>
      </c>
      <c r="DE1013">
        <v>1120680</v>
      </c>
      <c r="DF1013">
        <v>24453.049133250461</v>
      </c>
      <c r="DG1013">
        <v>245945.33864905831</v>
      </c>
      <c r="DH1013">
        <v>2000</v>
      </c>
      <c r="DI1013">
        <v>2500</v>
      </c>
      <c r="DJ1013">
        <v>6110.3146699756471</v>
      </c>
      <c r="DK1013">
        <v>563.26138051808675</v>
      </c>
      <c r="DL1013">
        <v>17450.184344624151</v>
      </c>
      <c r="DM1013">
        <v>5127.7738660524419</v>
      </c>
      <c r="DN1013">
        <v>25492.978956225899</v>
      </c>
      <c r="DO1013">
        <v>10</v>
      </c>
      <c r="DP1013">
        <v>13695.379663525897</v>
      </c>
      <c r="DQ1013">
        <v>200</v>
      </c>
      <c r="DR1013">
        <v>17288.816362464371</v>
      </c>
      <c r="DS1013">
        <v>14460</v>
      </c>
      <c r="DT1013">
        <v>12000.001200000001</v>
      </c>
      <c r="DU1013">
        <v>32.999996700000331</v>
      </c>
      <c r="DV1013">
        <v>1900</v>
      </c>
      <c r="DW1013">
        <v>99940</v>
      </c>
      <c r="DX1013">
        <v>7189.0657800160006</v>
      </c>
      <c r="DY1013">
        <v>4748566.927137509</v>
      </c>
      <c r="DZ1013">
        <v>9201.8111466931441</v>
      </c>
      <c r="EA1013">
        <v>697467.55000035022</v>
      </c>
      <c r="EB1013">
        <v>23229.072952278108</v>
      </c>
      <c r="EC1013">
        <v>15050</v>
      </c>
      <c r="EF1013">
        <v>11826.968210396</v>
      </c>
      <c r="EG1013">
        <v>2206690.3896654802</v>
      </c>
      <c r="EH1013">
        <v>9306.9953373169792</v>
      </c>
      <c r="EI1013">
        <v>13080.005232002093</v>
      </c>
      <c r="EL1013">
        <v>29826.738918766605</v>
      </c>
      <c r="EM1013">
        <v>197930</v>
      </c>
      <c r="EN1013">
        <v>5420.5582000000004</v>
      </c>
      <c r="EO1013">
        <v>1047252.2922085773</v>
      </c>
      <c r="EP1013">
        <v>13570.982560573259</v>
      </c>
      <c r="EQ1013">
        <v>67113.690887099976</v>
      </c>
      <c r="ER1013">
        <v>28900</v>
      </c>
      <c r="ES1013">
        <v>10</v>
      </c>
      <c r="EV1013">
        <v>7279.5824249924281</v>
      </c>
      <c r="EW1013">
        <v>16280</v>
      </c>
      <c r="EX1013">
        <v>4976.0775999999996</v>
      </c>
      <c r="EY1013">
        <v>1108556.6672030999</v>
      </c>
      <c r="EZ1013">
        <v>6260.8292322294465</v>
      </c>
      <c r="FA1013">
        <v>1173278.2101212137</v>
      </c>
      <c r="FB1013">
        <v>14487.708592696841</v>
      </c>
      <c r="FC1013">
        <v>142416.32594412137</v>
      </c>
      <c r="FD1013">
        <v>4181.1991723708516</v>
      </c>
      <c r="FE1013">
        <v>24820</v>
      </c>
      <c r="FF1013">
        <v>8518.5192000000006</v>
      </c>
      <c r="FG1013">
        <v>1097744.3121804551</v>
      </c>
      <c r="FH1013">
        <v>18420.32783334027</v>
      </c>
      <c r="FI1013">
        <v>660920</v>
      </c>
      <c r="FJ1013">
        <v>19007.646859517448</v>
      </c>
      <c r="FK1013">
        <v>10110</v>
      </c>
      <c r="FL1013">
        <v>29146.056539211051</v>
      </c>
      <c r="FM1013">
        <v>63024.160487927322</v>
      </c>
      <c r="FN1013">
        <v>27756.377840609344</v>
      </c>
      <c r="FO1013">
        <v>487600</v>
      </c>
      <c r="FP1013">
        <v>16500</v>
      </c>
      <c r="FQ1013">
        <v>372330</v>
      </c>
      <c r="FT1013">
        <v>8797.4318000000003</v>
      </c>
      <c r="FU1013">
        <v>1475070</v>
      </c>
      <c r="FV1013">
        <v>8716.288345075538</v>
      </c>
      <c r="FW1013">
        <v>538227.83440275723</v>
      </c>
      <c r="FX1013">
        <v>8467.833806141467</v>
      </c>
      <c r="FY1013">
        <v>15454.998454500155</v>
      </c>
      <c r="FZ1013">
        <v>21978.800844916805</v>
      </c>
      <c r="GA1013">
        <v>440035.27336860669</v>
      </c>
      <c r="GB1013">
        <v>96892.659587452217</v>
      </c>
      <c r="GC1013">
        <v>6690</v>
      </c>
      <c r="GD1013">
        <v>6341.1570914584299</v>
      </c>
      <c r="GE1013">
        <v>29460.403002181702</v>
      </c>
      <c r="GF1013">
        <v>9256.1996688315103</v>
      </c>
      <c r="GG1013">
        <v>425193.93928510993</v>
      </c>
      <c r="GH1013">
        <v>20644.903651914803</v>
      </c>
      <c r="GI1013">
        <v>832922.26176405069</v>
      </c>
      <c r="GJ1013">
        <v>13692.554909643679</v>
      </c>
      <c r="GK1013">
        <v>10000</v>
      </c>
      <c r="GL1013">
        <v>8968.9299389778498</v>
      </c>
      <c r="GM1013">
        <v>115100</v>
      </c>
      <c r="GN1013">
        <v>2760.0075690624735</v>
      </c>
      <c r="GO1013">
        <v>1034.9997412501939</v>
      </c>
      <c r="GP1013">
        <v>9474.8260394639055</v>
      </c>
      <c r="GQ1013">
        <v>6525.9980422005874</v>
      </c>
      <c r="GR1013">
        <v>4664.1589589618343</v>
      </c>
      <c r="GS1013">
        <v>162082.26278983173</v>
      </c>
      <c r="GT1013">
        <v>28600</v>
      </c>
      <c r="GU1013">
        <v>261910</v>
      </c>
      <c r="GV1013">
        <v>23031.504064742403</v>
      </c>
      <c r="GW1013">
        <v>218072.08013343334</v>
      </c>
      <c r="GX1013">
        <v>21018.148626919265</v>
      </c>
      <c r="GY1013">
        <v>6499.998050000585</v>
      </c>
      <c r="GZ1013">
        <v>5601.8412410218079</v>
      </c>
      <c r="HA1013">
        <v>658201.08806358196</v>
      </c>
      <c r="HF1013">
        <v>19325.620493971983</v>
      </c>
      <c r="HG1013">
        <v>28555.215226529872</v>
      </c>
      <c r="HH1013">
        <v>22330.672414023848</v>
      </c>
      <c r="HI1013">
        <v>235405.77104058475</v>
      </c>
      <c r="HJ1013">
        <v>39002.275374150151</v>
      </c>
      <c r="HK1013">
        <v>42482.624003474666</v>
      </c>
      <c r="HL1013">
        <v>6679.5378110240817</v>
      </c>
      <c r="HM1013">
        <v>11100</v>
      </c>
      <c r="HN1013">
        <v>9340.3912127625536</v>
      </c>
      <c r="HO1013">
        <v>967290.31417082367</v>
      </c>
      <c r="HP1013">
        <v>28038.16034655265</v>
      </c>
      <c r="HQ1013">
        <v>1411.1994355204517</v>
      </c>
      <c r="HR1013">
        <v>8207.0689015146254</v>
      </c>
      <c r="HS1013">
        <v>24235.205331746725</v>
      </c>
      <c r="NG1013">
        <v>16448.502080629507</v>
      </c>
      <c r="NH1013">
        <v>656722.37373110512</v>
      </c>
      <c r="NI1013">
        <v>6732.3715212821126</v>
      </c>
      <c r="NJ1013">
        <v>1194423.8805576121</v>
      </c>
      <c r="NK1013">
        <v>25965.806488767095</v>
      </c>
      <c r="NL1013">
        <v>44667.986599604017</v>
      </c>
      <c r="NM1013">
        <v>6362.3241707688467</v>
      </c>
      <c r="NN1013">
        <v>85456.01553952579</v>
      </c>
      <c r="NO1013">
        <v>15011.553765922856</v>
      </c>
      <c r="NP1013">
        <v>149447.20069894733</v>
      </c>
      <c r="NQ1013">
        <v>23727.753367296529</v>
      </c>
      <c r="NR1013">
        <v>761539.47801964078</v>
      </c>
      <c r="NS1013">
        <v>15958.90221233923</v>
      </c>
      <c r="NT1013">
        <v>500</v>
      </c>
      <c r="NU1013">
        <v>9354.0718658678634</v>
      </c>
      <c r="NV1013">
        <v>468.00004680006083</v>
      </c>
      <c r="NW1013">
        <v>4446.6795720536966</v>
      </c>
      <c r="NX1013">
        <v>10</v>
      </c>
      <c r="NY1013">
        <v>53958.498163593271</v>
      </c>
      <c r="NZ1013">
        <v>303533.75717299426</v>
      </c>
      <c r="OC1013">
        <v>17236.37437357676</v>
      </c>
      <c r="OD1013">
        <v>30590.007647501912</v>
      </c>
      <c r="OE1013">
        <v>13228.447321391115</v>
      </c>
      <c r="OF1013">
        <v>7200</v>
      </c>
      <c r="OG1013">
        <v>8940.331766205345</v>
      </c>
      <c r="OH1013">
        <v>2660</v>
      </c>
      <c r="OI1013">
        <v>9590.3816884100634</v>
      </c>
      <c r="OJ1013">
        <v>418950</v>
      </c>
      <c r="OK1013">
        <v>11800</v>
      </c>
      <c r="OL1013">
        <v>560750</v>
      </c>
      <c r="OM1013">
        <v>3916.1548971078037</v>
      </c>
      <c r="ON1013">
        <v>3288.9986844004275</v>
      </c>
      <c r="OO1013">
        <v>39597.698750375879</v>
      </c>
      <c r="OP1013">
        <v>2000</v>
      </c>
      <c r="OQ1013">
        <v>52282.957312485487</v>
      </c>
      <c r="OR1013">
        <v>3460</v>
      </c>
      <c r="OS1013">
        <v>22674.620844289522</v>
      </c>
      <c r="OT1013">
        <v>516089.74195512902</v>
      </c>
      <c r="OU1013">
        <v>17778.134655427937</v>
      </c>
      <c r="OV1013">
        <v>19519.946740086856</v>
      </c>
      <c r="OW1013">
        <v>12173.909907931102</v>
      </c>
      <c r="OX1013">
        <v>10</v>
      </c>
      <c r="OY1013">
        <v>3950.0840048734462</v>
      </c>
      <c r="OZ1013">
        <v>38870</v>
      </c>
      <c r="PA1013">
        <v>8955.2538976113101</v>
      </c>
      <c r="PB1013">
        <v>1566652.2795000665</v>
      </c>
      <c r="PC1013">
        <v>4069.3789487540134</v>
      </c>
      <c r="PD1013">
        <v>125431.1899655048</v>
      </c>
      <c r="PE1013">
        <v>19804.330149813366</v>
      </c>
      <c r="PF1013">
        <v>498690</v>
      </c>
      <c r="PG1013">
        <v>20338.770341404655</v>
      </c>
      <c r="PH1013">
        <v>532770</v>
      </c>
      <c r="PI1013">
        <v>13800</v>
      </c>
      <c r="PJ1013">
        <v>7180</v>
      </c>
      <c r="PK1013">
        <v>12245.2328</v>
      </c>
      <c r="PL1013">
        <v>10</v>
      </c>
      <c r="PM1013">
        <v>17992.807258535493</v>
      </c>
      <c r="PN1013">
        <v>272239.56805989199</v>
      </c>
      <c r="PO1013">
        <v>5831.9397891651124</v>
      </c>
      <c r="PP1013">
        <v>236791.53933749622</v>
      </c>
      <c r="PQ1013">
        <v>14459.415824257196</v>
      </c>
      <c r="PR1013">
        <v>2770</v>
      </c>
      <c r="PU1013">
        <v>7370.0724619368002</v>
      </c>
      <c r="PV1013">
        <v>4840</v>
      </c>
      <c r="PW1013">
        <v>44957.359558154749</v>
      </c>
      <c r="PX1013">
        <v>1130</v>
      </c>
      <c r="PY1013">
        <v>8437.8410484151245</v>
      </c>
      <c r="PZ1013">
        <v>1013.3854339874616</v>
      </c>
      <c r="QA1013">
        <v>45030.217788694121</v>
      </c>
      <c r="QB1013">
        <v>8692.1347268537811</v>
      </c>
      <c r="QC1013">
        <v>75168.047621239646</v>
      </c>
      <c r="QD1013">
        <v>422712.33816980291</v>
      </c>
      <c r="QE1013">
        <v>5603.6155449995576</v>
      </c>
      <c r="QF1013">
        <v>7248.9992751000727</v>
      </c>
      <c r="QG1013">
        <v>32080</v>
      </c>
      <c r="QH1013">
        <v>125</v>
      </c>
      <c r="QI1013">
        <v>15671.315382053692</v>
      </c>
      <c r="QJ1013">
        <v>28110</v>
      </c>
      <c r="QK1013">
        <v>4205.4784096492249</v>
      </c>
      <c r="QL1013">
        <v>1240</v>
      </c>
      <c r="QM1013">
        <v>25764.951066442205</v>
      </c>
      <c r="QN1013">
        <v>9288.2518350985956</v>
      </c>
      <c r="QO1013">
        <v>12521.703241587036</v>
      </c>
      <c r="QP1013">
        <v>135533.04324804747</v>
      </c>
      <c r="QQ1013">
        <v>44188.056483127082</v>
      </c>
      <c r="QR1013">
        <v>1050</v>
      </c>
      <c r="QS1013">
        <v>5614.4470239698167</v>
      </c>
      <c r="QT1013">
        <v>18263.990868004566</v>
      </c>
      <c r="QU1013">
        <v>20982.253869063425</v>
      </c>
      <c r="QV1013">
        <v>3010</v>
      </c>
      <c r="QW1013">
        <v>6163.5268559187689</v>
      </c>
      <c r="QX1013">
        <v>12633.30495644917</v>
      </c>
      <c r="QY1013">
        <v>26715.468065647703</v>
      </c>
      <c r="QZ1013">
        <v>10776.996766900969</v>
      </c>
      <c r="RA1013">
        <v>10568.975456163042</v>
      </c>
      <c r="RB1013">
        <v>8594.9957025021486</v>
      </c>
      <c r="RC1013">
        <v>6263.4168</v>
      </c>
      <c r="RD1013">
        <v>28646.345234441367</v>
      </c>
      <c r="RE1013">
        <v>4680.2841043919998</v>
      </c>
      <c r="RF1013">
        <v>758.99992410000766</v>
      </c>
      <c r="RG1013">
        <v>23790.023289743163</v>
      </c>
      <c r="RH1013">
        <v>41101.010275252571</v>
      </c>
      <c r="RI1013">
        <v>8386.048618239005</v>
      </c>
      <c r="RJ1013">
        <v>2110</v>
      </c>
      <c r="RK1013">
        <v>21695.040052521446</v>
      </c>
      <c r="RL1013">
        <v>1714.9381669211602</v>
      </c>
      <c r="RM1013">
        <v>5700</v>
      </c>
      <c r="RN1013">
        <v>1614270</v>
      </c>
      <c r="RO1013">
        <v>20019.851303892814</v>
      </c>
      <c r="RP1013">
        <v>37278.996272100376</v>
      </c>
      <c r="RQ1013">
        <v>6902.8452844362</v>
      </c>
      <c r="RR1013">
        <v>1000</v>
      </c>
      <c r="RS1013">
        <v>76955.623578240295</v>
      </c>
      <c r="RT1013">
        <v>11.500002875000717</v>
      </c>
      <c r="RU1013">
        <v>38819.686698549682</v>
      </c>
      <c r="RV1013">
        <v>6779.9966100016945</v>
      </c>
      <c r="RW1013">
        <v>18475.049094038601</v>
      </c>
      <c r="RX1013">
        <v>7820</v>
      </c>
      <c r="RY1013">
        <v>22892.566561983698</v>
      </c>
      <c r="RZ1013">
        <v>1297591.640481659</v>
      </c>
      <c r="SA1013">
        <v>7509.3692451275056</v>
      </c>
      <c r="SB1013">
        <v>268484.52618772729</v>
      </c>
      <c r="SC1013">
        <v>16343.404809189571</v>
      </c>
      <c r="SD1013">
        <v>60464.969767515118</v>
      </c>
      <c r="SE1013">
        <v>8920.350075749031</v>
      </c>
      <c r="SF1013">
        <v>351708.14068325626</v>
      </c>
      <c r="SI1013">
        <v>24092.994200063142</v>
      </c>
      <c r="SJ1013">
        <v>1013882.85252374</v>
      </c>
      <c r="SK1013">
        <v>34085.510687007205</v>
      </c>
      <c r="SL1013">
        <v>6620</v>
      </c>
      <c r="SM1013">
        <v>5798.0535117119998</v>
      </c>
      <c r="SN1013">
        <v>90830</v>
      </c>
      <c r="SO1013">
        <v>9464.811869392599</v>
      </c>
      <c r="SP1013">
        <v>40</v>
      </c>
      <c r="SQ1013">
        <v>41003.477043979277</v>
      </c>
      <c r="SR1013">
        <v>7000</v>
      </c>
      <c r="SS1013">
        <v>14126.180996695241</v>
      </c>
      <c r="ST1013">
        <v>50280</v>
      </c>
      <c r="SW1013">
        <v>12406.060285970425</v>
      </c>
      <c r="SX1013">
        <v>230</v>
      </c>
      <c r="SY1013">
        <v>8043.4949527352837</v>
      </c>
      <c r="SZ1013">
        <v>60</v>
      </c>
      <c r="TA1013">
        <v>6700.2760625745123</v>
      </c>
      <c r="TB1013">
        <v>520619.15128560655</v>
      </c>
      <c r="TC1013">
        <v>13000</v>
      </c>
      <c r="TD1013">
        <v>755210</v>
      </c>
      <c r="TG1013">
        <v>13723.263607659916</v>
      </c>
      <c r="TH1013">
        <v>5240</v>
      </c>
      <c r="TI1013">
        <v>8420.6271187286275</v>
      </c>
      <c r="TJ1013">
        <v>233738.97662610235</v>
      </c>
      <c r="TK1013">
        <v>8763.1717581510202</v>
      </c>
      <c r="TL1013">
        <v>111520</v>
      </c>
      <c r="TM1013">
        <v>18232.100726362583</v>
      </c>
      <c r="TN1013">
        <v>66732.026692810672</v>
      </c>
      <c r="TO1013">
        <v>7379.4361882700496</v>
      </c>
      <c r="TP1013">
        <v>2020</v>
      </c>
      <c r="TQ1013">
        <v>9138.8645441391345</v>
      </c>
      <c r="TR1013">
        <v>294694.49135529262</v>
      </c>
      <c r="TS1013">
        <v>4596.7974015182499</v>
      </c>
      <c r="TT1013">
        <v>13170</v>
      </c>
      <c r="TU1013">
        <v>25344.969153902515</v>
      </c>
      <c r="TV1013">
        <v>1213686.188103471</v>
      </c>
      <c r="TW1013">
        <v>12543.299611506991</v>
      </c>
      <c r="TX1013">
        <v>4110</v>
      </c>
      <c r="TY1013">
        <v>8527.754940807994</v>
      </c>
      <c r="TZ1013">
        <v>2229740.5901439269</v>
      </c>
      <c r="UA1013">
        <v>5167.0472173364305</v>
      </c>
      <c r="UB1013">
        <v>16270</v>
      </c>
      <c r="UC1013">
        <v>26300</v>
      </c>
      <c r="UD1013">
        <v>482980</v>
      </c>
      <c r="UE1013">
        <v>3398.0707280398374</v>
      </c>
      <c r="UF1013">
        <v>13050</v>
      </c>
      <c r="UG1013">
        <v>20348.805150494081</v>
      </c>
      <c r="UH1013">
        <v>1332660</v>
      </c>
      <c r="UI1013">
        <v>39710.541135073392</v>
      </c>
      <c r="UJ1013">
        <v>27587.997241200275</v>
      </c>
      <c r="UM1013">
        <v>4100</v>
      </c>
      <c r="UN1013">
        <v>520</v>
      </c>
      <c r="UO1013">
        <v>11887.3605666842</v>
      </c>
      <c r="UP1013">
        <v>1247370</v>
      </c>
      <c r="UQ1013">
        <v>15121.053980819401</v>
      </c>
      <c r="UR1013">
        <v>3200564.2628805535</v>
      </c>
      <c r="US1013">
        <v>3780.5198</v>
      </c>
      <c r="UT1013">
        <v>11640</v>
      </c>
      <c r="UU1013">
        <v>10887.597705895299</v>
      </c>
      <c r="UV1013">
        <v>388600</v>
      </c>
      <c r="UW1013">
        <v>11889.736293520045</v>
      </c>
      <c r="UX1013">
        <v>890.9999109000089</v>
      </c>
      <c r="UY1013">
        <v>14646.522421845211</v>
      </c>
      <c r="UZ1013">
        <v>30680</v>
      </c>
      <c r="VA1013">
        <v>3380.7455724940978</v>
      </c>
      <c r="VB1013">
        <v>75999.969600012162</v>
      </c>
      <c r="VC1013">
        <v>6719.0249712844343</v>
      </c>
      <c r="VD1013">
        <v>277690</v>
      </c>
      <c r="VE1013">
        <v>47105.370094950769</v>
      </c>
      <c r="VF1013">
        <v>371947.83841563732</v>
      </c>
      <c r="VG1013">
        <v>5600</v>
      </c>
      <c r="VH1013">
        <v>641040</v>
      </c>
      <c r="VI1013">
        <v>20349.429736269976</v>
      </c>
      <c r="VJ1013">
        <v>19795.078266089804</v>
      </c>
      <c r="VK1013">
        <v>9053.258917618843</v>
      </c>
      <c r="VL1013">
        <v>30</v>
      </c>
      <c r="VM1013">
        <v>5644.9339987712001</v>
      </c>
      <c r="VN1013">
        <v>1315.8002105280336</v>
      </c>
      <c r="VO1013">
        <v>33930.218578447057</v>
      </c>
      <c r="VP1013">
        <v>60530</v>
      </c>
      <c r="VS1013">
        <v>16973.908800000001</v>
      </c>
      <c r="VT1013">
        <v>178232.07580801894</v>
      </c>
      <c r="VU1013">
        <v>8900</v>
      </c>
      <c r="VV1013">
        <v>20830</v>
      </c>
      <c r="VW1013">
        <v>4500</v>
      </c>
      <c r="VX1013">
        <v>115830</v>
      </c>
      <c r="VY1013">
        <v>22739.929904238612</v>
      </c>
      <c r="VZ1013">
        <v>9300</v>
      </c>
      <c r="WA1013">
        <v>15213.598467589953</v>
      </c>
      <c r="WB1013">
        <v>3440</v>
      </c>
      <c r="WC1013">
        <v>8294.0433176160004</v>
      </c>
      <c r="WD1013">
        <v>231111.90755523698</v>
      </c>
      <c r="WE1013">
        <v>29251.390470088136</v>
      </c>
      <c r="WF1013">
        <v>18210</v>
      </c>
      <c r="WG1013">
        <v>5305.7496654973374</v>
      </c>
      <c r="WH1013">
        <v>128036.99359815032</v>
      </c>
      <c r="WI1013">
        <v>41995.689564784232</v>
      </c>
      <c r="WJ1013">
        <v>5040.0000000008067</v>
      </c>
      <c r="WK1013">
        <v>8566.880313011101</v>
      </c>
      <c r="WL1013">
        <v>500159.3344190651</v>
      </c>
      <c r="WM1013">
        <v>11300</v>
      </c>
      <c r="WN1013">
        <v>2743980</v>
      </c>
      <c r="WQ1013">
        <v>14100.657408387975</v>
      </c>
      <c r="WR1013">
        <v>45657.43828257882</v>
      </c>
      <c r="WS1013">
        <v>18130.73346510714</v>
      </c>
      <c r="WT1013">
        <v>49439.975280012361</v>
      </c>
      <c r="WU1013">
        <v>12478.68519293279</v>
      </c>
      <c r="WV1013">
        <v>565820.78839506651</v>
      </c>
      <c r="WY1013">
        <v>48160.243447867411</v>
      </c>
      <c r="WZ1013">
        <v>654650</v>
      </c>
      <c r="XA1013">
        <v>29749.601693043805</v>
      </c>
      <c r="XB1013">
        <v>1142896.0999863651</v>
      </c>
      <c r="XC1013">
        <v>16742.576515578003</v>
      </c>
      <c r="XD1013">
        <v>556450</v>
      </c>
      <c r="XE1013">
        <v>6114.9156305913693</v>
      </c>
      <c r="XF1013">
        <v>12.999996100001169</v>
      </c>
      <c r="XG1013">
        <v>13049.315673629721</v>
      </c>
      <c r="XH1013">
        <v>78559.020384696691</v>
      </c>
      <c r="XI1013">
        <v>4849.8296268782542</v>
      </c>
      <c r="XJ1013">
        <v>73396.540149829001</v>
      </c>
      <c r="XK1013">
        <v>13958.951099009244</v>
      </c>
      <c r="XL1013">
        <v>236655.90533763787</v>
      </c>
      <c r="XM1013">
        <v>12102.290733307354</v>
      </c>
      <c r="XN1013">
        <v>2620</v>
      </c>
      <c r="XO1013">
        <v>7910.4904532065848</v>
      </c>
      <c r="XP1013">
        <v>7683.3333333333339</v>
      </c>
      <c r="XQ1013">
        <v>21106.103311763931</v>
      </c>
      <c r="XR1013">
        <v>20</v>
      </c>
      <c r="XS1013">
        <v>6973.3436411252214</v>
      </c>
      <c r="XT1013">
        <v>325102.2832033977</v>
      </c>
      <c r="XU1013">
        <v>6336.9895549383691</v>
      </c>
      <c r="XV1013">
        <v>5537.215072502343</v>
      </c>
      <c r="XW1013">
        <v>4682.3856454549632</v>
      </c>
      <c r="XX1013">
        <v>351165.16611075017</v>
      </c>
      <c r="XY1013">
        <v>13001.894596480257</v>
      </c>
      <c r="XZ1013">
        <v>206.63961933111796</v>
      </c>
      <c r="YA1013">
        <v>8025.6814541679023</v>
      </c>
      <c r="YB1013">
        <v>20</v>
      </c>
      <c r="YC1013">
        <v>3800</v>
      </c>
      <c r="YD1013">
        <v>63780</v>
      </c>
      <c r="YE1013">
        <v>3962.5501924315558</v>
      </c>
      <c r="YF1013">
        <v>4320.003456002074</v>
      </c>
      <c r="YG1013">
        <v>6620.5243113079141</v>
      </c>
      <c r="YH1013">
        <v>14857.499257125037</v>
      </c>
      <c r="YI1013">
        <v>8985.006897454401</v>
      </c>
      <c r="YJ1013">
        <v>35201.651670382671</v>
      </c>
      <c r="YK1013">
        <v>20518.865733472205</v>
      </c>
      <c r="YL1013">
        <v>85413.96583441367</v>
      </c>
      <c r="YM1013">
        <v>7191.0811119591845</v>
      </c>
      <c r="YN1013">
        <v>573.33333333333337</v>
      </c>
      <c r="YO1013">
        <v>11100</v>
      </c>
      <c r="YP1013">
        <v>106010</v>
      </c>
      <c r="YQ1013">
        <v>10378.53366848205</v>
      </c>
      <c r="YR1013">
        <v>1298219.6512460883</v>
      </c>
      <c r="YS1013">
        <v>3193.3375794679196</v>
      </c>
      <c r="YT1013">
        <v>34599.962888486079</v>
      </c>
      <c r="YU1013">
        <v>43912.388069623063</v>
      </c>
      <c r="YV1013">
        <v>442454.77877261059</v>
      </c>
      <c r="YW1013">
        <v>20464.514203931558</v>
      </c>
      <c r="YX1013">
        <v>544.49989110001638</v>
      </c>
      <c r="YY1013">
        <v>16641.100133422722</v>
      </c>
      <c r="YZ1013">
        <v>5288.4907395750688</v>
      </c>
      <c r="ZA1013">
        <v>6910.8632741948677</v>
      </c>
      <c r="ZB1013">
        <v>6480</v>
      </c>
      <c r="ZC1013">
        <v>11166.662200000001</v>
      </c>
      <c r="ZD1013">
        <v>471564.18862567545</v>
      </c>
      <c r="ZE1013">
        <v>28410.359891395015</v>
      </c>
      <c r="ZF1013">
        <v>301500</v>
      </c>
      <c r="ZG1013">
        <v>44529.829530999479</v>
      </c>
      <c r="ZH1013">
        <v>1210</v>
      </c>
      <c r="ZI1013">
        <v>28142.452243536714</v>
      </c>
      <c r="ZJ1013">
        <v>9239.9953800023104</v>
      </c>
      <c r="ZK1013">
        <v>9196.4106062642531</v>
      </c>
      <c r="ZL1013">
        <v>116388.04655521862</v>
      </c>
      <c r="ZM1013">
        <v>3400</v>
      </c>
      <c r="ZN1013">
        <v>123550</v>
      </c>
      <c r="ZO1013">
        <v>12511.8230149215</v>
      </c>
      <c r="ZP1013">
        <v>46771.147857279015</v>
      </c>
      <c r="ZQ1013">
        <v>26180.56692590161</v>
      </c>
      <c r="ZR1013">
        <v>47860.771283532922</v>
      </c>
      <c r="ZS1013">
        <v>7864.0234022474806</v>
      </c>
      <c r="ZT1013">
        <v>930726.34290078701</v>
      </c>
      <c r="ZU1013">
        <v>14676.47985809377</v>
      </c>
      <c r="ZV1013">
        <v>28051.217952779491</v>
      </c>
      <c r="ZW1013">
        <v>17143.848029919354</v>
      </c>
      <c r="ZX1013">
        <v>10</v>
      </c>
      <c r="ZY1013">
        <v>7940.295384336614</v>
      </c>
      <c r="ZZ1013">
        <v>1341124.230807336</v>
      </c>
      <c r="AAA1013">
        <v>100567.57787796736</v>
      </c>
      <c r="AAB1013">
        <v>56413.333333333336</v>
      </c>
      <c r="AAC1013">
        <v>11337.982019016383</v>
      </c>
      <c r="AAD1013">
        <v>774678.47605374863</v>
      </c>
      <c r="AAE1013">
        <v>10563.334458435715</v>
      </c>
      <c r="AAF1013">
        <v>57068.119077247946</v>
      </c>
      <c r="AAG1013">
        <v>13994.19204271751</v>
      </c>
      <c r="AAH1013">
        <v>344189.96558100346</v>
      </c>
      <c r="AAI1013">
        <v>40865.806995671199</v>
      </c>
      <c r="AAJ1013">
        <v>25918.196112270452</v>
      </c>
      <c r="AAM1013">
        <v>14414.330882022447</v>
      </c>
      <c r="AAN1013">
        <v>47018.808440614594</v>
      </c>
      <c r="AAO1013">
        <v>15433.179351117966</v>
      </c>
      <c r="AAP1013">
        <v>263192.92633260466</v>
      </c>
      <c r="AAQ1013">
        <v>9578.8668101524981</v>
      </c>
      <c r="AAR1013">
        <v>312114.10451412469</v>
      </c>
      <c r="AAS1013">
        <v>31248.682355885136</v>
      </c>
      <c r="AAT1013">
        <v>604.17471373634964</v>
      </c>
      <c r="AAU1013">
        <v>7948.0253566057663</v>
      </c>
      <c r="AAV1013">
        <v>18828.324431001529</v>
      </c>
      <c r="AAW1013">
        <v>16769.247868035294</v>
      </c>
      <c r="AAX1013">
        <v>3960</v>
      </c>
      <c r="AAY1013">
        <v>16947.940432323601</v>
      </c>
      <c r="AAZ1013">
        <v>7360</v>
      </c>
      <c r="ABA1013">
        <v>2341.765842038953</v>
      </c>
      <c r="ABB1013">
        <v>216360.05672798649</v>
      </c>
      <c r="ABC1013">
        <v>7623.4194532310421</v>
      </c>
      <c r="ABD1013">
        <v>1031247.0614997045</v>
      </c>
      <c r="ABE1013">
        <v>10240.082804091979</v>
      </c>
      <c r="ABF1013">
        <v>100630.51379125111</v>
      </c>
      <c r="ABG1013">
        <v>30266.965681634334</v>
      </c>
      <c r="ABH1013">
        <v>7435.8024166357854</v>
      </c>
      <c r="ABI1013">
        <v>4300</v>
      </c>
      <c r="ABJ1013">
        <v>3300</v>
      </c>
      <c r="ABK1013">
        <v>8208.4866674843688</v>
      </c>
      <c r="ABL1013">
        <v>270131.75323023496</v>
      </c>
      <c r="ABM1013">
        <v>8156.6482431105715</v>
      </c>
      <c r="ABN1013">
        <v>1650</v>
      </c>
      <c r="ABO1013">
        <v>5380.6055202689522</v>
      </c>
      <c r="ABP1013">
        <v>1109040</v>
      </c>
    </row>
    <row r="1014" spans="1:744" x14ac:dyDescent="0.25">
      <c r="A1014" s="2">
        <v>42360</v>
      </c>
      <c r="B1014">
        <v>14827.641612810548</v>
      </c>
      <c r="C1014">
        <v>34366.196563380341</v>
      </c>
      <c r="D1014">
        <v>4548.4952107019999</v>
      </c>
      <c r="E1014">
        <v>3767.3998116302919</v>
      </c>
      <c r="F1014">
        <v>3599.467408059128</v>
      </c>
      <c r="G1014">
        <v>141220</v>
      </c>
      <c r="H1014">
        <v>4100</v>
      </c>
      <c r="I1014">
        <v>3585230</v>
      </c>
      <c r="J1014">
        <v>2900</v>
      </c>
      <c r="K1014">
        <v>38960</v>
      </c>
      <c r="N1014">
        <v>15899.993900000001</v>
      </c>
      <c r="O1014">
        <v>72194.241533639826</v>
      </c>
      <c r="R1014">
        <v>6584.0858699232604</v>
      </c>
      <c r="S1014">
        <v>46010</v>
      </c>
      <c r="T1014">
        <v>4400</v>
      </c>
      <c r="U1014">
        <v>53200</v>
      </c>
      <c r="V1014">
        <v>9903.7051275708</v>
      </c>
      <c r="W1014">
        <v>186790</v>
      </c>
      <c r="X1014">
        <v>8700</v>
      </c>
      <c r="Y1014">
        <v>100050</v>
      </c>
      <c r="Z1014">
        <v>21065.665533705171</v>
      </c>
      <c r="AA1014">
        <v>44.999977500011248</v>
      </c>
      <c r="AB1014">
        <v>5500</v>
      </c>
      <c r="AC1014">
        <v>172190</v>
      </c>
      <c r="AD1014">
        <v>21501.260179129502</v>
      </c>
      <c r="AE1014">
        <v>39733.333333333336</v>
      </c>
      <c r="AF1014">
        <v>10046.544292112658</v>
      </c>
      <c r="AG1014">
        <v>3683219.5154955736</v>
      </c>
      <c r="AH1014">
        <v>11727.840340018487</v>
      </c>
      <c r="AI1014">
        <v>100</v>
      </c>
      <c r="AJ1014">
        <v>4260.5796152350649</v>
      </c>
      <c r="AK1014">
        <v>13480</v>
      </c>
      <c r="AL1014">
        <v>3533.0868</v>
      </c>
      <c r="AM1014">
        <v>9200</v>
      </c>
      <c r="AP1014">
        <v>7150.203368281509</v>
      </c>
      <c r="AQ1014">
        <v>110091.26669869007</v>
      </c>
      <c r="AR1014">
        <v>13083.328100000001</v>
      </c>
      <c r="AS1014">
        <v>637248.25489930192</v>
      </c>
      <c r="AT1014">
        <v>4770.6309000000001</v>
      </c>
      <c r="AU1014">
        <v>12545.51049002764</v>
      </c>
      <c r="AV1014">
        <v>7452.4739195416823</v>
      </c>
      <c r="AW1014">
        <v>637750.37336516671</v>
      </c>
      <c r="AX1014">
        <v>4508.7307200000005</v>
      </c>
      <c r="AY1014">
        <v>82930</v>
      </c>
      <c r="AZ1014">
        <v>5200</v>
      </c>
      <c r="BA1014">
        <v>5250</v>
      </c>
      <c r="BB1014">
        <v>12637.642007065177</v>
      </c>
      <c r="BC1014">
        <v>4500</v>
      </c>
      <c r="BD1014">
        <v>2900</v>
      </c>
      <c r="BE1014">
        <v>11700</v>
      </c>
      <c r="BF1014">
        <v>13525.452508518589</v>
      </c>
      <c r="BG1014">
        <v>5990</v>
      </c>
      <c r="BH1014">
        <v>1700</v>
      </c>
      <c r="BI1014">
        <v>316990</v>
      </c>
      <c r="BL1014">
        <v>21228.038812233212</v>
      </c>
      <c r="BM1014">
        <v>25920</v>
      </c>
      <c r="BN1014">
        <v>19360.149481890578</v>
      </c>
      <c r="BO1014">
        <v>40405.212121565251</v>
      </c>
      <c r="BP1014">
        <v>4429.4414501733845</v>
      </c>
      <c r="BQ1014">
        <v>58.999974040011416</v>
      </c>
      <c r="BR1014">
        <v>20673.147092335817</v>
      </c>
      <c r="BS1014">
        <v>574105.50241906289</v>
      </c>
      <c r="BT1014">
        <v>41593.366426106819</v>
      </c>
      <c r="BU1014">
        <v>1209.499467820234</v>
      </c>
      <c r="BV1014">
        <v>5185.1855999999998</v>
      </c>
      <c r="BW1014">
        <v>2260018.6191985104</v>
      </c>
      <c r="BX1014">
        <v>15412.096557121598</v>
      </c>
      <c r="BY1014">
        <v>150</v>
      </c>
      <c r="BZ1014">
        <v>6150.1697138070667</v>
      </c>
      <c r="CA1014">
        <v>2781718.8461633222</v>
      </c>
      <c r="CB1014">
        <v>4277.4211999999998</v>
      </c>
      <c r="CC1014">
        <v>14114.111558618542</v>
      </c>
      <c r="CD1014">
        <v>19701.08803374452</v>
      </c>
      <c r="CE1014">
        <v>17128.79862969611</v>
      </c>
      <c r="CH1014">
        <v>9053.5186811031035</v>
      </c>
      <c r="CI1014">
        <v>16990</v>
      </c>
      <c r="CJ1014">
        <v>9489.6649005008294</v>
      </c>
      <c r="CK1014">
        <v>34160</v>
      </c>
      <c r="CL1014">
        <v>76040.386093176174</v>
      </c>
      <c r="CM1014">
        <v>254.99987250006376</v>
      </c>
      <c r="CN1014">
        <v>13759.393131762021</v>
      </c>
      <c r="CO1014">
        <v>20</v>
      </c>
      <c r="CP1014">
        <v>4921.2913962899911</v>
      </c>
      <c r="CQ1014">
        <v>37570</v>
      </c>
      <c r="CR1014">
        <v>5467.8219885524777</v>
      </c>
      <c r="CS1014">
        <v>99631.884091424014</v>
      </c>
      <c r="CT1014">
        <v>129915.21900000001</v>
      </c>
      <c r="CU1014">
        <v>60</v>
      </c>
      <c r="CV1014">
        <v>2693.4696854310005</v>
      </c>
      <c r="CW1014">
        <v>34030</v>
      </c>
      <c r="CZ1014">
        <v>8887.2976579388851</v>
      </c>
      <c r="DA1014">
        <v>52611.711721579362</v>
      </c>
      <c r="DB1014">
        <v>4881.304263312436</v>
      </c>
      <c r="DC1014">
        <v>829854.98673325032</v>
      </c>
      <c r="DD1014">
        <v>5500</v>
      </c>
      <c r="DE1014">
        <v>1632310</v>
      </c>
      <c r="DF1014">
        <v>24453.049133250461</v>
      </c>
      <c r="DG1014">
        <v>47767.551439971547</v>
      </c>
      <c r="DH1014">
        <v>2000</v>
      </c>
      <c r="DI1014">
        <v>4020</v>
      </c>
      <c r="DJ1014">
        <v>6110.3146699756471</v>
      </c>
      <c r="DK1014">
        <v>27356.581140162529</v>
      </c>
      <c r="DL1014">
        <v>17506.294262130985</v>
      </c>
      <c r="DM1014">
        <v>10489.811512787484</v>
      </c>
      <c r="DP1014">
        <v>13695.379663525897</v>
      </c>
      <c r="DQ1014">
        <v>26400</v>
      </c>
      <c r="DR1014">
        <v>17379.333725618628</v>
      </c>
      <c r="DS1014">
        <v>53230</v>
      </c>
      <c r="DT1014">
        <v>12000.001200000001</v>
      </c>
      <c r="DU1014">
        <v>21.999997800000219</v>
      </c>
      <c r="DV1014">
        <v>1800</v>
      </c>
      <c r="DW1014">
        <v>15240</v>
      </c>
      <c r="DX1014">
        <v>7189.0657800160006</v>
      </c>
      <c r="DY1014">
        <v>5580730.6856928924</v>
      </c>
      <c r="DZ1014">
        <v>9201.8111466931441</v>
      </c>
      <c r="EA1014">
        <v>455915.73460441222</v>
      </c>
      <c r="EB1014">
        <v>23229.072952278108</v>
      </c>
      <c r="EC1014">
        <v>23620</v>
      </c>
      <c r="EF1014">
        <v>12003.490123984002</v>
      </c>
      <c r="EG1014">
        <v>3946750.3026624848</v>
      </c>
      <c r="EH1014">
        <v>9244.9487017348656</v>
      </c>
      <c r="EI1014">
        <v>60240.024096009642</v>
      </c>
      <c r="EL1014">
        <v>29746.126110878053</v>
      </c>
      <c r="EM1014">
        <v>364390</v>
      </c>
      <c r="EN1014">
        <v>5607.4740000000002</v>
      </c>
      <c r="EO1014">
        <v>1518427.0136606963</v>
      </c>
      <c r="EP1014">
        <v>13638.165642556296</v>
      </c>
      <c r="EQ1014">
        <v>110644.48279087654</v>
      </c>
      <c r="ER1014">
        <v>31000</v>
      </c>
      <c r="ES1014">
        <v>90</v>
      </c>
      <c r="ET1014">
        <v>9673.392299724248</v>
      </c>
      <c r="EU1014">
        <v>3131.03567782146</v>
      </c>
      <c r="EV1014">
        <v>7821.6789885556918</v>
      </c>
      <c r="EW1014">
        <v>2980</v>
      </c>
      <c r="EX1014">
        <v>4976.0775999999996</v>
      </c>
      <c r="EY1014">
        <v>1112882.9662945771</v>
      </c>
      <c r="EZ1014">
        <v>6260.8292322294465</v>
      </c>
      <c r="FA1014">
        <v>1422201.4008843172</v>
      </c>
      <c r="FB1014">
        <v>14487.708592696841</v>
      </c>
      <c r="FC1014">
        <v>145778.11554070408</v>
      </c>
      <c r="FD1014">
        <v>4322.9347375359639</v>
      </c>
      <c r="FE1014">
        <v>9350</v>
      </c>
      <c r="FF1014">
        <v>8611.1118000000006</v>
      </c>
      <c r="FG1014">
        <v>1171475.9062819274</v>
      </c>
      <c r="FH1014">
        <v>18598.302015304911</v>
      </c>
      <c r="FI1014">
        <v>1438220</v>
      </c>
      <c r="FJ1014">
        <v>19767.952733898146</v>
      </c>
      <c r="FK1014">
        <v>2450</v>
      </c>
      <c r="FL1014">
        <v>28978.550467146604</v>
      </c>
      <c r="FM1014">
        <v>149152.00542401519</v>
      </c>
      <c r="FN1014">
        <v>27579.585625064065</v>
      </c>
      <c r="FO1014">
        <v>630720</v>
      </c>
      <c r="FP1014">
        <v>16400</v>
      </c>
      <c r="FQ1014">
        <v>922480</v>
      </c>
      <c r="FT1014">
        <v>8984.6111999999994</v>
      </c>
      <c r="FU1014">
        <v>1939320</v>
      </c>
      <c r="FV1014">
        <v>8716.288345075538</v>
      </c>
      <c r="FW1014">
        <v>622295.15422863082</v>
      </c>
      <c r="FX1014">
        <v>8467.833806141467</v>
      </c>
      <c r="FY1014">
        <v>20976.997902300209</v>
      </c>
      <c r="FZ1014">
        <v>22922.675727827351</v>
      </c>
      <c r="GA1014">
        <v>231024.23411065387</v>
      </c>
      <c r="GB1014">
        <v>97534.332829753228</v>
      </c>
      <c r="GC1014">
        <v>18680</v>
      </c>
      <c r="GD1014">
        <v>6341.1570914584299</v>
      </c>
      <c r="GE1014">
        <v>239870.31938444934</v>
      </c>
      <c r="GF1014">
        <v>9421.4889486320735</v>
      </c>
      <c r="GG1014">
        <v>327304.95326301153</v>
      </c>
      <c r="GH1014">
        <v>20405.95800779542</v>
      </c>
      <c r="GI1014">
        <v>701644.1024291442</v>
      </c>
      <c r="GJ1014">
        <v>13828.799237102823</v>
      </c>
      <c r="GK1014">
        <v>43500</v>
      </c>
      <c r="GL1014">
        <v>8968.9299389778498</v>
      </c>
      <c r="GM1014">
        <v>146840</v>
      </c>
      <c r="GN1014">
        <v>2846.9369413164086</v>
      </c>
      <c r="GO1014">
        <v>689.99982750012941</v>
      </c>
      <c r="GP1014">
        <v>9976.4344768472893</v>
      </c>
      <c r="GQ1014">
        <v>9203.9972388008282</v>
      </c>
      <c r="GR1014">
        <v>4717.7699814786365</v>
      </c>
      <c r="GS1014">
        <v>146511.04103709685</v>
      </c>
      <c r="GT1014">
        <v>28600</v>
      </c>
      <c r="GU1014">
        <v>257090</v>
      </c>
      <c r="GV1014">
        <v>22911.548314405201</v>
      </c>
      <c r="GW1014">
        <v>255369.16666261948</v>
      </c>
      <c r="GX1014">
        <v>21616.766784015064</v>
      </c>
      <c r="GY1014">
        <v>1208.9996373001088</v>
      </c>
      <c r="GZ1014">
        <v>5649.7202259878059</v>
      </c>
      <c r="HA1014">
        <v>514275.73114773043</v>
      </c>
      <c r="HB1014">
        <v>9467.6070415364975</v>
      </c>
      <c r="HC1014">
        <v>13.99999440000224</v>
      </c>
      <c r="HD1014">
        <v>14783.674553471103</v>
      </c>
      <c r="HE1014">
        <v>7224.0028896011563</v>
      </c>
      <c r="HF1014">
        <v>19325.620493971983</v>
      </c>
      <c r="HG1014">
        <v>7338.6903132181778</v>
      </c>
      <c r="HH1014">
        <v>22478.557661798841</v>
      </c>
      <c r="HI1014">
        <v>424575.15495752927</v>
      </c>
      <c r="HJ1014">
        <v>40074.219517625737</v>
      </c>
      <c r="HK1014">
        <v>29239.3966521203</v>
      </c>
      <c r="HN1014">
        <v>9865.1322921312367</v>
      </c>
      <c r="HO1014">
        <v>640727.94160226791</v>
      </c>
      <c r="HP1014">
        <v>29032.421351749545</v>
      </c>
      <c r="HQ1014">
        <v>6350.3974598420327</v>
      </c>
      <c r="HR1014">
        <v>8207.0689015146254</v>
      </c>
      <c r="HS1014">
        <v>45476.650004865922</v>
      </c>
      <c r="NG1014">
        <v>16521.932893489458</v>
      </c>
      <c r="NH1014">
        <v>1306426.7477429302</v>
      </c>
      <c r="NI1014">
        <v>6875.6134685434336</v>
      </c>
      <c r="NJ1014">
        <v>966558.90334410965</v>
      </c>
      <c r="NK1014">
        <v>26555.938454420884</v>
      </c>
      <c r="NL1014">
        <v>272.99991810002456</v>
      </c>
      <c r="NM1014">
        <v>6458.7230218410996</v>
      </c>
      <c r="NN1014">
        <v>93980.268338704031</v>
      </c>
      <c r="NO1014">
        <v>15242.500746937056</v>
      </c>
      <c r="NP1014">
        <v>53433.636004092907</v>
      </c>
      <c r="NQ1014">
        <v>23880.34342110551</v>
      </c>
      <c r="NR1014">
        <v>313593.12127946876</v>
      </c>
      <c r="NU1014">
        <v>9354.0718658678634</v>
      </c>
      <c r="NV1014">
        <v>7269.6007269609454</v>
      </c>
      <c r="NW1014">
        <v>4309.8586621443519</v>
      </c>
      <c r="NX1014">
        <v>710</v>
      </c>
      <c r="NY1014">
        <v>54585.902483263635</v>
      </c>
      <c r="NZ1014">
        <v>276389.77888817684</v>
      </c>
      <c r="OC1014">
        <v>17080.389085128103</v>
      </c>
      <c r="OD1014">
        <v>38157.00953925238</v>
      </c>
      <c r="OE1014">
        <v>13311.645103286657</v>
      </c>
      <c r="OF1014">
        <v>33710</v>
      </c>
      <c r="OG1014">
        <v>8863.918674186496</v>
      </c>
      <c r="OH1014">
        <v>510</v>
      </c>
      <c r="OI1014">
        <v>9645.4988245503537</v>
      </c>
      <c r="OJ1014">
        <v>276230</v>
      </c>
      <c r="OK1014">
        <v>11900</v>
      </c>
      <c r="OL1014">
        <v>1124980</v>
      </c>
      <c r="OM1014">
        <v>3916.1548971078037</v>
      </c>
      <c r="ON1014">
        <v>1429.9994280001858</v>
      </c>
      <c r="OO1014">
        <v>39676.110035030099</v>
      </c>
      <c r="OP1014">
        <v>3900</v>
      </c>
      <c r="OQ1014">
        <v>52282.957312485487</v>
      </c>
      <c r="OR1014">
        <v>2490</v>
      </c>
      <c r="OS1014">
        <v>22674.620844289522</v>
      </c>
      <c r="OT1014">
        <v>315479.84226007888</v>
      </c>
      <c r="OU1014">
        <v>17621.268761409458</v>
      </c>
      <c r="OV1014">
        <v>52989.968166931365</v>
      </c>
      <c r="OY1014">
        <v>3950.0840048734462</v>
      </c>
      <c r="OZ1014">
        <v>30</v>
      </c>
      <c r="PA1014">
        <v>9125.29036402165</v>
      </c>
      <c r="PB1014">
        <v>595212.73350002524</v>
      </c>
      <c r="PC1014">
        <v>4139.5406547670136</v>
      </c>
      <c r="PD1014">
        <v>104684.39162524867</v>
      </c>
      <c r="PE1014">
        <v>19992.048919005909</v>
      </c>
      <c r="PF1014">
        <v>227070</v>
      </c>
      <c r="PG1014">
        <v>20581.863214011089</v>
      </c>
      <c r="PH1014">
        <v>373570</v>
      </c>
      <c r="PI1014">
        <v>14100</v>
      </c>
      <c r="PJ1014">
        <v>42140</v>
      </c>
      <c r="PM1014">
        <v>18063.925073786624</v>
      </c>
      <c r="PN1014">
        <v>433285.60832140205</v>
      </c>
      <c r="PO1014">
        <v>5831.9397891651124</v>
      </c>
      <c r="PP1014">
        <v>149535.322984678</v>
      </c>
      <c r="PU1014">
        <v>7457.8114198170006</v>
      </c>
      <c r="PV1014">
        <v>1700</v>
      </c>
      <c r="PW1014">
        <v>44058.212366991662</v>
      </c>
      <c r="PX1014">
        <v>150</v>
      </c>
      <c r="PY1014">
        <v>8051.3750461976388</v>
      </c>
      <c r="PZ1014">
        <v>4095.7661290326573</v>
      </c>
      <c r="QA1014">
        <v>42803.448777165278</v>
      </c>
      <c r="QB1014">
        <v>145.47505819002143</v>
      </c>
      <c r="QC1014">
        <v>75774.24155366901</v>
      </c>
      <c r="QD1014">
        <v>626270.90101662069</v>
      </c>
      <c r="QE1014">
        <v>5484.3896823399937</v>
      </c>
      <c r="QF1014">
        <v>560.99994390000563</v>
      </c>
      <c r="QI1014">
        <v>15897.34396929485</v>
      </c>
      <c r="QJ1014">
        <v>16580</v>
      </c>
      <c r="QK1014">
        <v>4266.4273721079098</v>
      </c>
      <c r="QL1014">
        <v>40</v>
      </c>
      <c r="QM1014">
        <v>26036.161077667912</v>
      </c>
      <c r="QN1014">
        <v>1260.5484633348092</v>
      </c>
      <c r="QO1014">
        <v>12916.087595652767</v>
      </c>
      <c r="QP1014">
        <v>112259.40215605713</v>
      </c>
      <c r="QQ1014">
        <v>43782.661469520412</v>
      </c>
      <c r="QR1014">
        <v>7120</v>
      </c>
      <c r="QS1014">
        <v>5714.1117640402881</v>
      </c>
      <c r="QT1014">
        <v>56303.97184801408</v>
      </c>
      <c r="QU1014">
        <v>21620.844204208835</v>
      </c>
      <c r="QV1014">
        <v>50360</v>
      </c>
      <c r="QW1014">
        <v>6163.5268559187689</v>
      </c>
      <c r="QX1014">
        <v>922.59820428840419</v>
      </c>
      <c r="QY1014">
        <v>26715.468065647703</v>
      </c>
      <c r="QZ1014">
        <v>7799.9976600007021</v>
      </c>
      <c r="RA1014">
        <v>10528.325550562418</v>
      </c>
      <c r="RB1014">
        <v>19799.99010000495</v>
      </c>
      <c r="RC1014">
        <v>6176.4249</v>
      </c>
      <c r="RD1014">
        <v>59787.175587612182</v>
      </c>
      <c r="RE1014">
        <v>4680.2841043919998</v>
      </c>
      <c r="RF1014">
        <v>2199.9997800000219</v>
      </c>
      <c r="RG1014">
        <v>23790.023289743163</v>
      </c>
      <c r="RH1014">
        <v>5060.0012650003164</v>
      </c>
      <c r="RI1014">
        <v>8386.048618239005</v>
      </c>
      <c r="RJ1014">
        <v>450</v>
      </c>
      <c r="RK1014">
        <v>20765.252621699106</v>
      </c>
      <c r="RL1014">
        <v>1403.1312274809493</v>
      </c>
      <c r="RM1014">
        <v>5800</v>
      </c>
      <c r="RN1014">
        <v>926890</v>
      </c>
      <c r="RO1014">
        <v>20019.851303892814</v>
      </c>
      <c r="RP1014">
        <v>29787.997021200299</v>
      </c>
      <c r="RS1014">
        <v>76154.002499300288</v>
      </c>
      <c r="RT1014">
        <v>1081.0002702500676</v>
      </c>
      <c r="RU1014">
        <v>38819.686698549682</v>
      </c>
      <c r="RV1014">
        <v>14174.992912503543</v>
      </c>
      <c r="RW1014">
        <v>18475.049094038601</v>
      </c>
      <c r="RX1014">
        <v>1770</v>
      </c>
      <c r="RY1014">
        <v>22479.343338843199</v>
      </c>
      <c r="RZ1014">
        <v>1002896.1994207501</v>
      </c>
      <c r="SA1014">
        <v>7509.3696205959686</v>
      </c>
      <c r="SB1014">
        <v>193798.49108529079</v>
      </c>
      <c r="SC1014">
        <v>16393.84741662534</v>
      </c>
      <c r="SD1014">
        <v>138659.93067003466</v>
      </c>
      <c r="SE1014">
        <v>8920.350075749031</v>
      </c>
      <c r="SF1014">
        <v>337932.13517285406</v>
      </c>
      <c r="SI1014">
        <v>24193.591253090552</v>
      </c>
      <c r="SJ1014">
        <v>898833.14661644399</v>
      </c>
      <c r="SK1014">
        <v>34156.670417042718</v>
      </c>
      <c r="SL1014">
        <v>1110</v>
      </c>
      <c r="SM1014">
        <v>5888.6480978324989</v>
      </c>
      <c r="SN1014">
        <v>113880</v>
      </c>
      <c r="SO1014">
        <v>9791.1846924751044</v>
      </c>
      <c r="SP1014">
        <v>30</v>
      </c>
      <c r="SQ1014">
        <v>40181.581067596628</v>
      </c>
      <c r="SR1014">
        <v>980</v>
      </c>
      <c r="SS1014">
        <v>14345.758939649051</v>
      </c>
      <c r="ST1014">
        <v>15550</v>
      </c>
      <c r="SU1014">
        <v>11500</v>
      </c>
      <c r="SV1014">
        <v>800</v>
      </c>
      <c r="SW1014">
        <v>12112.425722988875</v>
      </c>
      <c r="SX1014">
        <v>2280</v>
      </c>
      <c r="SY1014">
        <v>8043.4949527352837</v>
      </c>
      <c r="SZ1014">
        <v>70</v>
      </c>
      <c r="TA1014">
        <v>6700.2760625745123</v>
      </c>
      <c r="TB1014">
        <v>317223.71720719384</v>
      </c>
      <c r="TC1014">
        <v>12700</v>
      </c>
      <c r="TD1014">
        <v>531060</v>
      </c>
      <c r="TE1014">
        <v>18624.768402326048</v>
      </c>
      <c r="TF1014">
        <v>480</v>
      </c>
      <c r="TG1014">
        <v>13991.03460488255</v>
      </c>
      <c r="TH1014">
        <v>5330</v>
      </c>
      <c r="TI1014">
        <v>8578.0220181441164</v>
      </c>
      <c r="TJ1014">
        <v>102948.98970510103</v>
      </c>
      <c r="TK1014">
        <v>8696.7840933165426</v>
      </c>
      <c r="TL1014">
        <v>144420</v>
      </c>
      <c r="TM1014">
        <v>18035.351437948601</v>
      </c>
      <c r="TN1014">
        <v>32004.01280160512</v>
      </c>
      <c r="TO1014">
        <v>7379.4361882700496</v>
      </c>
      <c r="TP1014">
        <v>10</v>
      </c>
      <c r="TQ1014">
        <v>9138.8645441391345</v>
      </c>
      <c r="TR1014">
        <v>178290.16726995201</v>
      </c>
      <c r="TS1014">
        <v>4734.0152343993923</v>
      </c>
      <c r="TT1014">
        <v>6100</v>
      </c>
      <c r="TU1014">
        <v>25284.189851375173</v>
      </c>
      <c r="TV1014">
        <v>602803.89008276025</v>
      </c>
      <c r="TW1014">
        <v>12468.190032994975</v>
      </c>
      <c r="TX1014">
        <v>27630</v>
      </c>
      <c r="TY1014">
        <v>8585.5702285422867</v>
      </c>
      <c r="TZ1014">
        <v>1460437.8337447834</v>
      </c>
      <c r="UA1014">
        <v>5167.0472173364305</v>
      </c>
      <c r="UB1014">
        <v>10420</v>
      </c>
      <c r="UC1014">
        <v>26600</v>
      </c>
      <c r="UD1014">
        <v>336700</v>
      </c>
      <c r="UE1014">
        <v>3398.0707280398374</v>
      </c>
      <c r="UF1014">
        <v>6940</v>
      </c>
      <c r="UG1014">
        <v>20413.200103501978</v>
      </c>
      <c r="UH1014">
        <v>911870</v>
      </c>
      <c r="UI1014">
        <v>40061.961853082896</v>
      </c>
      <c r="UJ1014">
        <v>27081.997291800271</v>
      </c>
      <c r="UK1014">
        <v>7500</v>
      </c>
      <c r="UL1014">
        <v>500</v>
      </c>
      <c r="UM1014">
        <v>3900</v>
      </c>
      <c r="UN1014">
        <v>540</v>
      </c>
      <c r="UO1014">
        <v>11980.961830988799</v>
      </c>
      <c r="UP1014">
        <v>484070</v>
      </c>
      <c r="UQ1014">
        <v>14983.58985372104</v>
      </c>
      <c r="UR1014">
        <v>2371669.7113604103</v>
      </c>
      <c r="UU1014">
        <v>10887.597705895299</v>
      </c>
      <c r="UV1014">
        <v>365830</v>
      </c>
      <c r="UY1014">
        <v>15595.834060298143</v>
      </c>
      <c r="UZ1014">
        <v>44700</v>
      </c>
      <c r="VA1014">
        <v>3380.7455724940978</v>
      </c>
      <c r="VB1014">
        <v>13394.994642002142</v>
      </c>
      <c r="VC1014">
        <v>6719.0249712844343</v>
      </c>
      <c r="VD1014">
        <v>216580</v>
      </c>
      <c r="VE1014">
        <v>47729.282281638858</v>
      </c>
      <c r="VF1014">
        <v>193966.57181002264</v>
      </c>
      <c r="VG1014">
        <v>5500</v>
      </c>
      <c r="VH1014">
        <v>1115570</v>
      </c>
      <c r="VI1014">
        <v>20297.117577564906</v>
      </c>
      <c r="VJ1014">
        <v>746.12218079876959</v>
      </c>
      <c r="VK1014">
        <v>8460.989642634433</v>
      </c>
      <c r="VL1014">
        <v>10</v>
      </c>
      <c r="VM1014">
        <v>5644.9339987712001</v>
      </c>
      <c r="VN1014">
        <v>2652.0004243200679</v>
      </c>
      <c r="VO1014">
        <v>34809.239785142585</v>
      </c>
      <c r="VP1014">
        <v>34780</v>
      </c>
      <c r="VS1014">
        <v>16973.908800000001</v>
      </c>
      <c r="VT1014">
        <v>91173.460293365075</v>
      </c>
      <c r="VU1014">
        <v>9500</v>
      </c>
      <c r="VV1014">
        <v>17530</v>
      </c>
      <c r="VW1014">
        <v>4300</v>
      </c>
      <c r="VX1014">
        <v>49130</v>
      </c>
      <c r="VY1014">
        <v>22739.929904238612</v>
      </c>
      <c r="VZ1014">
        <v>18420</v>
      </c>
      <c r="WA1014">
        <v>15365.734452265853</v>
      </c>
      <c r="WB1014">
        <v>10000</v>
      </c>
      <c r="WC1014">
        <v>8086.6922346756</v>
      </c>
      <c r="WD1014">
        <v>113427.95462881816</v>
      </c>
      <c r="WE1014">
        <v>29251.390470088136</v>
      </c>
      <c r="WF1014">
        <v>130</v>
      </c>
      <c r="WG1014">
        <v>5305.7496654973374</v>
      </c>
      <c r="WH1014">
        <v>117809.99410950029</v>
      </c>
      <c r="WI1014">
        <v>41995.689564784232</v>
      </c>
      <c r="WJ1014">
        <v>100.80000000001613</v>
      </c>
      <c r="WK1014">
        <v>8566.880313011101</v>
      </c>
      <c r="WL1014">
        <v>662310.07683058036</v>
      </c>
      <c r="WM1014">
        <v>11300</v>
      </c>
      <c r="WN1014">
        <v>2306740</v>
      </c>
      <c r="WO1014">
        <v>29420.422615783398</v>
      </c>
      <c r="WP1014">
        <v>1500</v>
      </c>
      <c r="WQ1014">
        <v>13630.635494775042</v>
      </c>
      <c r="WR1014">
        <v>12144.085794182371</v>
      </c>
      <c r="WS1014">
        <v>19194.639585309025</v>
      </c>
      <c r="WT1014">
        <v>14399.9928000036</v>
      </c>
      <c r="WU1014">
        <v>12602.236531476679</v>
      </c>
      <c r="WV1014">
        <v>424434.45466508006</v>
      </c>
      <c r="WY1014">
        <v>48160.243447867411</v>
      </c>
      <c r="WZ1014">
        <v>342860</v>
      </c>
      <c r="XA1014">
        <v>29819.765847980223</v>
      </c>
      <c r="XB1014">
        <v>678806.7624176332</v>
      </c>
      <c r="XC1014">
        <v>16927.577361054002</v>
      </c>
      <c r="XD1014">
        <v>426610</v>
      </c>
      <c r="XE1014">
        <v>6474.6165500379202</v>
      </c>
      <c r="XF1014">
        <v>2599.9992200002339</v>
      </c>
      <c r="XG1014">
        <v>12906.959502644671</v>
      </c>
      <c r="XH1014">
        <v>320763.2405025005</v>
      </c>
      <c r="XI1014">
        <v>4920.1170127750411</v>
      </c>
      <c r="XJ1014">
        <v>61280.326264017967</v>
      </c>
      <c r="XK1014">
        <v>14017.356752143178</v>
      </c>
      <c r="XL1014">
        <v>352687.85892485647</v>
      </c>
      <c r="XM1014">
        <v>12492.687208575333</v>
      </c>
      <c r="XN1014">
        <v>5940</v>
      </c>
      <c r="XO1014">
        <v>7494.1488504062381</v>
      </c>
      <c r="XP1014">
        <v>41616.666666666672</v>
      </c>
      <c r="XQ1014">
        <v>21106.103311763931</v>
      </c>
      <c r="XR1014">
        <v>6580</v>
      </c>
      <c r="XS1014">
        <v>6973.3436411252214</v>
      </c>
      <c r="XT1014">
        <v>110473.58173588561</v>
      </c>
      <c r="XU1014">
        <v>6486.0951915251535</v>
      </c>
      <c r="XV1014">
        <v>110.74430145004688</v>
      </c>
      <c r="XW1014">
        <v>4585.8416115280561</v>
      </c>
      <c r="XX1014">
        <v>229865.34691098231</v>
      </c>
      <c r="XY1014">
        <v>12914.339750712712</v>
      </c>
      <c r="XZ1014">
        <v>6343.8363134653209</v>
      </c>
      <c r="YA1014">
        <v>8231.4681581209243</v>
      </c>
      <c r="YB1014">
        <v>572020</v>
      </c>
      <c r="YC1014">
        <v>3900</v>
      </c>
      <c r="YD1014">
        <v>207520</v>
      </c>
      <c r="YE1014">
        <v>3962.5501924315558</v>
      </c>
      <c r="YF1014">
        <v>360.00028800017282</v>
      </c>
      <c r="YG1014">
        <v>6705.4028281195542</v>
      </c>
      <c r="YH1014">
        <v>91192.49544037522</v>
      </c>
      <c r="YI1014">
        <v>9021.3834435979388</v>
      </c>
      <c r="YJ1014">
        <v>2166.2554874081638</v>
      </c>
      <c r="YK1014">
        <v>20402.281269077481</v>
      </c>
      <c r="YL1014">
        <v>87121.965151213939</v>
      </c>
      <c r="YM1014">
        <v>6989.9319899463408</v>
      </c>
      <c r="YN1014">
        <v>493.33333333333331</v>
      </c>
      <c r="YO1014">
        <v>11100</v>
      </c>
      <c r="YP1014">
        <v>187340</v>
      </c>
      <c r="YQ1014">
        <v>10594.753119908761</v>
      </c>
      <c r="YR1014">
        <v>1199579.3602943039</v>
      </c>
      <c r="YS1014">
        <v>3243.2334791471062</v>
      </c>
      <c r="YT1014">
        <v>17541.376534162711</v>
      </c>
      <c r="YU1014">
        <v>43275.976648324169</v>
      </c>
      <c r="YV1014">
        <v>1342454.3287728357</v>
      </c>
      <c r="YW1014">
        <v>20949.200066656253</v>
      </c>
      <c r="YX1014">
        <v>48.39999032000145</v>
      </c>
      <c r="YY1014">
        <v>16641.100133422722</v>
      </c>
      <c r="YZ1014">
        <v>1568.8842862000697</v>
      </c>
      <c r="ZA1014">
        <v>7045.0547940821471</v>
      </c>
      <c r="ZB1014">
        <v>4050</v>
      </c>
      <c r="ZC1014">
        <v>11166.662200000001</v>
      </c>
      <c r="ZD1014">
        <v>271284.10851364338</v>
      </c>
      <c r="ZE1014">
        <v>28330.104637464523</v>
      </c>
      <c r="ZF1014">
        <v>420360</v>
      </c>
      <c r="ZG1014">
        <v>45943.474912935977</v>
      </c>
      <c r="ZH1014">
        <v>4900</v>
      </c>
      <c r="ZI1014">
        <v>28389.315859708091</v>
      </c>
      <c r="ZJ1014">
        <v>24884.987557506221</v>
      </c>
      <c r="ZK1014">
        <v>9196.4106062642531</v>
      </c>
      <c r="ZL1014">
        <v>39000.015600006242</v>
      </c>
      <c r="ZM1014">
        <v>3600</v>
      </c>
      <c r="ZN1014">
        <v>48460</v>
      </c>
      <c r="ZO1014">
        <v>12419.142844440601</v>
      </c>
      <c r="ZP1014">
        <v>42653.264765138483</v>
      </c>
      <c r="ZQ1014">
        <v>26875.626224819349</v>
      </c>
      <c r="ZR1014">
        <v>13722.791766323706</v>
      </c>
      <c r="ZS1014">
        <v>7864.0234022474806</v>
      </c>
      <c r="ZT1014">
        <v>801746.62602073268</v>
      </c>
      <c r="ZU1014">
        <v>14819.898228042563</v>
      </c>
      <c r="ZV1014">
        <v>25257.616164874347</v>
      </c>
      <c r="ZW1014">
        <v>17143.848029919354</v>
      </c>
      <c r="ZX1014">
        <v>630</v>
      </c>
      <c r="ZY1014">
        <v>7940.295384336614</v>
      </c>
      <c r="ZZ1014">
        <v>2111255.8243962894</v>
      </c>
      <c r="AAA1014">
        <v>101899.59877701326</v>
      </c>
      <c r="AAB1014">
        <v>54960</v>
      </c>
      <c r="AAC1014">
        <v>11337.982019016383</v>
      </c>
      <c r="AAD1014">
        <v>2035352.4085895433</v>
      </c>
      <c r="AAE1014">
        <v>10638.251724098382</v>
      </c>
      <c r="AAF1014">
        <v>21595.44943223727</v>
      </c>
      <c r="AAG1014">
        <v>14033.281964624541</v>
      </c>
      <c r="AAH1014">
        <v>366497.96335020364</v>
      </c>
      <c r="AAI1014">
        <v>41471.867692640903</v>
      </c>
      <c r="AAJ1014">
        <v>17001.597449760298</v>
      </c>
      <c r="AAM1014">
        <v>13599.386379858626</v>
      </c>
      <c r="AAN1014">
        <v>30206.341142124886</v>
      </c>
      <c r="AAO1014">
        <v>15550.09737650522</v>
      </c>
      <c r="AAP1014">
        <v>61318.429432846126</v>
      </c>
      <c r="AAQ1014">
        <v>9578.8668101524981</v>
      </c>
      <c r="AAR1014">
        <v>711313.66326322162</v>
      </c>
      <c r="AAS1014">
        <v>30513.419241629028</v>
      </c>
      <c r="AAT1014">
        <v>410.83880534071773</v>
      </c>
      <c r="AAU1014">
        <v>8032.5788178462526</v>
      </c>
      <c r="AAV1014">
        <v>23.653673908293374</v>
      </c>
      <c r="AAW1014">
        <v>16769.247868035294</v>
      </c>
      <c r="AAX1014">
        <v>5150</v>
      </c>
      <c r="AAY1014">
        <v>16757.514135331203</v>
      </c>
      <c r="AAZ1014">
        <v>13710</v>
      </c>
      <c r="ABA1014">
        <v>2341.765842038953</v>
      </c>
      <c r="ABB1014">
        <v>219614.95607700659</v>
      </c>
      <c r="ABC1014">
        <v>7831.3308928646165</v>
      </c>
      <c r="ABD1014">
        <v>887890.4860395327</v>
      </c>
      <c r="ABE1014">
        <v>10240.082804091979</v>
      </c>
      <c r="ABF1014">
        <v>174576.92885832841</v>
      </c>
      <c r="ABG1014">
        <v>29563.082758805635</v>
      </c>
      <c r="ABH1014">
        <v>486.00015795005135</v>
      </c>
      <c r="ABI1014">
        <v>4300</v>
      </c>
      <c r="ABJ1014">
        <v>500</v>
      </c>
      <c r="ABK1014">
        <v>8283.7938846172547</v>
      </c>
      <c r="ABL1014">
        <v>79679.316798101863</v>
      </c>
      <c r="ABM1014">
        <v>8768.3968613438628</v>
      </c>
      <c r="ABN1014">
        <v>120</v>
      </c>
      <c r="ABO1014">
        <v>5454.3124452041429</v>
      </c>
      <c r="ABP1014">
        <v>991040</v>
      </c>
    </row>
    <row r="1015" spans="1:744" x14ac:dyDescent="0.25">
      <c r="A1015" s="2">
        <v>42359</v>
      </c>
      <c r="B1015">
        <v>14827.641612810548</v>
      </c>
      <c r="C1015">
        <v>43944.995605500437</v>
      </c>
      <c r="D1015">
        <v>4548.4952107019999</v>
      </c>
      <c r="E1015">
        <v>8043.0995978456231</v>
      </c>
      <c r="F1015">
        <v>3599.467408059128</v>
      </c>
      <c r="G1015">
        <v>56090</v>
      </c>
      <c r="H1015">
        <v>3900</v>
      </c>
      <c r="I1015">
        <v>6826620</v>
      </c>
      <c r="J1015">
        <v>2800</v>
      </c>
      <c r="K1015">
        <v>52720</v>
      </c>
      <c r="N1015">
        <v>14981.582700000001</v>
      </c>
      <c r="O1015">
        <v>514680.13456281886</v>
      </c>
      <c r="R1015">
        <v>6511.7332779460821</v>
      </c>
      <c r="S1015">
        <v>50840</v>
      </c>
      <c r="T1015">
        <v>4400</v>
      </c>
      <c r="U1015">
        <v>161940</v>
      </c>
      <c r="V1015">
        <v>9734.4110228259997</v>
      </c>
      <c r="W1015">
        <v>144210</v>
      </c>
      <c r="X1015">
        <v>8500</v>
      </c>
      <c r="Y1015">
        <v>2590</v>
      </c>
      <c r="Z1015">
        <v>22033.547463632156</v>
      </c>
      <c r="AA1015">
        <v>59.999970000014997</v>
      </c>
      <c r="AB1015">
        <v>5800</v>
      </c>
      <c r="AC1015">
        <v>86300</v>
      </c>
      <c r="AD1015">
        <v>21312.652633698533</v>
      </c>
      <c r="AE1015">
        <v>4216.666666666667</v>
      </c>
      <c r="AF1015">
        <v>9603.3143968723925</v>
      </c>
      <c r="AG1015">
        <v>2541847.9486571741</v>
      </c>
      <c r="AH1015">
        <v>11505.159827233323</v>
      </c>
      <c r="AI1015">
        <v>10000</v>
      </c>
      <c r="AL1015">
        <v>3533.0868</v>
      </c>
      <c r="AM1015">
        <v>5480</v>
      </c>
      <c r="AP1015">
        <v>7215.8015643207882</v>
      </c>
      <c r="AQ1015">
        <v>83152.660755319564</v>
      </c>
      <c r="AR1015">
        <v>12583.328299999999</v>
      </c>
      <c r="AS1015">
        <v>415056.16602246644</v>
      </c>
      <c r="AT1015">
        <v>4846.3552</v>
      </c>
      <c r="AU1015">
        <v>5704.9058228336216</v>
      </c>
      <c r="AV1015">
        <v>7509.363033431312</v>
      </c>
      <c r="AW1015">
        <v>1167271.5209448903</v>
      </c>
      <c r="AX1015">
        <v>4418.5561056000006</v>
      </c>
      <c r="AY1015">
        <v>141030</v>
      </c>
      <c r="AZ1015">
        <v>5100</v>
      </c>
      <c r="BA1015">
        <v>6010</v>
      </c>
      <c r="BB1015">
        <v>12637.642007065177</v>
      </c>
      <c r="BC1015">
        <v>2942</v>
      </c>
      <c r="BD1015">
        <v>2800</v>
      </c>
      <c r="BE1015">
        <v>8000</v>
      </c>
      <c r="BF1015">
        <v>13670.887481728465</v>
      </c>
      <c r="BG1015">
        <v>4250</v>
      </c>
      <c r="BH1015">
        <v>1700</v>
      </c>
      <c r="BI1015">
        <v>223220</v>
      </c>
      <c r="BL1015">
        <v>22047.366626038704</v>
      </c>
      <c r="BM1015">
        <v>11130</v>
      </c>
      <c r="BN1015">
        <v>19703.820774468521</v>
      </c>
      <c r="BO1015">
        <v>10084.803025441312</v>
      </c>
      <c r="BP1015">
        <v>4204.2156137238899</v>
      </c>
      <c r="BQ1015">
        <v>4200.7981516488135</v>
      </c>
      <c r="BR1015">
        <v>20992.423495306255</v>
      </c>
      <c r="BS1015">
        <v>320873.85872334277</v>
      </c>
      <c r="BT1015">
        <v>41593.366426106819</v>
      </c>
      <c r="BU1015">
        <v>2212.499026500428</v>
      </c>
      <c r="BV1015">
        <v>5277.7781999999997</v>
      </c>
      <c r="BW1015">
        <v>3830651.6935478644</v>
      </c>
      <c r="BX1015">
        <v>15257.975591550383</v>
      </c>
      <c r="BY1015">
        <v>40</v>
      </c>
      <c r="BZ1015">
        <v>6076.0712835202339</v>
      </c>
      <c r="CA1015">
        <v>4394716.5781981368</v>
      </c>
      <c r="CB1015">
        <v>4195.1630999999998</v>
      </c>
      <c r="CC1015">
        <v>12290.582933474028</v>
      </c>
      <c r="CD1015">
        <v>19850.906193696948</v>
      </c>
      <c r="CE1015">
        <v>2213.9998228800141</v>
      </c>
      <c r="CF1015">
        <v>14046.932045042242</v>
      </c>
      <c r="CG1015">
        <v>1529.9992350003824</v>
      </c>
      <c r="CH1015">
        <v>9181.9373857996015</v>
      </c>
      <c r="CI1015">
        <v>12030</v>
      </c>
      <c r="CJ1015">
        <v>9489.6649005008294</v>
      </c>
      <c r="CK1015">
        <v>14330</v>
      </c>
      <c r="CL1015">
        <v>76040.386093176174</v>
      </c>
      <c r="CM1015">
        <v>2579.9987100006451</v>
      </c>
      <c r="CP1015">
        <v>4921.2913962899911</v>
      </c>
      <c r="CQ1015">
        <v>5010</v>
      </c>
      <c r="CR1015">
        <v>5113.7903490059134</v>
      </c>
      <c r="CS1015">
        <v>69031.193503781964</v>
      </c>
      <c r="CT1015">
        <v>129915.21900000001</v>
      </c>
      <c r="CU1015">
        <v>20</v>
      </c>
      <c r="CV1015">
        <v>2693.4696854310005</v>
      </c>
      <c r="CW1015">
        <v>95320</v>
      </c>
      <c r="CX1015">
        <v>3759.0641453501485</v>
      </c>
      <c r="CY1015">
        <v>1900</v>
      </c>
      <c r="CZ1015">
        <v>8821.4658234356339</v>
      </c>
      <c r="DA1015">
        <v>24022.107000080458</v>
      </c>
      <c r="DB1015">
        <v>4698.2553534382205</v>
      </c>
      <c r="DC1015">
        <v>427581.58168750507</v>
      </c>
      <c r="DD1015">
        <v>5800</v>
      </c>
      <c r="DE1015">
        <v>461040</v>
      </c>
      <c r="DF1015">
        <v>24453.049133250461</v>
      </c>
      <c r="DG1015">
        <v>66241.508081213557</v>
      </c>
      <c r="DH1015">
        <v>2100</v>
      </c>
      <c r="DI1015">
        <v>1030</v>
      </c>
      <c r="DJ1015">
        <v>6177.4609850303232</v>
      </c>
      <c r="DK1015">
        <v>2675.4915574609117</v>
      </c>
      <c r="DL1015">
        <v>17450.184344624151</v>
      </c>
      <c r="DM1015">
        <v>36441.0325506265</v>
      </c>
      <c r="DP1015">
        <v>13944.386566499097</v>
      </c>
      <c r="DQ1015">
        <v>30180</v>
      </c>
      <c r="DR1015">
        <v>18103.472630852742</v>
      </c>
      <c r="DS1015">
        <v>2040</v>
      </c>
      <c r="DT1015">
        <v>12000.001200000001</v>
      </c>
      <c r="DU1015">
        <v>10.99999890000011</v>
      </c>
      <c r="DV1015">
        <v>1900</v>
      </c>
      <c r="DW1015">
        <v>144530</v>
      </c>
      <c r="DX1015">
        <v>7368.7924245164004</v>
      </c>
      <c r="DY1015">
        <v>14231568.207986586</v>
      </c>
      <c r="DZ1015">
        <v>9201.8111466931441</v>
      </c>
      <c r="EA1015">
        <v>1121678.2771385035</v>
      </c>
      <c r="EB1015">
        <v>23446.845511205713</v>
      </c>
      <c r="EC1015">
        <v>23640</v>
      </c>
      <c r="EF1015">
        <v>12003.490123984002</v>
      </c>
      <c r="EG1015">
        <v>6751027.1624486418</v>
      </c>
      <c r="EH1015">
        <v>9306.9953373169792</v>
      </c>
      <c r="EI1015">
        <v>6444.0025776010307</v>
      </c>
      <c r="EJ1015">
        <v>26070.071196254241</v>
      </c>
      <c r="EK1015">
        <v>2520</v>
      </c>
      <c r="EL1015">
        <v>29584.900495100926</v>
      </c>
      <c r="EM1015">
        <v>667530</v>
      </c>
      <c r="EN1015">
        <v>5327.1003000000001</v>
      </c>
      <c r="EO1015">
        <v>1225953.0761979457</v>
      </c>
      <c r="EP1015">
        <v>13436.616396607185</v>
      </c>
      <c r="EQ1015">
        <v>83452.086559159085</v>
      </c>
      <c r="ER1015">
        <v>31000</v>
      </c>
      <c r="ES1015">
        <v>10</v>
      </c>
      <c r="ET1015">
        <v>10364.348892561693</v>
      </c>
      <c r="EU1015">
        <v>159.97992514416219</v>
      </c>
      <c r="EV1015">
        <v>8363.7755521189592</v>
      </c>
      <c r="EW1015">
        <v>70</v>
      </c>
      <c r="EX1015">
        <v>5071.7713999999996</v>
      </c>
      <c r="EY1015">
        <v>655214.86240487895</v>
      </c>
      <c r="EZ1015">
        <v>6540.3305372396899</v>
      </c>
      <c r="FA1015">
        <v>953607.63379368559</v>
      </c>
      <c r="FB1015">
        <v>14615.353602324129</v>
      </c>
      <c r="FC1015">
        <v>149585.27042572296</v>
      </c>
      <c r="FD1015">
        <v>4252.0669549534077</v>
      </c>
      <c r="FE1015">
        <v>13990</v>
      </c>
      <c r="FF1015">
        <v>8611.1118000000006</v>
      </c>
      <c r="FG1015">
        <v>1031702.3174638146</v>
      </c>
      <c r="FH1015">
        <v>18420.32783334027</v>
      </c>
      <c r="FI1015">
        <v>2292130</v>
      </c>
      <c r="FJ1015">
        <v>19767.952733898146</v>
      </c>
      <c r="FK1015">
        <v>1610</v>
      </c>
      <c r="FL1015">
        <v>29146.056539211051</v>
      </c>
      <c r="FM1015">
        <v>58988.130505941823</v>
      </c>
      <c r="FN1015">
        <v>27933.170056154628</v>
      </c>
      <c r="FO1015">
        <v>249973.33333333334</v>
      </c>
      <c r="FP1015">
        <v>16800</v>
      </c>
      <c r="FQ1015">
        <v>914690</v>
      </c>
      <c r="FT1015">
        <v>8891.0214999999989</v>
      </c>
      <c r="FU1015">
        <v>399660</v>
      </c>
      <c r="FV1015">
        <v>8802.5882296802465</v>
      </c>
      <c r="FW1015">
        <v>602329.889988799</v>
      </c>
      <c r="FX1015">
        <v>8406.9141384713876</v>
      </c>
      <c r="FY1015">
        <v>42272.995772700422</v>
      </c>
      <c r="FZ1015">
        <v>23821.604187742145</v>
      </c>
      <c r="GA1015">
        <v>250979.81579463062</v>
      </c>
      <c r="GB1015">
        <v>99459.352556656246</v>
      </c>
      <c r="GC1015">
        <v>62540</v>
      </c>
      <c r="GD1015">
        <v>6390.3133479813669</v>
      </c>
      <c r="GE1015">
        <v>16765.129849450757</v>
      </c>
      <c r="GF1015">
        <v>9917.3567880337614</v>
      </c>
      <c r="GG1015">
        <v>203642.97092112692</v>
      </c>
      <c r="GH1015">
        <v>21027.216682505816</v>
      </c>
      <c r="GI1015">
        <v>558648.013509223</v>
      </c>
      <c r="GJ1015">
        <v>13556.310582184537</v>
      </c>
      <c r="GK1015">
        <v>1220</v>
      </c>
      <c r="GL1015">
        <v>8968.9299389778498</v>
      </c>
      <c r="GM1015">
        <v>153570</v>
      </c>
      <c r="GN1015">
        <v>2846.9369413164086</v>
      </c>
      <c r="GO1015">
        <v>344.99991375006471</v>
      </c>
      <c r="GP1015">
        <v>9363.3574978231536</v>
      </c>
      <c r="GQ1015">
        <v>3847.9988456003462</v>
      </c>
      <c r="GR1015">
        <v>4771.3810039954387</v>
      </c>
      <c r="GS1015">
        <v>141910.4527919706</v>
      </c>
      <c r="GT1015">
        <v>28500</v>
      </c>
      <c r="GU1015">
        <v>254800</v>
      </c>
      <c r="GV1015">
        <v>22911.548314405201</v>
      </c>
      <c r="GW1015">
        <v>215196.0195941912</v>
      </c>
      <c r="GX1015">
        <v>21616.766784015064</v>
      </c>
      <c r="GY1015">
        <v>10828.996751300974</v>
      </c>
      <c r="GZ1015">
        <v>5697.5992109538047</v>
      </c>
      <c r="HA1015">
        <v>460556.96493272978</v>
      </c>
      <c r="HD1015">
        <v>14618.185659215826</v>
      </c>
      <c r="HE1015">
        <v>31176.012470404989</v>
      </c>
      <c r="HF1015">
        <v>19204.835365884654</v>
      </c>
      <c r="HG1015">
        <v>17375.848465343428</v>
      </c>
      <c r="HH1015">
        <v>22256.729790136353</v>
      </c>
      <c r="HI1015">
        <v>363940.53639406542</v>
      </c>
      <c r="HJ1015">
        <v>39249.647099567592</v>
      </c>
      <c r="HK1015">
        <v>19973.988505202051</v>
      </c>
      <c r="HL1015">
        <v>6679.5378110240817</v>
      </c>
      <c r="HM1015">
        <v>1000</v>
      </c>
      <c r="HN1015">
        <v>10442.347479436788</v>
      </c>
      <c r="HO1015">
        <v>578404.28547503962</v>
      </c>
      <c r="HP1015">
        <v>28157.471667176273</v>
      </c>
      <c r="HQ1015">
        <v>1411.1994355204517</v>
      </c>
      <c r="NG1015">
        <v>16595.363706349406</v>
      </c>
      <c r="NH1015">
        <v>2348733.1060506757</v>
      </c>
      <c r="NI1015">
        <v>6803.9924949127735</v>
      </c>
      <c r="NJ1015">
        <v>2263821.7736178227</v>
      </c>
      <c r="NK1015">
        <v>26378.89886472475</v>
      </c>
      <c r="NL1015">
        <v>62256.981322905602</v>
      </c>
      <c r="NM1015">
        <v>6458.7230218410996</v>
      </c>
      <c r="NN1015">
        <v>33715.783432885713</v>
      </c>
      <c r="NO1015">
        <v>15184.764001683505</v>
      </c>
      <c r="NP1015">
        <v>114548.35718377418</v>
      </c>
      <c r="NQ1015">
        <v>24338.113582532453</v>
      </c>
      <c r="NR1015">
        <v>707876.04241416708</v>
      </c>
      <c r="NS1015">
        <v>16064.241500869521</v>
      </c>
      <c r="NT1015">
        <v>80</v>
      </c>
      <c r="NW1015">
        <v>4309.8586621443519</v>
      </c>
      <c r="NX1015">
        <v>2190</v>
      </c>
      <c r="NY1015">
        <v>55412.961611797931</v>
      </c>
      <c r="NZ1015">
        <v>257165.79426736457</v>
      </c>
      <c r="OA1015">
        <v>34806.158786624648</v>
      </c>
      <c r="OB1015">
        <v>350</v>
      </c>
      <c r="OC1015">
        <v>17548.344950474075</v>
      </c>
      <c r="OD1015">
        <v>9085.002271250567</v>
      </c>
      <c r="OE1015">
        <v>13394.842885182197</v>
      </c>
      <c r="OF1015">
        <v>34760</v>
      </c>
      <c r="OG1015">
        <v>8787.5055821676469</v>
      </c>
      <c r="OH1015">
        <v>20010</v>
      </c>
      <c r="OI1015">
        <v>9645.4988245503537</v>
      </c>
      <c r="OJ1015">
        <v>137770</v>
      </c>
      <c r="OK1015">
        <v>11700</v>
      </c>
      <c r="OL1015">
        <v>449860</v>
      </c>
      <c r="OM1015">
        <v>3916.1548971078037</v>
      </c>
      <c r="ON1015">
        <v>4289.9982840005578</v>
      </c>
      <c r="OO1015">
        <v>39597.698750375879</v>
      </c>
      <c r="OP1015">
        <v>5400</v>
      </c>
      <c r="OQ1015">
        <v>54681.258106636204</v>
      </c>
      <c r="OR1015">
        <v>220</v>
      </c>
      <c r="OS1015">
        <v>22674.620844289522</v>
      </c>
      <c r="OT1015">
        <v>377849.81107509445</v>
      </c>
      <c r="OU1015">
        <v>17830.423286767436</v>
      </c>
      <c r="OV1015">
        <v>4215.4958701488522</v>
      </c>
      <c r="OW1015">
        <v>11509.878458407586</v>
      </c>
      <c r="OX1015">
        <v>4380</v>
      </c>
      <c r="PA1015">
        <v>9068.6115418848713</v>
      </c>
      <c r="PB1015">
        <v>698876.00475002965</v>
      </c>
      <c r="PC1015">
        <v>4139.5406547670136</v>
      </c>
      <c r="PD1015">
        <v>126230.38990156881</v>
      </c>
      <c r="PE1015">
        <v>19992.048919005909</v>
      </c>
      <c r="PF1015">
        <v>436670</v>
      </c>
      <c r="PG1015">
        <v>20824.956086617512</v>
      </c>
      <c r="PH1015">
        <v>305250</v>
      </c>
      <c r="PI1015">
        <v>14100</v>
      </c>
      <c r="PJ1015">
        <v>3800</v>
      </c>
      <c r="PM1015">
        <v>18419.514150042265</v>
      </c>
      <c r="PN1015">
        <v>612559.15313978831</v>
      </c>
      <c r="PO1015">
        <v>5831.9397891651124</v>
      </c>
      <c r="PP1015">
        <v>278775.8548228679</v>
      </c>
      <c r="PS1015">
        <v>6675.8492363648247</v>
      </c>
      <c r="PT1015">
        <v>14.140664151560706</v>
      </c>
      <c r="PU1015">
        <v>7457.8114198170006</v>
      </c>
      <c r="PV1015">
        <v>4240</v>
      </c>
      <c r="PW1015">
        <v>44687.615400805829</v>
      </c>
      <c r="PX1015">
        <v>10</v>
      </c>
      <c r="PY1015">
        <v>7944.0233789150025</v>
      </c>
      <c r="PZ1015">
        <v>10260.527519123048</v>
      </c>
      <c r="QA1015">
        <v>44782.799009635368</v>
      </c>
      <c r="QB1015">
        <v>109.10629364251606</v>
      </c>
      <c r="QC1015">
        <v>75774.24155366901</v>
      </c>
      <c r="QD1015">
        <v>739066.19125283475</v>
      </c>
      <c r="QE1015">
        <v>5722.8414076591234</v>
      </c>
      <c r="QF1015">
        <v>13892.998610700139</v>
      </c>
      <c r="QI1015">
        <v>16048.029694122286</v>
      </c>
      <c r="QJ1015">
        <v>52860</v>
      </c>
      <c r="QK1015">
        <v>4327.3763345665939</v>
      </c>
      <c r="QL1015">
        <v>20</v>
      </c>
      <c r="QM1015">
        <v>25086.926038377936</v>
      </c>
      <c r="QN1015">
        <v>2229.1804404236627</v>
      </c>
      <c r="QO1015">
        <v>13014.6836841692</v>
      </c>
      <c r="QP1015">
        <v>159438.80792525236</v>
      </c>
      <c r="QQ1015">
        <v>42971.871442307085</v>
      </c>
      <c r="QR1015">
        <v>10800</v>
      </c>
      <c r="QS1015">
        <v>6013.1059842516979</v>
      </c>
      <c r="QT1015">
        <v>78071.960964019512</v>
      </c>
      <c r="QU1015">
        <v>20617.34510612319</v>
      </c>
      <c r="QV1015">
        <v>3000</v>
      </c>
      <c r="QW1015">
        <v>6163.5268559187689</v>
      </c>
      <c r="QX1015">
        <v>9655.8289335184127</v>
      </c>
      <c r="QY1015">
        <v>27062.422196370393</v>
      </c>
      <c r="QZ1015">
        <v>363.99989080003274</v>
      </c>
      <c r="RA1015">
        <v>10568.975456163042</v>
      </c>
      <c r="RB1015">
        <v>1514.9992425003788</v>
      </c>
      <c r="RC1015">
        <v>6263.4168</v>
      </c>
      <c r="RD1015">
        <v>70236.424310769158</v>
      </c>
      <c r="RE1015">
        <v>4680.2841043919998</v>
      </c>
      <c r="RF1015">
        <v>3310.9996689000332</v>
      </c>
      <c r="RG1015">
        <v>23790.023289743163</v>
      </c>
      <c r="RH1015">
        <v>12351.003087750771</v>
      </c>
      <c r="RI1015">
        <v>8386.048618239005</v>
      </c>
      <c r="RJ1015">
        <v>1440</v>
      </c>
      <c r="RM1015">
        <v>5800</v>
      </c>
      <c r="RN1015">
        <v>3151730</v>
      </c>
      <c r="RO1015">
        <v>20331.444320295814</v>
      </c>
      <c r="RP1015">
        <v>51721.994827800518</v>
      </c>
      <c r="RQ1015">
        <v>6902.8452844362</v>
      </c>
      <c r="RR1015">
        <v>590</v>
      </c>
      <c r="RS1015">
        <v>76955.623578240295</v>
      </c>
      <c r="RT1015">
        <v>230.00005750001438</v>
      </c>
      <c r="RU1015">
        <v>38231.509627359526</v>
      </c>
      <c r="RV1015">
        <v>14804.9925975037</v>
      </c>
      <c r="RW1015">
        <v>18710.900784600792</v>
      </c>
      <c r="RX1015">
        <v>2670</v>
      </c>
      <c r="RY1015">
        <v>21900.830826446498</v>
      </c>
      <c r="RZ1015">
        <v>1564336.0871327671</v>
      </c>
      <c r="SA1015">
        <v>7366.334008775093</v>
      </c>
      <c r="SB1015">
        <v>169712.77976500647</v>
      </c>
      <c r="SC1015">
        <v>17150.486528161891</v>
      </c>
      <c r="SD1015">
        <v>103409.94829502585</v>
      </c>
      <c r="SE1015">
        <v>8981.8697314438505</v>
      </c>
      <c r="SF1015">
        <v>364164.14566565829</v>
      </c>
      <c r="SG1015">
        <v>19403.052490674283</v>
      </c>
      <c r="SH1015">
        <v>34.000017000008505</v>
      </c>
      <c r="SI1015">
        <v>24394.785359145357</v>
      </c>
      <c r="SJ1015">
        <v>904002.60410159093</v>
      </c>
      <c r="SK1015">
        <v>34512.469067220241</v>
      </c>
      <c r="SL1015">
        <v>4470</v>
      </c>
      <c r="SM1015">
        <v>5888.6480978324989</v>
      </c>
      <c r="SN1015">
        <v>297510</v>
      </c>
      <c r="SO1015">
        <v>9383.218663621974</v>
      </c>
      <c r="SP1015">
        <v>2100</v>
      </c>
      <c r="SQ1015">
        <v>39268.363316060335</v>
      </c>
      <c r="SR1015">
        <v>90</v>
      </c>
      <c r="SS1015">
        <v>14345.758939649051</v>
      </c>
      <c r="ST1015">
        <v>5950</v>
      </c>
      <c r="SW1015">
        <v>12112.425722988875</v>
      </c>
      <c r="SX1015">
        <v>2140</v>
      </c>
      <c r="SY1015">
        <v>7875.9221412199659</v>
      </c>
      <c r="SZ1015">
        <v>690</v>
      </c>
      <c r="TA1015">
        <v>6735.9158288648032</v>
      </c>
      <c r="TB1015">
        <v>749835.74599814741</v>
      </c>
      <c r="TC1015">
        <v>12600</v>
      </c>
      <c r="TD1015">
        <v>1842000</v>
      </c>
      <c r="TG1015">
        <v>13924.091855576891</v>
      </c>
      <c r="TH1015">
        <v>1480</v>
      </c>
      <c r="TI1015">
        <v>8499.3245684363719</v>
      </c>
      <c r="TJ1015">
        <v>231725.97682740231</v>
      </c>
      <c r="TK1015">
        <v>8763.1717581510202</v>
      </c>
      <c r="TL1015">
        <v>170110</v>
      </c>
      <c r="TM1015">
        <v>18035.351437948601</v>
      </c>
      <c r="TN1015">
        <v>26892.010756804302</v>
      </c>
      <c r="TQ1015">
        <v>9204.6117710753861</v>
      </c>
      <c r="TR1015">
        <v>174068.10196111177</v>
      </c>
      <c r="TS1015">
        <v>4665.4063179588202</v>
      </c>
      <c r="TT1015">
        <v>16430</v>
      </c>
      <c r="TU1015">
        <v>25223.410548847827</v>
      </c>
      <c r="TV1015">
        <v>859437.30559427536</v>
      </c>
      <c r="TW1015">
        <v>12468.189056570453</v>
      </c>
      <c r="TX1015">
        <v>12850</v>
      </c>
      <c r="TY1015">
        <v>8672.2931601437231</v>
      </c>
      <c r="TZ1015">
        <v>2955885.1299227965</v>
      </c>
      <c r="UA1015">
        <v>5099.0597539504242</v>
      </c>
      <c r="UB1015">
        <v>10930</v>
      </c>
      <c r="UC1015">
        <v>26500</v>
      </c>
      <c r="UD1015">
        <v>381320</v>
      </c>
      <c r="UE1015">
        <v>3398.0707280398374</v>
      </c>
      <c r="UF1015">
        <v>19850</v>
      </c>
      <c r="UG1015">
        <v>20348.805150494081</v>
      </c>
      <c r="UH1015">
        <v>1461000</v>
      </c>
      <c r="UI1015">
        <v>40413.382571092399</v>
      </c>
      <c r="UJ1015">
        <v>30667.996933200306</v>
      </c>
      <c r="UM1015">
        <v>3800</v>
      </c>
      <c r="UN1015">
        <v>170</v>
      </c>
      <c r="UO1015">
        <v>12074.563095293399</v>
      </c>
      <c r="UP1015">
        <v>525000</v>
      </c>
      <c r="UQ1015">
        <v>14846.125726622684</v>
      </c>
      <c r="UR1015">
        <v>4704411.6265608137</v>
      </c>
      <c r="US1015">
        <v>3688.3119999999999</v>
      </c>
      <c r="UT1015">
        <v>10</v>
      </c>
      <c r="UU1015">
        <v>10970.709138764729</v>
      </c>
      <c r="UV1015">
        <v>456180</v>
      </c>
      <c r="UW1015">
        <v>11889.736293520045</v>
      </c>
      <c r="UX1015">
        <v>219.99997800000222</v>
      </c>
      <c r="UY1015">
        <v>15505.423428064531</v>
      </c>
      <c r="UZ1015">
        <v>80760</v>
      </c>
      <c r="VA1015">
        <v>3421.9741770367082</v>
      </c>
      <c r="VB1015">
        <v>1215.9995136001946</v>
      </c>
      <c r="VC1015">
        <v>6568.0356460870316</v>
      </c>
      <c r="VD1015">
        <v>153070</v>
      </c>
      <c r="VE1015">
        <v>48665.150561670998</v>
      </c>
      <c r="VF1015">
        <v>161476.87155693371</v>
      </c>
      <c r="VG1015">
        <v>5500</v>
      </c>
      <c r="VH1015">
        <v>1005880</v>
      </c>
      <c r="VI1015">
        <v>20244.80541885984</v>
      </c>
      <c r="VJ1015">
        <v>7872.3503565910978</v>
      </c>
      <c r="VM1015">
        <v>5644.9339987712001</v>
      </c>
      <c r="VN1015">
        <v>6711.6010738561718</v>
      </c>
      <c r="VO1015">
        <v>34721.337664473023</v>
      </c>
      <c r="VP1015">
        <v>41380</v>
      </c>
      <c r="VS1015">
        <v>16973.908800000001</v>
      </c>
      <c r="VT1015">
        <v>54553.138638284654</v>
      </c>
      <c r="VU1015">
        <v>9800</v>
      </c>
      <c r="VV1015">
        <v>3860</v>
      </c>
      <c r="VW1015">
        <v>4500</v>
      </c>
      <c r="VX1015">
        <v>171650</v>
      </c>
      <c r="VY1015">
        <v>22739.929904238612</v>
      </c>
      <c r="VZ1015">
        <v>10700</v>
      </c>
      <c r="WC1015">
        <v>8052.1337208522</v>
      </c>
      <c r="WD1015">
        <v>62467.975012809999</v>
      </c>
      <c r="WE1015">
        <v>29251.390470088136</v>
      </c>
      <c r="WF1015">
        <v>3500</v>
      </c>
      <c r="WG1015">
        <v>5305.7496654973374</v>
      </c>
      <c r="WH1015">
        <v>145193.99274030037</v>
      </c>
      <c r="WI1015">
        <v>41995.689564784232</v>
      </c>
      <c r="WJ1015">
        <v>453.60000000007255</v>
      </c>
      <c r="WK1015">
        <v>8699.9064048280452</v>
      </c>
      <c r="WL1015">
        <v>568861.623470427</v>
      </c>
      <c r="WM1015">
        <v>11400</v>
      </c>
      <c r="WN1015">
        <v>2115910</v>
      </c>
      <c r="WQ1015">
        <v>14369.241359023936</v>
      </c>
      <c r="WR1015">
        <v>42053.851993503937</v>
      </c>
      <c r="WS1015">
        <v>19194.639585309025</v>
      </c>
      <c r="WT1015">
        <v>21099.989450005272</v>
      </c>
      <c r="WU1015">
        <v>12849.3375200295</v>
      </c>
      <c r="WV1015">
        <v>194175.02471211177</v>
      </c>
      <c r="WW1015">
        <v>20028.963792913299</v>
      </c>
      <c r="WX1015">
        <v>200</v>
      </c>
      <c r="WY1015">
        <v>48632.402697356309</v>
      </c>
      <c r="WZ1015">
        <v>496190</v>
      </c>
      <c r="XA1015">
        <v>29819.765847980223</v>
      </c>
      <c r="XB1015">
        <v>1394414.5119549208</v>
      </c>
      <c r="XC1015">
        <v>17112.578206530001</v>
      </c>
      <c r="XD1015">
        <v>440600</v>
      </c>
      <c r="XE1015">
        <v>6594.5168565201047</v>
      </c>
      <c r="XF1015">
        <v>142.99995710001286</v>
      </c>
      <c r="XG1015">
        <v>12812.055388654635</v>
      </c>
      <c r="XH1015">
        <v>292964.53670168429</v>
      </c>
      <c r="XI1015">
        <v>4920.1170127750411</v>
      </c>
      <c r="XJ1015">
        <v>16314.297647715324</v>
      </c>
      <c r="XK1015">
        <v>14075.762405277104</v>
      </c>
      <c r="XL1015">
        <v>498917.80043287983</v>
      </c>
      <c r="XM1015">
        <v>12687.885446209326</v>
      </c>
      <c r="XN1015">
        <v>1000</v>
      </c>
      <c r="XO1015">
        <v>7817.9700970287295</v>
      </c>
      <c r="XP1015">
        <v>333.33333333333337</v>
      </c>
      <c r="XQ1015">
        <v>21588.92266856899</v>
      </c>
      <c r="XR1015">
        <v>2000</v>
      </c>
      <c r="XS1015">
        <v>6973.3436411252214</v>
      </c>
      <c r="XT1015">
        <v>339405.88813429931</v>
      </c>
      <c r="XU1015">
        <v>6262.436736644976</v>
      </c>
      <c r="XV1015">
        <v>4983.493565252109</v>
      </c>
      <c r="XW1015">
        <v>4489.297577601149</v>
      </c>
      <c r="XX1015">
        <v>250079.06407438053</v>
      </c>
      <c r="XY1015">
        <v>13001.894596480257</v>
      </c>
      <c r="XZ1015">
        <v>8906.1675931711834</v>
      </c>
      <c r="YC1015">
        <v>4000</v>
      </c>
      <c r="YD1015">
        <v>507200</v>
      </c>
      <c r="YE1015">
        <v>3962.5501924315558</v>
      </c>
      <c r="YF1015">
        <v>273.60021888013131</v>
      </c>
      <c r="YG1015">
        <v>6620.5243113079141</v>
      </c>
      <c r="YH1015">
        <v>55628.997218550139</v>
      </c>
      <c r="YI1015">
        <v>9094.1365358850198</v>
      </c>
      <c r="YJ1015">
        <v>3466.0087798530631</v>
      </c>
      <c r="YK1015">
        <v>20460.573501274848</v>
      </c>
      <c r="YL1015">
        <v>167901.93283922688</v>
      </c>
      <c r="YM1015">
        <v>6537.3464654174413</v>
      </c>
      <c r="YN1015">
        <v>2933.3333333333335</v>
      </c>
      <c r="YO1015">
        <v>11100</v>
      </c>
      <c r="YP1015">
        <v>157020</v>
      </c>
      <c r="YQ1015">
        <v>10854.21646162081</v>
      </c>
      <c r="YR1015">
        <v>321429.97499897896</v>
      </c>
      <c r="YS1015">
        <v>3392.9211781846652</v>
      </c>
      <c r="YT1015">
        <v>154653.78760853547</v>
      </c>
      <c r="YU1015">
        <v>43275.976648324169</v>
      </c>
      <c r="YV1015">
        <v>980354.50982274511</v>
      </c>
      <c r="YW1015">
        <v>20410.66021918437</v>
      </c>
      <c r="YX1015">
        <v>229.8999540200069</v>
      </c>
      <c r="YY1015">
        <v>16641.100133422722</v>
      </c>
      <c r="YZ1015">
        <v>5340.4405503763965</v>
      </c>
      <c r="ZA1015">
        <v>7246.3420739130661</v>
      </c>
      <c r="ZB1015">
        <v>2500</v>
      </c>
      <c r="ZC1015">
        <v>11166.662200000001</v>
      </c>
      <c r="ZD1015">
        <v>532632.21305288526</v>
      </c>
      <c r="ZE1015">
        <v>28169.594129603534</v>
      </c>
      <c r="ZF1015">
        <v>58450</v>
      </c>
      <c r="ZG1015">
        <v>46296.886258420083</v>
      </c>
      <c r="ZH1015">
        <v>20</v>
      </c>
      <c r="ZI1015">
        <v>28636.179475879464</v>
      </c>
      <c r="ZJ1015">
        <v>23369.988315005841</v>
      </c>
      <c r="ZK1015">
        <v>9142.9431027394585</v>
      </c>
      <c r="ZL1015">
        <v>79140.031656012667</v>
      </c>
      <c r="ZM1015">
        <v>3500</v>
      </c>
      <c r="ZN1015">
        <v>47570</v>
      </c>
      <c r="ZO1015">
        <v>12326.462673959701</v>
      </c>
      <c r="ZP1015">
        <v>36924.036115203831</v>
      </c>
      <c r="ZQ1015">
        <v>27338.999090764515</v>
      </c>
      <c r="ZR1015">
        <v>43990.673605591881</v>
      </c>
      <c r="ZS1015">
        <v>7946.8025959553461</v>
      </c>
      <c r="ZT1015">
        <v>1390364.4425454258</v>
      </c>
      <c r="ZU1015">
        <v>15202.347214572697</v>
      </c>
      <c r="ZV1015">
        <v>3326.4021288973627</v>
      </c>
      <c r="ZW1015">
        <v>17858.175031165993</v>
      </c>
      <c r="ZX1015">
        <v>10</v>
      </c>
      <c r="ZY1015">
        <v>7874.1262561338081</v>
      </c>
      <c r="ZZ1015">
        <v>1731530.2918166707</v>
      </c>
      <c r="AAA1015">
        <v>104563.64057510514</v>
      </c>
      <c r="AAB1015">
        <v>40493.333333333336</v>
      </c>
      <c r="AAC1015">
        <v>11263.390032049172</v>
      </c>
      <c r="AAD1015">
        <v>2218293.6640713788</v>
      </c>
      <c r="AAE1015">
        <v>10638.251724098382</v>
      </c>
      <c r="AAF1015">
        <v>7885.2904579803953</v>
      </c>
      <c r="AAG1015">
        <v>14189.641652252669</v>
      </c>
      <c r="AAH1015">
        <v>426733.95732660429</v>
      </c>
      <c r="AAI1015">
        <v>41991.348290043505</v>
      </c>
      <c r="AAJ1015">
        <v>18445.347233197823</v>
      </c>
      <c r="AAM1015">
        <v>12733.507846309582</v>
      </c>
      <c r="AAN1015">
        <v>2086.2185698855842</v>
      </c>
      <c r="AAO1015">
        <v>15550.09737650522</v>
      </c>
      <c r="AAP1015">
        <v>66882.432103567407</v>
      </c>
      <c r="AAQ1015">
        <v>9936.9552890367013</v>
      </c>
      <c r="AAR1015">
        <v>144318.29264702211</v>
      </c>
      <c r="AAS1015">
        <v>31248.682355885136</v>
      </c>
      <c r="AAT1015">
        <v>918.34556487925124</v>
      </c>
      <c r="AAU1015">
        <v>8032.5788178462526</v>
      </c>
      <c r="AAV1015">
        <v>14972.775583949709</v>
      </c>
      <c r="AAW1015">
        <v>16769.247868035294</v>
      </c>
      <c r="AAX1015">
        <v>8280</v>
      </c>
      <c r="AAY1015">
        <v>16852.7272838274</v>
      </c>
      <c r="AAZ1015">
        <v>9510</v>
      </c>
      <c r="ABA1015">
        <v>2341.765842038953</v>
      </c>
      <c r="ABB1015">
        <v>135822.47283550407</v>
      </c>
      <c r="ABC1015">
        <v>7969.9385192869986</v>
      </c>
      <c r="ABD1015">
        <v>861176.39001571585</v>
      </c>
      <c r="ABE1015">
        <v>9660.4554755584722</v>
      </c>
      <c r="ABF1015">
        <v>648726.56256372435</v>
      </c>
      <c r="ABG1015">
        <v>29563.082758805635</v>
      </c>
      <c r="ABH1015">
        <v>9720.0031590010258</v>
      </c>
      <c r="ABK1015">
        <v>8208.4866674843688</v>
      </c>
      <c r="ABL1015">
        <v>413781.41793278418</v>
      </c>
      <c r="ABM1015">
        <v>8768.3968613438628</v>
      </c>
      <c r="ABN1015">
        <v>100</v>
      </c>
      <c r="ABO1015">
        <v>5454.3124452041429</v>
      </c>
      <c r="ABP1015">
        <v>2232640</v>
      </c>
    </row>
    <row r="1016" spans="1:744" x14ac:dyDescent="0.25">
      <c r="A1016" s="2">
        <v>42356</v>
      </c>
      <c r="B1016">
        <v>14756.695959160734</v>
      </c>
      <c r="C1016">
        <v>32174.996782500322</v>
      </c>
      <c r="F1016">
        <v>3717.4827329135251</v>
      </c>
      <c r="G1016">
        <v>90320</v>
      </c>
      <c r="H1016">
        <v>3700</v>
      </c>
      <c r="I1016">
        <v>2860670</v>
      </c>
      <c r="J1016">
        <v>2800</v>
      </c>
      <c r="K1016">
        <v>86560</v>
      </c>
      <c r="L1016">
        <v>14258.2915110336</v>
      </c>
      <c r="M1016">
        <v>1040</v>
      </c>
      <c r="N1016">
        <v>14005.7708</v>
      </c>
      <c r="O1016">
        <v>494401.63621697988</v>
      </c>
      <c r="P1016">
        <v>5121.3038746840411</v>
      </c>
      <c r="Q1016">
        <v>18800</v>
      </c>
      <c r="R1016">
        <v>6584.0858699232604</v>
      </c>
      <c r="S1016">
        <v>86860</v>
      </c>
      <c r="T1016">
        <v>4400</v>
      </c>
      <c r="U1016">
        <v>310540</v>
      </c>
      <c r="V1016">
        <v>9903.7051275708</v>
      </c>
      <c r="W1016">
        <v>246420</v>
      </c>
      <c r="X1016">
        <v>8000</v>
      </c>
      <c r="Y1016">
        <v>50200</v>
      </c>
      <c r="Z1016">
        <v>22033.547463632156</v>
      </c>
      <c r="AA1016">
        <v>419.99979000010501</v>
      </c>
      <c r="AB1016">
        <v>5700</v>
      </c>
      <c r="AC1016">
        <v>73720</v>
      </c>
      <c r="AD1016">
        <v>21689.867724560463</v>
      </c>
      <c r="AE1016">
        <v>24166.666666666664</v>
      </c>
      <c r="AF1016">
        <v>9603.3143968723925</v>
      </c>
      <c r="AG1016">
        <v>3757693.2826184034</v>
      </c>
      <c r="AH1016">
        <v>11727.840340018487</v>
      </c>
      <c r="AI1016">
        <v>8010</v>
      </c>
      <c r="AJ1016">
        <v>4200.5714516402059</v>
      </c>
      <c r="AK1016">
        <v>1000</v>
      </c>
      <c r="AL1016">
        <v>3434.9454999999998</v>
      </c>
      <c r="AM1016">
        <v>6660</v>
      </c>
      <c r="AP1016">
        <v>7346.9979563993484</v>
      </c>
      <c r="AQ1016">
        <v>84463.889285575191</v>
      </c>
      <c r="AR1016">
        <v>12083.3285</v>
      </c>
      <c r="AS1016">
        <v>465336.18613447447</v>
      </c>
      <c r="AT1016">
        <v>4922.0794999999998</v>
      </c>
      <c r="AU1016">
        <v>33014.501289546417</v>
      </c>
      <c r="AV1016">
        <v>7680.0303751002057</v>
      </c>
      <c r="AW1016">
        <v>2467450.9990274403</v>
      </c>
      <c r="AX1016">
        <v>4598.9053344000004</v>
      </c>
      <c r="AY1016">
        <v>202230</v>
      </c>
      <c r="AZ1016">
        <v>5200</v>
      </c>
      <c r="BA1016">
        <v>6910</v>
      </c>
      <c r="BB1016">
        <v>12637.642007065177</v>
      </c>
      <c r="BC1016">
        <v>410</v>
      </c>
      <c r="BD1016">
        <v>2900</v>
      </c>
      <c r="BE1016">
        <v>3900</v>
      </c>
      <c r="BF1016">
        <v>13816.322454938345</v>
      </c>
      <c r="BG1016">
        <v>300</v>
      </c>
      <c r="BH1016">
        <v>1700</v>
      </c>
      <c r="BI1016">
        <v>253870</v>
      </c>
      <c r="BL1016">
        <v>22941.178786553784</v>
      </c>
      <c r="BM1016">
        <v>11830</v>
      </c>
      <c r="BN1016">
        <v>19990.213518283472</v>
      </c>
      <c r="BO1016">
        <v>23337.607001283035</v>
      </c>
      <c r="BP1016">
        <v>4204.2156137238899</v>
      </c>
      <c r="BQ1016">
        <v>97609.557051794895</v>
      </c>
      <c r="BR1016">
        <v>20593.327991593207</v>
      </c>
      <c r="BS1016">
        <v>262541.71714044764</v>
      </c>
      <c r="BT1016">
        <v>41593.366426106819</v>
      </c>
      <c r="BU1016">
        <v>8363.2463201716182</v>
      </c>
      <c r="BV1016">
        <v>5277.7781999999997</v>
      </c>
      <c r="BW1016">
        <v>3002961.359763091</v>
      </c>
      <c r="BX1016">
        <v>16259.761867763285</v>
      </c>
      <c r="BY1016">
        <v>20</v>
      </c>
      <c r="BZ1016">
        <v>6076.0712835202339</v>
      </c>
      <c r="CA1016">
        <v>3726852.2279219558</v>
      </c>
      <c r="CB1016">
        <v>4112.9049999999997</v>
      </c>
      <c r="CC1016">
        <v>21748.618069223579</v>
      </c>
      <c r="CD1016">
        <v>19850.906193696948</v>
      </c>
      <c r="CE1016">
        <v>33134.397349248211</v>
      </c>
      <c r="CF1016">
        <v>13506.665427925231</v>
      </c>
      <c r="CG1016">
        <v>29.999985000007499</v>
      </c>
      <c r="CH1016">
        <v>9246.1467381478506</v>
      </c>
      <c r="CI1016">
        <v>38640</v>
      </c>
      <c r="CJ1016">
        <v>9700.5463427341801</v>
      </c>
      <c r="CK1016">
        <v>41290</v>
      </c>
      <c r="CL1016">
        <v>74519.578371312629</v>
      </c>
      <c r="CM1016">
        <v>2774.9986125006935</v>
      </c>
      <c r="CP1016">
        <v>4921.2913962899911</v>
      </c>
      <c r="CQ1016">
        <v>32690</v>
      </c>
      <c r="CR1016">
        <v>5113.7903490059134</v>
      </c>
      <c r="CS1016">
        <v>141977.2931718129</v>
      </c>
      <c r="CT1016">
        <v>129031.44200000001</v>
      </c>
      <c r="CU1016">
        <v>150</v>
      </c>
      <c r="CV1016">
        <v>2783.2520082787</v>
      </c>
      <c r="CW1016">
        <v>20390</v>
      </c>
      <c r="CX1016">
        <v>3759.0641453501485</v>
      </c>
      <c r="CY1016">
        <v>40</v>
      </c>
      <c r="CZ1016">
        <v>8821.4658234356339</v>
      </c>
      <c r="DA1016">
        <v>53503.22865650864</v>
      </c>
      <c r="DB1016">
        <v>4698.2553534382205</v>
      </c>
      <c r="DC1016">
        <v>349964.82598380157</v>
      </c>
      <c r="DD1016">
        <v>5800</v>
      </c>
      <c r="DE1016">
        <v>207710</v>
      </c>
      <c r="DF1016">
        <v>24770.621199916048</v>
      </c>
      <c r="DG1016">
        <v>255182.31696967932</v>
      </c>
      <c r="DH1016">
        <v>2200</v>
      </c>
      <c r="DI1016">
        <v>840</v>
      </c>
      <c r="DJ1016">
        <v>6110.3146699756471</v>
      </c>
      <c r="DK1016">
        <v>7258.3909716762528</v>
      </c>
      <c r="DL1016">
        <v>17450.184344624151</v>
      </c>
      <c r="DM1016">
        <v>13105.757063743173</v>
      </c>
      <c r="DP1016">
        <v>14359.398071454429</v>
      </c>
      <c r="DQ1016">
        <v>9000</v>
      </c>
      <c r="DR1016">
        <v>18012.955267698475</v>
      </c>
      <c r="DS1016">
        <v>41720</v>
      </c>
      <c r="DT1016">
        <v>12727.273999999999</v>
      </c>
      <c r="DU1016">
        <v>10.99999890000011</v>
      </c>
      <c r="DV1016">
        <v>1800</v>
      </c>
      <c r="DW1016">
        <v>35250</v>
      </c>
      <c r="DX1016">
        <v>7099.2024577658003</v>
      </c>
      <c r="DY1016">
        <v>14017498.668620571</v>
      </c>
      <c r="DZ1016">
        <v>9267.5383691695242</v>
      </c>
      <c r="EA1016">
        <v>466413.04666425323</v>
      </c>
      <c r="EB1016">
        <v>23446.845511205713</v>
      </c>
      <c r="EC1016">
        <v>6200</v>
      </c>
      <c r="ED1016">
        <v>6024.0375073298983</v>
      </c>
      <c r="EE1016">
        <v>50</v>
      </c>
      <c r="EF1016">
        <v>12886.099691924001</v>
      </c>
      <c r="EG1016">
        <v>14141021.292948935</v>
      </c>
      <c r="EH1016">
        <v>9306.9953373169792</v>
      </c>
      <c r="EI1016">
        <v>47856.019142407655</v>
      </c>
      <c r="EJ1016">
        <v>26137.96200666115</v>
      </c>
      <c r="EK1016">
        <v>280</v>
      </c>
      <c r="EL1016">
        <v>30310.415766097951</v>
      </c>
      <c r="EM1016">
        <v>225030</v>
      </c>
      <c r="EN1016">
        <v>5046.7266</v>
      </c>
      <c r="EO1016">
        <v>1085462.0101671447</v>
      </c>
      <c r="EP1016">
        <v>13436.616396607185</v>
      </c>
      <c r="EQ1016">
        <v>106741.63417600527</v>
      </c>
      <c r="ER1016">
        <v>29200</v>
      </c>
      <c r="ES1016">
        <v>30</v>
      </c>
      <c r="ET1016">
        <v>10191.609744352332</v>
      </c>
      <c r="EU1016">
        <v>3496.7040781509736</v>
      </c>
      <c r="EV1016">
        <v>8286.3331858956353</v>
      </c>
      <c r="EW1016">
        <v>3000</v>
      </c>
      <c r="EX1016">
        <v>5263.1589999999997</v>
      </c>
      <c r="EY1016">
        <v>681569.75687035103</v>
      </c>
      <c r="EZ1016">
        <v>6540.3305372396899</v>
      </c>
      <c r="FA1016">
        <v>1436230.2372506615</v>
      </c>
      <c r="FB1016">
        <v>14615.353602324129</v>
      </c>
      <c r="FC1016">
        <v>197397.38913267705</v>
      </c>
      <c r="FD1016">
        <v>4393.8025201185219</v>
      </c>
      <c r="FE1016">
        <v>3120</v>
      </c>
      <c r="FF1016">
        <v>8703.7044000000005</v>
      </c>
      <c r="FG1016">
        <v>938692.72490458202</v>
      </c>
      <c r="FH1016">
        <v>18954.250379234196</v>
      </c>
      <c r="FI1016">
        <v>1297640</v>
      </c>
      <c r="FJ1016">
        <v>19767.952733898146</v>
      </c>
      <c r="FK1016">
        <v>3400</v>
      </c>
      <c r="FL1016">
        <v>29313.562611275476</v>
      </c>
      <c r="FM1016">
        <v>13117.097441452855</v>
      </c>
      <c r="FN1016">
        <v>27756.377840609344</v>
      </c>
      <c r="FO1016">
        <v>229413.33333333334</v>
      </c>
      <c r="FP1016">
        <v>17000</v>
      </c>
      <c r="FQ1016">
        <v>821960</v>
      </c>
      <c r="FT1016">
        <v>9265.3802999999989</v>
      </c>
      <c r="FU1016">
        <v>109010</v>
      </c>
      <c r="FV1016">
        <v>8802.5882296802465</v>
      </c>
      <c r="FW1016">
        <v>720082.07525007089</v>
      </c>
      <c r="FX1016">
        <v>8467.833806141467</v>
      </c>
      <c r="FY1016">
        <v>483.99995160000486</v>
      </c>
      <c r="FZ1016">
        <v>24495.800532678244</v>
      </c>
      <c r="GA1016">
        <v>161408.32190214907</v>
      </c>
      <c r="GB1016">
        <v>97534.332829753228</v>
      </c>
      <c r="GC1016">
        <v>13240</v>
      </c>
      <c r="GD1016">
        <v>6439.4696045043002</v>
      </c>
      <c r="GE1016">
        <v>24770.856191146522</v>
      </c>
      <c r="GF1016">
        <v>9834.7121481334798</v>
      </c>
      <c r="GG1016">
        <v>286164.95913753135</v>
      </c>
      <c r="GH1016">
        <v>21409.529713096832</v>
      </c>
      <c r="GI1016">
        <v>697053.41288388614</v>
      </c>
      <c r="GJ1016">
        <v>13556.310582184537</v>
      </c>
      <c r="GK1016">
        <v>7410</v>
      </c>
      <c r="GL1016">
        <v>8897.1784994660247</v>
      </c>
      <c r="GM1016">
        <v>350340</v>
      </c>
      <c r="GP1016">
        <v>9196.1546853620257</v>
      </c>
      <c r="GQ1016">
        <v>12.999996100001169</v>
      </c>
      <c r="GR1016">
        <v>4824.9920265122428</v>
      </c>
      <c r="GS1016">
        <v>147749.6609492462</v>
      </c>
      <c r="GT1016">
        <v>28500</v>
      </c>
      <c r="GU1016">
        <v>304200</v>
      </c>
      <c r="GV1016">
        <v>23031.504064742403</v>
      </c>
      <c r="GW1016">
        <v>279786.50382041698</v>
      </c>
      <c r="GX1016">
        <v>21949.332426846064</v>
      </c>
      <c r="GY1016">
        <v>25.999992200002339</v>
      </c>
      <c r="GZ1016">
        <v>5793.3571808858014</v>
      </c>
      <c r="HA1016">
        <v>352304.87889371387</v>
      </c>
      <c r="HB1016">
        <v>10180.222625308061</v>
      </c>
      <c r="HC1016">
        <v>13.99999440000224</v>
      </c>
      <c r="HD1016">
        <v>14563.022694464069</v>
      </c>
      <c r="HE1016">
        <v>11184.00447360179</v>
      </c>
      <c r="HF1016">
        <v>19265.227929928322</v>
      </c>
      <c r="HG1016">
        <v>30211.417709668607</v>
      </c>
      <c r="HH1016">
        <v>22182.787166248858</v>
      </c>
      <c r="HI1016">
        <v>314263.9814264084</v>
      </c>
      <c r="HJ1016">
        <v>36693.472603587354</v>
      </c>
      <c r="HK1016">
        <v>30694.696361060342</v>
      </c>
      <c r="HN1016">
        <v>10652.243911184261</v>
      </c>
      <c r="HO1016">
        <v>243014.70951276898</v>
      </c>
      <c r="HP1016">
        <v>29827.830155907071</v>
      </c>
      <c r="HQ1016">
        <v>9172.7963308829367</v>
      </c>
      <c r="NG1016">
        <v>16962.517770649178</v>
      </c>
      <c r="NH1016">
        <v>21930692.322772309</v>
      </c>
      <c r="NI1016">
        <v>6445.8876267594696</v>
      </c>
      <c r="NJ1016">
        <v>3735038.6264961376</v>
      </c>
      <c r="NK1016">
        <v>26260.87247159399</v>
      </c>
      <c r="NL1016">
        <v>59071.982278405318</v>
      </c>
      <c r="NM1016">
        <v>6458.7230218410996</v>
      </c>
      <c r="NN1016">
        <v>119614.02317845117</v>
      </c>
      <c r="NO1016">
        <v>14953.81702066931</v>
      </c>
      <c r="NP1016">
        <v>44416.709928402226</v>
      </c>
      <c r="NQ1016">
        <v>24795.883743959395</v>
      </c>
      <c r="NR1016">
        <v>461890.12039936503</v>
      </c>
      <c r="NS1016">
        <v>16064.241500869521</v>
      </c>
      <c r="NT1016">
        <v>5420</v>
      </c>
      <c r="NU1016">
        <v>9622.6098141702914</v>
      </c>
      <c r="NV1016">
        <v>15.600001560002028</v>
      </c>
      <c r="NW1016">
        <v>4241.44820718968</v>
      </c>
      <c r="NX1016">
        <v>500</v>
      </c>
      <c r="NY1016">
        <v>56240.020740332235</v>
      </c>
      <c r="NZ1016">
        <v>177065.8583473133</v>
      </c>
      <c r="OA1016">
        <v>32560.600155229509</v>
      </c>
      <c r="OB1016">
        <v>10</v>
      </c>
      <c r="OC1016">
        <v>17704.330238922736</v>
      </c>
      <c r="OD1016">
        <v>44171.511042877763</v>
      </c>
      <c r="OE1016">
        <v>13394.842885182197</v>
      </c>
      <c r="OF1016">
        <v>13740</v>
      </c>
      <c r="OG1016">
        <v>8940.331766205345</v>
      </c>
      <c r="OH1016">
        <v>10210</v>
      </c>
      <c r="OI1016">
        <v>9094.3274631474742</v>
      </c>
      <c r="OJ1016">
        <v>2160700</v>
      </c>
      <c r="OK1016">
        <v>11800</v>
      </c>
      <c r="OL1016">
        <v>3800550</v>
      </c>
      <c r="OM1016">
        <v>3860.2098271491213</v>
      </c>
      <c r="ON1016">
        <v>1429.9994280001858</v>
      </c>
      <c r="OO1016">
        <v>40695.456735534819</v>
      </c>
      <c r="OP1016">
        <v>1000</v>
      </c>
      <c r="OQ1016">
        <v>53242.277630145778</v>
      </c>
      <c r="OR1016">
        <v>200</v>
      </c>
      <c r="OS1016">
        <v>23071.426709064592</v>
      </c>
      <c r="OT1016">
        <v>664514.66774266609</v>
      </c>
      <c r="OU1016">
        <v>17830.423286767436</v>
      </c>
      <c r="OV1016">
        <v>3673.7453968767104</v>
      </c>
      <c r="OW1016">
        <v>11362.315914069028</v>
      </c>
      <c r="OX1016">
        <v>20</v>
      </c>
      <c r="PA1016">
        <v>9408.6844747055511</v>
      </c>
      <c r="PB1016">
        <v>1415781.6750000603</v>
      </c>
      <c r="PC1016">
        <v>4139.5406547670136</v>
      </c>
      <c r="PD1016">
        <v>72284.394217248468</v>
      </c>
      <c r="PE1016">
        <v>19992.048919005909</v>
      </c>
      <c r="PF1016">
        <v>207200</v>
      </c>
      <c r="PG1016">
        <v>19852.584596191795</v>
      </c>
      <c r="PH1016">
        <v>1466910</v>
      </c>
      <c r="PI1016">
        <v>14100</v>
      </c>
      <c r="PJ1016">
        <v>100</v>
      </c>
      <c r="PK1016">
        <v>11540.4712</v>
      </c>
      <c r="PL1016">
        <v>10</v>
      </c>
      <c r="PM1016">
        <v>18561.74978054452</v>
      </c>
      <c r="PN1016">
        <v>870067.21751680435</v>
      </c>
      <c r="PO1016">
        <v>5831.9397891651124</v>
      </c>
      <c r="PP1016">
        <v>308221.80354803189</v>
      </c>
      <c r="PQ1016">
        <v>14263.134161484471</v>
      </c>
      <c r="PR1016">
        <v>1110</v>
      </c>
      <c r="PU1016">
        <v>7457.8114198170006</v>
      </c>
      <c r="PV1016">
        <v>7680</v>
      </c>
      <c r="PW1016">
        <v>44058.212366991662</v>
      </c>
      <c r="PX1016">
        <v>3120</v>
      </c>
      <c r="PY1016">
        <v>8158.7267134802723</v>
      </c>
      <c r="PZ1016">
        <v>10936.117808448023</v>
      </c>
      <c r="QA1016">
        <v>47504.405579281716</v>
      </c>
      <c r="QB1016">
        <v>18.184382273752679</v>
      </c>
      <c r="QC1016">
        <v>77592.823350957056</v>
      </c>
      <c r="QD1016">
        <v>454953.96396309842</v>
      </c>
      <c r="QE1016">
        <v>5782.454338988905</v>
      </c>
      <c r="QF1016">
        <v>1803.9998196000181</v>
      </c>
      <c r="QI1016">
        <v>15671.315382053692</v>
      </c>
      <c r="QJ1016">
        <v>92200</v>
      </c>
      <c r="QK1016">
        <v>4327.3763345665939</v>
      </c>
      <c r="QL1016">
        <v>1200</v>
      </c>
      <c r="QM1016">
        <v>25764.951066442205</v>
      </c>
      <c r="QN1016">
        <v>2401.6765459326371</v>
      </c>
      <c r="QO1016">
        <v>12965.385639910985</v>
      </c>
      <c r="QP1016">
        <v>634379.11709815904</v>
      </c>
      <c r="QQ1016">
        <v>43782.661469520412</v>
      </c>
      <c r="QR1016">
        <v>1120</v>
      </c>
      <c r="QS1016">
        <v>6312.1002044631077</v>
      </c>
      <c r="QT1016">
        <v>82319.958840020583</v>
      </c>
      <c r="QU1016">
        <v>20617.34510612319</v>
      </c>
      <c r="QV1016">
        <v>30540</v>
      </c>
      <c r="QW1016">
        <v>6398.3278790013874</v>
      </c>
      <c r="QX1016">
        <v>2358.9158632373969</v>
      </c>
      <c r="QY1016">
        <v>27062.422196370393</v>
      </c>
      <c r="QZ1016">
        <v>5329.99840100048</v>
      </c>
      <c r="RA1016">
        <v>10568.975456163042</v>
      </c>
      <c r="RB1016">
        <v>68444.965777517107</v>
      </c>
      <c r="RC1016">
        <v>6263.4168</v>
      </c>
      <c r="RD1016">
        <v>5747.6615638927306</v>
      </c>
      <c r="RE1016">
        <v>4760.9786579159991</v>
      </c>
      <c r="RF1016">
        <v>142.99998570000145</v>
      </c>
      <c r="RG1016">
        <v>24161.742403645403</v>
      </c>
      <c r="RH1016">
        <v>10729.502682375671</v>
      </c>
      <c r="RI1016">
        <v>8521.3074669202779</v>
      </c>
      <c r="RJ1016">
        <v>720</v>
      </c>
      <c r="RM1016">
        <v>5700</v>
      </c>
      <c r="RN1016">
        <v>8820610</v>
      </c>
      <c r="RO1016">
        <v>20643.037336698817</v>
      </c>
      <c r="RP1016">
        <v>235597.97644020236</v>
      </c>
      <c r="RQ1016">
        <v>7071.2073645444007</v>
      </c>
      <c r="RR1016">
        <v>1000</v>
      </c>
      <c r="RS1016">
        <v>76955.623578240295</v>
      </c>
      <c r="RT1016">
        <v>1046.5002616250654</v>
      </c>
      <c r="RU1016">
        <v>39113.775234144749</v>
      </c>
      <c r="RV1016">
        <v>21179.989410005295</v>
      </c>
      <c r="RY1016">
        <v>21652.896892562199</v>
      </c>
      <c r="RZ1016">
        <v>3372644.4254710814</v>
      </c>
      <c r="SA1016">
        <v>7509.3696205959686</v>
      </c>
      <c r="SB1016">
        <v>82336.538698173186</v>
      </c>
      <c r="SC1016">
        <v>17301.814350469209</v>
      </c>
      <c r="SD1016">
        <v>98774.950612524699</v>
      </c>
      <c r="SE1016">
        <v>9043.3893871386717</v>
      </c>
      <c r="SF1016">
        <v>348552.13942085579</v>
      </c>
      <c r="SG1016">
        <v>19598.549241210036</v>
      </c>
      <c r="SH1016">
        <v>17.000008500004252</v>
      </c>
      <c r="SI1016">
        <v>24595.979465200166</v>
      </c>
      <c r="SJ1016">
        <v>1381315.8452301438</v>
      </c>
      <c r="SK1016">
        <v>35579.865017752833</v>
      </c>
      <c r="SL1016">
        <v>100</v>
      </c>
      <c r="SM1016">
        <v>5979.2426839529999</v>
      </c>
      <c r="SN1016">
        <v>173980</v>
      </c>
      <c r="SO1016">
        <v>9383.218663621974</v>
      </c>
      <c r="SP1016">
        <v>410</v>
      </c>
      <c r="SQ1016">
        <v>39268.363316060335</v>
      </c>
      <c r="SR1016">
        <v>50</v>
      </c>
      <c r="SS1016">
        <v>14345.758939649051</v>
      </c>
      <c r="ST1016">
        <v>8040</v>
      </c>
      <c r="SU1016">
        <v>10800</v>
      </c>
      <c r="SV1016">
        <v>10</v>
      </c>
      <c r="SW1016">
        <v>12259.243004479649</v>
      </c>
      <c r="SX1016">
        <v>1180</v>
      </c>
      <c r="SY1016">
        <v>7875.9221412199659</v>
      </c>
      <c r="SZ1016">
        <v>600</v>
      </c>
      <c r="TA1016">
        <v>6878.4748940259624</v>
      </c>
      <c r="TB1016">
        <v>756936.56517253246</v>
      </c>
      <c r="TC1016">
        <v>12800</v>
      </c>
      <c r="TD1016">
        <v>1546350</v>
      </c>
      <c r="TE1016">
        <v>19960.409164245844</v>
      </c>
      <c r="TF1016">
        <v>10</v>
      </c>
      <c r="TG1016">
        <v>13723.263607659916</v>
      </c>
      <c r="TH1016">
        <v>6490</v>
      </c>
      <c r="TI1016">
        <v>8578.0220181441164</v>
      </c>
      <c r="TJ1016">
        <v>1105147.8894852111</v>
      </c>
      <c r="TK1016">
        <v>8895.9470878199754</v>
      </c>
      <c r="TL1016">
        <v>129200</v>
      </c>
      <c r="TM1016">
        <v>18363.266918638576</v>
      </c>
      <c r="TN1016">
        <v>89868.035947214375</v>
      </c>
      <c r="TQ1016">
        <v>9204.6117710753861</v>
      </c>
      <c r="TR1016">
        <v>171801.22125837873</v>
      </c>
      <c r="TS1016">
        <v>4665.4063179588202</v>
      </c>
      <c r="TT1016">
        <v>2000</v>
      </c>
      <c r="TU1016">
        <v>24311.721010937668</v>
      </c>
      <c r="TV1016">
        <v>4057549.0297712735</v>
      </c>
      <c r="TW1016">
        <v>12399.304034158464</v>
      </c>
      <c r="TX1016">
        <v>4950</v>
      </c>
      <c r="TY1016">
        <v>8787.9237356123067</v>
      </c>
      <c r="TZ1016">
        <v>31941137.909112073</v>
      </c>
      <c r="UA1016">
        <v>5167.0472173364305</v>
      </c>
      <c r="UB1016">
        <v>12820</v>
      </c>
      <c r="UC1016">
        <v>25000</v>
      </c>
      <c r="UD1016">
        <v>1338810</v>
      </c>
      <c r="UE1016">
        <v>3398.0707280398374</v>
      </c>
      <c r="UF1016">
        <v>740</v>
      </c>
      <c r="UG1016">
        <v>19704.855620415154</v>
      </c>
      <c r="UH1016">
        <v>4625100</v>
      </c>
      <c r="UI1016">
        <v>40764.803289101896</v>
      </c>
      <c r="UJ1016">
        <v>71961.99280380072</v>
      </c>
      <c r="UK1016">
        <v>7500</v>
      </c>
      <c r="UL1016">
        <v>10</v>
      </c>
      <c r="UO1016">
        <v>11512.955509465799</v>
      </c>
      <c r="UP1016">
        <v>7155250</v>
      </c>
      <c r="UQ1016">
        <v>13883.876836934176</v>
      </c>
      <c r="UR1016">
        <v>10730975.058561856</v>
      </c>
      <c r="US1016">
        <v>3780.5198</v>
      </c>
      <c r="UT1016">
        <v>20</v>
      </c>
      <c r="UU1016">
        <v>11053.82057163416</v>
      </c>
      <c r="UV1016">
        <v>443500</v>
      </c>
      <c r="UY1016">
        <v>15595.834060298143</v>
      </c>
      <c r="UZ1016">
        <v>85660</v>
      </c>
      <c r="VA1016">
        <v>3463.2027815793194</v>
      </c>
      <c r="VB1016">
        <v>30171.987931204829</v>
      </c>
      <c r="VC1016">
        <v>6643.530308685733</v>
      </c>
      <c r="VD1016">
        <v>151170</v>
      </c>
      <c r="VE1016">
        <v>48665.150561670998</v>
      </c>
      <c r="VF1016">
        <v>344808.75655736274</v>
      </c>
      <c r="VG1016">
        <v>5600</v>
      </c>
      <c r="VH1016">
        <v>1412130</v>
      </c>
      <c r="VI1016">
        <v>20610.990529795297</v>
      </c>
      <c r="VJ1016">
        <v>609.07933126430169</v>
      </c>
      <c r="VM1016">
        <v>5644.9339987712001</v>
      </c>
      <c r="VN1016">
        <v>540.60008649601377</v>
      </c>
      <c r="VO1016">
        <v>35248.750388490334</v>
      </c>
      <c r="VP1016">
        <v>124210</v>
      </c>
      <c r="VQ1016">
        <v>18496.140410517597</v>
      </c>
      <c r="VR1016">
        <v>170</v>
      </c>
      <c r="VS1016">
        <v>17029.560959999999</v>
      </c>
      <c r="VT1016">
        <v>898.43772460943114</v>
      </c>
      <c r="VU1016">
        <v>9800</v>
      </c>
      <c r="VV1016">
        <v>318100</v>
      </c>
      <c r="VW1016">
        <v>4500</v>
      </c>
      <c r="VX1016">
        <v>78500</v>
      </c>
      <c r="VY1016">
        <v>22739.929904238612</v>
      </c>
      <c r="VZ1016">
        <v>4960</v>
      </c>
      <c r="WA1016">
        <v>15365.734452265853</v>
      </c>
      <c r="WB1016">
        <v>10</v>
      </c>
      <c r="WC1016">
        <v>8121.2507484989992</v>
      </c>
      <c r="WD1016">
        <v>87555.964977614014</v>
      </c>
      <c r="WE1016">
        <v>28833.513463372597</v>
      </c>
      <c r="WF1016">
        <v>1600</v>
      </c>
      <c r="WG1016">
        <v>5382.6445881857062</v>
      </c>
      <c r="WH1016">
        <v>115688.99421555028</v>
      </c>
      <c r="WI1016">
        <v>41489.717401353104</v>
      </c>
      <c r="WJ1016">
        <v>840.00000000013449</v>
      </c>
      <c r="WK1016">
        <v>8753.11684155482</v>
      </c>
      <c r="WL1016">
        <v>1018594.8117508227</v>
      </c>
      <c r="WM1016">
        <v>11300</v>
      </c>
      <c r="WN1016">
        <v>7274600</v>
      </c>
      <c r="WQ1016">
        <v>14369.241359023936</v>
      </c>
      <c r="WR1016">
        <v>66245.927947493343</v>
      </c>
      <c r="WS1016">
        <v>19194.639585309025</v>
      </c>
      <c r="WT1016">
        <v>74819.962590018709</v>
      </c>
      <c r="WU1016">
        <v>12930.405895550188</v>
      </c>
      <c r="WV1016">
        <v>416151.17516322591</v>
      </c>
      <c r="WW1016">
        <v>19010.541905138049</v>
      </c>
      <c r="WX1016">
        <v>2920</v>
      </c>
      <c r="WY1016">
        <v>47215.924948889617</v>
      </c>
      <c r="WZ1016">
        <v>2504980</v>
      </c>
      <c r="XA1016">
        <v>28907.631833806721</v>
      </c>
      <c r="XB1016">
        <v>4260126.0089558968</v>
      </c>
      <c r="XC1016">
        <v>17112.578206530001</v>
      </c>
      <c r="XD1016">
        <v>535760</v>
      </c>
      <c r="XE1016">
        <v>6354.7162435557375</v>
      </c>
      <c r="XF1016">
        <v>129.99996100001169</v>
      </c>
      <c r="XG1016">
        <v>12717.151274664599</v>
      </c>
      <c r="XH1016">
        <v>163625.7736647627</v>
      </c>
      <c r="XI1016">
        <v>4990.404398671827</v>
      </c>
      <c r="XJ1016">
        <v>77312.37842562102</v>
      </c>
      <c r="XK1016">
        <v>14075.762405277104</v>
      </c>
      <c r="XL1016">
        <v>163169.9347320261</v>
      </c>
      <c r="XO1016">
        <v>7679.1889613796329</v>
      </c>
      <c r="XP1016">
        <v>30583.333333333336</v>
      </c>
      <c r="XQ1016">
        <v>22347.638800691224</v>
      </c>
      <c r="XR1016">
        <v>10</v>
      </c>
      <c r="XS1016">
        <v>7123.3080205042606</v>
      </c>
      <c r="XT1016">
        <v>292925.39106753457</v>
      </c>
      <c r="XU1016">
        <v>6411.5423732317604</v>
      </c>
      <c r="XV1016">
        <v>3322.329043501406</v>
      </c>
      <c r="XW1016">
        <v>4392.7535436742428</v>
      </c>
      <c r="XX1016">
        <v>264950.33432717511</v>
      </c>
      <c r="XY1016">
        <v>12739.230059177626</v>
      </c>
      <c r="XZ1016">
        <v>48828.942047943172</v>
      </c>
      <c r="YA1016">
        <v>8231.4681581209243</v>
      </c>
      <c r="YB1016">
        <v>660</v>
      </c>
      <c r="YC1016">
        <v>4200</v>
      </c>
      <c r="YD1016">
        <v>30590</v>
      </c>
      <c r="YG1016">
        <v>6705.4028281195542</v>
      </c>
      <c r="YH1016">
        <v>55691.997215400137</v>
      </c>
      <c r="YK1016">
        <v>21218.372519840577</v>
      </c>
      <c r="YL1016">
        <v>37939.984824006075</v>
      </c>
      <c r="YM1016">
        <v>6939.6447094431296</v>
      </c>
      <c r="YN1016">
        <v>533.33333333333337</v>
      </c>
      <c r="YO1016">
        <v>11300</v>
      </c>
      <c r="YP1016">
        <v>458000</v>
      </c>
      <c r="YQ1016">
        <v>10983.948132476837</v>
      </c>
      <c r="YR1016">
        <v>402292.51839518885</v>
      </c>
      <c r="YS1016">
        <v>3442.8170778638514</v>
      </c>
      <c r="YT1016">
        <v>32025.08192934293</v>
      </c>
      <c r="YU1016">
        <v>45185.210912220835</v>
      </c>
      <c r="YV1016">
        <v>2824528.587735706</v>
      </c>
      <c r="YW1016">
        <v>20410.66021918437</v>
      </c>
      <c r="YX1016">
        <v>169.39996612000508</v>
      </c>
      <c r="ZA1016">
        <v>7045.0547940821471</v>
      </c>
      <c r="ZB1016">
        <v>2750</v>
      </c>
      <c r="ZC1016">
        <v>10916.6623</v>
      </c>
      <c r="ZD1016">
        <v>1288692.5154770061</v>
      </c>
      <c r="ZE1016">
        <v>28169.594129603534</v>
      </c>
      <c r="ZF1016">
        <v>565390</v>
      </c>
      <c r="ZG1016">
        <v>45590.063567451842</v>
      </c>
      <c r="ZH1016">
        <v>15550</v>
      </c>
      <c r="ZI1016">
        <v>28389.315859708091</v>
      </c>
      <c r="ZJ1016">
        <v>29174.985412507292</v>
      </c>
      <c r="ZK1016">
        <v>9089.4755992146638</v>
      </c>
      <c r="ZL1016">
        <v>64212.025684810273</v>
      </c>
      <c r="ZM1016">
        <v>3500</v>
      </c>
      <c r="ZN1016">
        <v>28290</v>
      </c>
      <c r="ZO1016">
        <v>12326.462673959701</v>
      </c>
      <c r="ZP1016">
        <v>55796.789314988564</v>
      </c>
      <c r="ZQ1016">
        <v>27570.685523737091</v>
      </c>
      <c r="ZR1016">
        <v>116711.32997319152</v>
      </c>
      <c r="ZS1016">
        <v>7988.1921928092797</v>
      </c>
      <c r="ZT1016">
        <v>1510236.0906435982</v>
      </c>
      <c r="ZU1016">
        <v>15202.347214572697</v>
      </c>
      <c r="ZV1016">
        <v>60825.638928408916</v>
      </c>
      <c r="ZW1016">
        <v>16786.684529296032</v>
      </c>
      <c r="ZX1016">
        <v>220</v>
      </c>
      <c r="ZY1016">
        <v>8204.9718971478342</v>
      </c>
      <c r="ZZ1016">
        <v>1571171.2258176757</v>
      </c>
      <c r="AAA1016">
        <v>104563.64057510514</v>
      </c>
      <c r="AAB1016">
        <v>156586.66666666666</v>
      </c>
      <c r="AAC1016">
        <v>11039.614071147533</v>
      </c>
      <c r="AAD1016">
        <v>1310237.4419505801</v>
      </c>
      <c r="AAE1016">
        <v>10863.003521086375</v>
      </c>
      <c r="AAF1016">
        <v>65688.478984701083</v>
      </c>
      <c r="AAG1016">
        <v>14306.911417973768</v>
      </c>
      <c r="AAH1016">
        <v>878041.91219580884</v>
      </c>
      <c r="AAI1016">
        <v>43290.049783549999</v>
      </c>
      <c r="AAJ1016">
        <v>22568.696614695393</v>
      </c>
      <c r="AAM1016">
        <v>12733.507846309582</v>
      </c>
      <c r="AAN1016">
        <v>525.93745459300442</v>
      </c>
      <c r="AAO1016">
        <v>15900.851452666995</v>
      </c>
      <c r="AAP1016">
        <v>6041102.8997293916</v>
      </c>
      <c r="AAQ1016">
        <v>10160.760588339332</v>
      </c>
      <c r="AAR1016">
        <v>64384.389088314689</v>
      </c>
      <c r="AAS1016">
        <v>29410.524570244848</v>
      </c>
      <c r="AAT1016">
        <v>2030.0270381541345</v>
      </c>
      <c r="AAU1016">
        <v>8032.5788178462526</v>
      </c>
      <c r="AAV1016">
        <v>13317.018410369172</v>
      </c>
      <c r="AAW1016">
        <v>16685.401628695112</v>
      </c>
      <c r="AAX1016">
        <v>3150</v>
      </c>
      <c r="AAY1016">
        <v>17138.366729316</v>
      </c>
      <c r="AAZ1016">
        <v>34330</v>
      </c>
      <c r="ABA1016">
        <v>2398.8820820886835</v>
      </c>
      <c r="ABB1016">
        <v>97719.580456082942</v>
      </c>
      <c r="ABC1016">
        <v>8177.8499589205721</v>
      </c>
      <c r="ABD1016">
        <v>469693.69122515799</v>
      </c>
      <c r="ABE1016">
        <v>10240.082804091979</v>
      </c>
      <c r="ABF1016">
        <v>519419.38197762967</v>
      </c>
      <c r="ABG1016">
        <v>29703.859343371372</v>
      </c>
      <c r="ABH1016">
        <v>1215.0003948751282</v>
      </c>
      <c r="ABK1016">
        <v>8208.4866674843688</v>
      </c>
      <c r="ABL1016">
        <v>124433.09258503516</v>
      </c>
      <c r="ABM1016">
        <v>8292.5923804957474</v>
      </c>
      <c r="ABN1016">
        <v>700</v>
      </c>
      <c r="ABO1016">
        <v>5528.0193701393337</v>
      </c>
      <c r="ABP1016">
        <v>5100380</v>
      </c>
    </row>
    <row r="1017" spans="1:744" x14ac:dyDescent="0.25">
      <c r="A1017" s="2">
        <v>42355</v>
      </c>
      <c r="B1017">
        <v>14756.695959160734</v>
      </c>
      <c r="C1017">
        <v>83412.991658700834</v>
      </c>
      <c r="D1017">
        <v>4548.4952107019999</v>
      </c>
      <c r="E1017">
        <v>463.44997682753592</v>
      </c>
      <c r="F1017">
        <v>3717.4827329135251</v>
      </c>
      <c r="G1017">
        <v>12180</v>
      </c>
      <c r="H1017">
        <v>3600</v>
      </c>
      <c r="I1017">
        <v>2651390</v>
      </c>
      <c r="J1017">
        <v>2900</v>
      </c>
      <c r="K1017">
        <v>115350</v>
      </c>
      <c r="L1017">
        <v>14506.982642039999</v>
      </c>
      <c r="M1017">
        <v>90</v>
      </c>
      <c r="N1017">
        <v>13374.3631</v>
      </c>
      <c r="O1017">
        <v>407416.63429191627</v>
      </c>
      <c r="P1017">
        <v>4984.7357713591327</v>
      </c>
      <c r="Q1017">
        <v>2000</v>
      </c>
      <c r="R1017">
        <v>6584.0858699232604</v>
      </c>
      <c r="S1017">
        <v>5000</v>
      </c>
      <c r="T1017">
        <v>4200</v>
      </c>
      <c r="U1017">
        <v>114130</v>
      </c>
      <c r="V1017">
        <v>10326.940389432801</v>
      </c>
      <c r="W1017">
        <v>116610</v>
      </c>
      <c r="X1017">
        <v>8400</v>
      </c>
      <c r="Y1017">
        <v>55010</v>
      </c>
      <c r="Z1017">
        <v>21748.876307771279</v>
      </c>
      <c r="AA1017">
        <v>89.999955000022496</v>
      </c>
      <c r="AB1017">
        <v>5600</v>
      </c>
      <c r="AC1017">
        <v>11110</v>
      </c>
      <c r="AD1017">
        <v>21312.652633698533</v>
      </c>
      <c r="AE1017">
        <v>20166.666666666668</v>
      </c>
      <c r="AF1017">
        <v>10046.544292112658</v>
      </c>
      <c r="AG1017">
        <v>1531974.7320561968</v>
      </c>
      <c r="AH1017">
        <v>11876.294015208592</v>
      </c>
      <c r="AI1017">
        <v>500</v>
      </c>
      <c r="AJ1017">
        <v>4200.5714516402059</v>
      </c>
      <c r="AK1017">
        <v>12620</v>
      </c>
      <c r="AL1017">
        <v>3533.0868</v>
      </c>
      <c r="AM1017">
        <v>2280</v>
      </c>
      <c r="AN1017">
        <v>3904.7609761899998</v>
      </c>
      <c r="AO1017">
        <v>10.500002496953094</v>
      </c>
      <c r="AP1017">
        <v>7412.5961524386275</v>
      </c>
      <c r="AQ1017">
        <v>66729.847975385259</v>
      </c>
      <c r="AR1017">
        <v>11916.661899999999</v>
      </c>
      <c r="AS1017">
        <v>325476.1301904521</v>
      </c>
      <c r="AT1017">
        <v>4922.0794999999998</v>
      </c>
      <c r="AU1017">
        <v>13351.064321492573</v>
      </c>
      <c r="AV1017">
        <v>7509.363033431312</v>
      </c>
      <c r="AW1017">
        <v>1093608.7550600187</v>
      </c>
      <c r="AX1017">
        <v>4598.9053344000004</v>
      </c>
      <c r="AY1017">
        <v>22740</v>
      </c>
      <c r="BB1017">
        <v>12637.642007065177</v>
      </c>
      <c r="BC1017">
        <v>3000</v>
      </c>
      <c r="BD1017">
        <v>2900</v>
      </c>
      <c r="BE1017">
        <v>23280</v>
      </c>
      <c r="BF1017">
        <v>13816.322454938345</v>
      </c>
      <c r="BG1017">
        <v>104060</v>
      </c>
      <c r="BH1017">
        <v>1700</v>
      </c>
      <c r="BI1017">
        <v>62180</v>
      </c>
      <c r="BL1017">
        <v>23834.990947068862</v>
      </c>
      <c r="BM1017">
        <v>26230</v>
      </c>
      <c r="BN1017">
        <v>19360.149481890578</v>
      </c>
      <c r="BO1017">
        <v>7312.8021938409511</v>
      </c>
      <c r="BP1017">
        <v>4279.2908925403881</v>
      </c>
      <c r="BQ1017">
        <v>48214.778785497328</v>
      </c>
      <c r="BR1017">
        <v>20673.147092335817</v>
      </c>
      <c r="BS1017">
        <v>262388.70708383393</v>
      </c>
      <c r="BT1017">
        <v>41593.366426106819</v>
      </c>
      <c r="BU1017">
        <v>5560.747553271076</v>
      </c>
      <c r="BV1017">
        <v>5277.7781999999997</v>
      </c>
      <c r="BW1017">
        <v>5047336.3962130882</v>
      </c>
      <c r="BX1017">
        <v>16799.185247262543</v>
      </c>
      <c r="BY1017">
        <v>20</v>
      </c>
      <c r="BZ1017">
        <v>6150.1697138070667</v>
      </c>
      <c r="CA1017">
        <v>7783328.1726413295</v>
      </c>
      <c r="CB1017">
        <v>4112.9049999999997</v>
      </c>
      <c r="CC1017">
        <v>31437.633497491432</v>
      </c>
      <c r="CD1017">
        <v>21199.269633268817</v>
      </c>
      <c r="CE1017">
        <v>31805.997455520202</v>
      </c>
      <c r="CF1017">
        <v>13506.665427925231</v>
      </c>
      <c r="CG1017">
        <v>4289.9978550010728</v>
      </c>
      <c r="CH1017">
        <v>9053.5186811031035</v>
      </c>
      <c r="CI1017">
        <v>37560</v>
      </c>
      <c r="CJ1017">
        <v>9630.2525286563978</v>
      </c>
      <c r="CK1017">
        <v>13850</v>
      </c>
      <c r="CL1017">
        <v>78575.065629615376</v>
      </c>
      <c r="CM1017">
        <v>2264.9988675005661</v>
      </c>
      <c r="CP1017">
        <v>4921.2913962899911</v>
      </c>
      <c r="CQ1017">
        <v>20</v>
      </c>
      <c r="CR1017">
        <v>5153.1271978444211</v>
      </c>
      <c r="CS1017">
        <v>186304.93322144169</v>
      </c>
      <c r="CT1017">
        <v>132566.55000000002</v>
      </c>
      <c r="CU1017">
        <v>340</v>
      </c>
      <c r="CV1017">
        <v>2783.2520082787</v>
      </c>
      <c r="CW1017">
        <v>126740</v>
      </c>
      <c r="CX1017">
        <v>3759.0641453501485</v>
      </c>
      <c r="CY1017">
        <v>1300</v>
      </c>
      <c r="CZ1017">
        <v>8887.2976579388851</v>
      </c>
      <c r="DA1017">
        <v>56776.194938166773</v>
      </c>
      <c r="DB1017">
        <v>4759.2716567296266</v>
      </c>
      <c r="DC1017">
        <v>332541.16796891979</v>
      </c>
      <c r="DD1017">
        <v>6000</v>
      </c>
      <c r="DE1017">
        <v>521380</v>
      </c>
      <c r="DF1017">
        <v>23817.904999919279</v>
      </c>
      <c r="DG1017">
        <v>79420.748177302099</v>
      </c>
      <c r="DH1017">
        <v>2100</v>
      </c>
      <c r="DI1017">
        <v>1020</v>
      </c>
      <c r="DJ1017">
        <v>6110.3146699756471</v>
      </c>
      <c r="DK1017">
        <v>10458.739724619927</v>
      </c>
      <c r="DL1017">
        <v>17506.294262130985</v>
      </c>
      <c r="DM1017">
        <v>16268.318102958257</v>
      </c>
      <c r="DP1017">
        <v>14442.400372445492</v>
      </c>
      <c r="DQ1017">
        <v>11520</v>
      </c>
      <c r="DR1017">
        <v>18103.472630852742</v>
      </c>
      <c r="DS1017">
        <v>68500</v>
      </c>
      <c r="DT1017">
        <v>13636.365</v>
      </c>
      <c r="DU1017">
        <v>10.99999890000011</v>
      </c>
      <c r="DV1017">
        <v>1800</v>
      </c>
      <c r="DW1017">
        <v>16010</v>
      </c>
      <c r="DX1017">
        <v>7278.9291022662001</v>
      </c>
      <c r="DY1017">
        <v>7964306.0380889392</v>
      </c>
      <c r="DZ1017">
        <v>9333.2655916459044</v>
      </c>
      <c r="EA1017">
        <v>1062288.2071490639</v>
      </c>
      <c r="EB1017">
        <v>23592.027217157454</v>
      </c>
      <c r="EC1017">
        <v>6920</v>
      </c>
      <c r="EF1017">
        <v>13768.709259864001</v>
      </c>
      <c r="EG1017">
        <v>2557085.8721457063</v>
      </c>
      <c r="EH1017">
        <v>9369.041972899091</v>
      </c>
      <c r="EI1017">
        <v>66000.026400010567</v>
      </c>
      <c r="EL1017">
        <v>30552.254189763626</v>
      </c>
      <c r="EM1017">
        <v>352990</v>
      </c>
      <c r="EN1017">
        <v>5233.6424000000006</v>
      </c>
      <c r="EO1017">
        <v>2047777.6624555013</v>
      </c>
      <c r="EP1017">
        <v>13436.616396607185</v>
      </c>
      <c r="EQ1017">
        <v>73146.525510740845</v>
      </c>
      <c r="ER1017">
        <v>29200</v>
      </c>
      <c r="ES1017">
        <v>20</v>
      </c>
      <c r="ET1017">
        <v>9846.1314479336088</v>
      </c>
      <c r="EU1017">
        <v>12329.881373610786</v>
      </c>
      <c r="EV1017">
        <v>8286.3331858956353</v>
      </c>
      <c r="EW1017">
        <v>1470</v>
      </c>
      <c r="EX1017">
        <v>5358.8527999999997</v>
      </c>
      <c r="EY1017">
        <v>425419.41066192376</v>
      </c>
      <c r="EZ1017">
        <v>6540.3305372396899</v>
      </c>
      <c r="FA1017">
        <v>2740500.8269101996</v>
      </c>
      <c r="FB1017">
        <v>14742.998611951407</v>
      </c>
      <c r="FC1017">
        <v>309615.07519638451</v>
      </c>
      <c r="FD1017">
        <v>4464.6703027010781</v>
      </c>
      <c r="FE1017">
        <v>162460</v>
      </c>
      <c r="FF1017">
        <v>8796.2970000000005</v>
      </c>
      <c r="FG1017">
        <v>1236016.7011186639</v>
      </c>
      <c r="FH1017">
        <v>19132.224561198836</v>
      </c>
      <c r="FI1017">
        <v>1962310</v>
      </c>
      <c r="FJ1017">
        <v>19843.983321336214</v>
      </c>
      <c r="FK1017">
        <v>680</v>
      </c>
      <c r="FL1017">
        <v>29481.068683339916</v>
      </c>
      <c r="FM1017">
        <v>80513.623743197793</v>
      </c>
      <c r="FN1017">
        <v>27933.170056154628</v>
      </c>
      <c r="FO1017">
        <v>815413.33333333337</v>
      </c>
      <c r="FP1017">
        <v>17200</v>
      </c>
      <c r="FQ1017">
        <v>1739510</v>
      </c>
      <c r="FT1017">
        <v>9452.5596999999998</v>
      </c>
      <c r="FU1017">
        <v>823440</v>
      </c>
      <c r="FV1017">
        <v>8888.8881142849532</v>
      </c>
      <c r="FW1017">
        <v>654728.56955497409</v>
      </c>
      <c r="FX1017">
        <v>8406.9141384713876</v>
      </c>
      <c r="FY1017">
        <v>549.99994500000548</v>
      </c>
      <c r="FZ1017">
        <v>24945.264762635648</v>
      </c>
      <c r="GA1017">
        <v>226729.37487752302</v>
      </c>
      <c r="GB1017">
        <v>99459.352556656246</v>
      </c>
      <c r="GC1017">
        <v>79280</v>
      </c>
      <c r="GD1017">
        <v>6439.4696045043002</v>
      </c>
      <c r="GE1017">
        <v>139597.75953563643</v>
      </c>
      <c r="GF1017">
        <v>9834.7121481334798</v>
      </c>
      <c r="GG1017">
        <v>629925.91005073488</v>
      </c>
      <c r="GH1017">
        <v>21839.631872511723</v>
      </c>
      <c r="GI1017">
        <v>961570.50064760575</v>
      </c>
      <c r="GJ1017">
        <v>13556.310582184537</v>
      </c>
      <c r="GK1017">
        <v>100</v>
      </c>
      <c r="GL1017">
        <v>8968.9299389778498</v>
      </c>
      <c r="GM1017">
        <v>181970</v>
      </c>
      <c r="GN1017">
        <v>2868.6692843798928</v>
      </c>
      <c r="GO1017">
        <v>689.99982750012941</v>
      </c>
      <c r="GP1017">
        <v>9363.3574978231536</v>
      </c>
      <c r="GQ1017">
        <v>51.999984400004678</v>
      </c>
      <c r="GR1017">
        <v>4824.9920265122428</v>
      </c>
      <c r="GS1017">
        <v>145449.36682668308</v>
      </c>
      <c r="GT1017">
        <v>28600</v>
      </c>
      <c r="GU1017">
        <v>253090</v>
      </c>
      <c r="GV1017">
        <v>23031.504064742403</v>
      </c>
      <c r="GW1017">
        <v>245148.73123910979</v>
      </c>
      <c r="GX1017">
        <v>21949.332426846064</v>
      </c>
      <c r="GY1017">
        <v>50712.984786104564</v>
      </c>
      <c r="GZ1017">
        <v>5889.1151508177982</v>
      </c>
      <c r="HA1017">
        <v>454040.53606061463</v>
      </c>
      <c r="HB1017">
        <v>9620.3103809161184</v>
      </c>
      <c r="HC1017">
        <v>55.999977600008961</v>
      </c>
      <c r="HD1017">
        <v>14563.022694464069</v>
      </c>
      <c r="HE1017">
        <v>37536.015014406003</v>
      </c>
      <c r="HF1017">
        <v>19446.405622059308</v>
      </c>
      <c r="HG1017">
        <v>28440.994365623759</v>
      </c>
      <c r="HH1017">
        <v>22108.844542361359</v>
      </c>
      <c r="HI1017">
        <v>163507.59135076441</v>
      </c>
      <c r="HJ1017">
        <v>34796.956042053622</v>
      </c>
      <c r="HK1017">
        <v>89525.187094961453</v>
      </c>
      <c r="HL1017">
        <v>6846.5262562996841</v>
      </c>
      <c r="HM1017">
        <v>100</v>
      </c>
      <c r="HN1017">
        <v>10862.140342931736</v>
      </c>
      <c r="HO1017">
        <v>796791.8107600956</v>
      </c>
      <c r="NG1017">
        <v>16742.225332069316</v>
      </c>
      <c r="NH1017">
        <v>727957.97088168119</v>
      </c>
      <c r="NI1017">
        <v>6875.6134685434336</v>
      </c>
      <c r="NJ1017">
        <v>414908.95850910415</v>
      </c>
      <c r="NK1017">
        <v>26437.912061290132</v>
      </c>
      <c r="NL1017">
        <v>30029.990991002702</v>
      </c>
      <c r="NM1017">
        <v>6506.9224473772274</v>
      </c>
      <c r="NN1017">
        <v>85501.762871185056</v>
      </c>
      <c r="NO1017">
        <v>15127.027256429956</v>
      </c>
      <c r="NP1017">
        <v>103136.93629465005</v>
      </c>
      <c r="NQ1017">
        <v>24872.178770863884</v>
      </c>
      <c r="NR1017">
        <v>513548.10776282271</v>
      </c>
      <c r="NS1017">
        <v>16169.578261256887</v>
      </c>
      <c r="NT1017">
        <v>1100</v>
      </c>
      <c r="NU1017">
        <v>9085.5339175654372</v>
      </c>
      <c r="NV1017">
        <v>7503.6007503609753</v>
      </c>
      <c r="NW1017">
        <v>4446.6795720536966</v>
      </c>
      <c r="NX1017">
        <v>10</v>
      </c>
      <c r="NY1017">
        <v>56240.020740332235</v>
      </c>
      <c r="NZ1017">
        <v>185867.85130571894</v>
      </c>
      <c r="OA1017">
        <v>34806.158786624648</v>
      </c>
      <c r="OB1017">
        <v>10</v>
      </c>
      <c r="OC1017">
        <v>17704.330238922736</v>
      </c>
      <c r="OD1017">
        <v>76601.519150379783</v>
      </c>
      <c r="OE1017">
        <v>13561.238448973279</v>
      </c>
      <c r="OF1017">
        <v>43660</v>
      </c>
      <c r="OG1017">
        <v>8863.918674186496</v>
      </c>
      <c r="OH1017">
        <v>16150</v>
      </c>
      <c r="OI1017">
        <v>9755.733096830927</v>
      </c>
      <c r="OJ1017">
        <v>243350</v>
      </c>
      <c r="OK1017">
        <v>11600</v>
      </c>
      <c r="OL1017">
        <v>462510</v>
      </c>
      <c r="OM1017">
        <v>3860.2098271491213</v>
      </c>
      <c r="ON1017">
        <v>12998.694800521691</v>
      </c>
      <c r="OO1017">
        <v>40695.456735534819</v>
      </c>
      <c r="OP1017">
        <v>3500</v>
      </c>
      <c r="OQ1017">
        <v>53721.93778897592</v>
      </c>
      <c r="OR1017">
        <v>3020</v>
      </c>
      <c r="OS1017">
        <v>23071.426709064592</v>
      </c>
      <c r="OT1017">
        <v>473984.76300761849</v>
      </c>
      <c r="OU1017">
        <v>18248.732337483383</v>
      </c>
      <c r="OV1017">
        <v>20603.447686631138</v>
      </c>
      <c r="OW1017">
        <v>10624.503192376233</v>
      </c>
      <c r="OX1017">
        <v>2030</v>
      </c>
      <c r="OY1017">
        <v>3867.7905881052488</v>
      </c>
      <c r="OZ1017">
        <v>5090</v>
      </c>
      <c r="PA1017">
        <v>9635.3997632526753</v>
      </c>
      <c r="PB1017">
        <v>1991445.2250000844</v>
      </c>
      <c r="PC1017">
        <v>4139.5406547670136</v>
      </c>
      <c r="PD1017">
        <v>112687.19098502472</v>
      </c>
      <c r="PE1017">
        <v>20273.627072794723</v>
      </c>
      <c r="PF1017">
        <v>460830</v>
      </c>
      <c r="PG1017">
        <v>20743.925129082039</v>
      </c>
      <c r="PH1017">
        <v>485120</v>
      </c>
      <c r="PI1017">
        <v>13800</v>
      </c>
      <c r="PJ1017">
        <v>10</v>
      </c>
      <c r="PK1017">
        <v>12333.328</v>
      </c>
      <c r="PL1017">
        <v>10</v>
      </c>
      <c r="PM1017">
        <v>18348.396334791134</v>
      </c>
      <c r="PN1017">
        <v>331706.08292652073</v>
      </c>
      <c r="PO1017">
        <v>5831.9397891651124</v>
      </c>
      <c r="PP1017">
        <v>226089.09688156412</v>
      </c>
      <c r="PS1017">
        <v>6354.8949461549764</v>
      </c>
      <c r="PT1017">
        <v>2828.1328303121422</v>
      </c>
      <c r="PU1017">
        <v>7457.8114198170006</v>
      </c>
      <c r="PV1017">
        <v>11780</v>
      </c>
      <c r="PW1017">
        <v>42259.917984665473</v>
      </c>
      <c r="PX1017">
        <v>1310</v>
      </c>
      <c r="PY1017">
        <v>8180.1970469367998</v>
      </c>
      <c r="PZ1017">
        <v>3166.8294812108174</v>
      </c>
      <c r="QA1017">
        <v>45821.942541717843</v>
      </c>
      <c r="QB1017">
        <v>236.3969695587848</v>
      </c>
      <c r="QC1017">
        <v>77592.823350957056</v>
      </c>
      <c r="QD1017">
        <v>457358.76588693954</v>
      </c>
      <c r="QE1017">
        <v>5782.454338988905</v>
      </c>
      <c r="QF1017">
        <v>26025.997397400261</v>
      </c>
      <c r="QI1017">
        <v>15294.601069985098</v>
      </c>
      <c r="QJ1017">
        <v>34030</v>
      </c>
      <c r="QK1017">
        <v>4327.3763345665939</v>
      </c>
      <c r="QL1017">
        <v>1000</v>
      </c>
      <c r="QM1017">
        <v>25493.741055216502</v>
      </c>
      <c r="QN1017">
        <v>5612.7578946381509</v>
      </c>
      <c r="QO1017">
        <v>12324.51106455417</v>
      </c>
      <c r="QP1017">
        <v>194363.63600835644</v>
      </c>
      <c r="QQ1017">
        <v>44593.45149673376</v>
      </c>
      <c r="QR1017">
        <v>6540</v>
      </c>
      <c r="QS1017">
        <v>6046.3275642751878</v>
      </c>
      <c r="QT1017">
        <v>220799.8896000552</v>
      </c>
      <c r="QU1017">
        <v>20982.253869063425</v>
      </c>
      <c r="QV1017">
        <v>6100</v>
      </c>
      <c r="QW1017">
        <v>6398.3278790013874</v>
      </c>
      <c r="QX1017">
        <v>7831.6006659481582</v>
      </c>
      <c r="QY1017">
        <v>27062.422196370393</v>
      </c>
      <c r="QZ1017">
        <v>13415.995975201207</v>
      </c>
      <c r="RA1017">
        <v>10812.874889766807</v>
      </c>
      <c r="RB1017">
        <v>65789.967105016447</v>
      </c>
      <c r="RC1017">
        <v>6350.4087</v>
      </c>
      <c r="RD1017">
        <v>34968.772954723368</v>
      </c>
      <c r="RG1017">
        <v>23790.023289743163</v>
      </c>
      <c r="RH1017">
        <v>22402.005600501398</v>
      </c>
      <c r="RK1017">
        <v>21208.008541138315</v>
      </c>
      <c r="RL1017">
        <v>1749.583382414517</v>
      </c>
      <c r="RM1017">
        <v>6000</v>
      </c>
      <c r="RN1017">
        <v>2142070</v>
      </c>
      <c r="RO1017">
        <v>20253.546066195067</v>
      </c>
      <c r="RP1017">
        <v>87790.991220900876</v>
      </c>
      <c r="RQ1017">
        <v>7155.3884045985005</v>
      </c>
      <c r="RR1017">
        <v>520</v>
      </c>
      <c r="RS1017">
        <v>76154.002499300288</v>
      </c>
      <c r="RT1017">
        <v>448.50011212502801</v>
      </c>
      <c r="RU1017">
        <v>38525.598162954608</v>
      </c>
      <c r="RV1017">
        <v>15629.992185003908</v>
      </c>
      <c r="RW1017">
        <v>18475.049094038601</v>
      </c>
      <c r="RX1017">
        <v>2490</v>
      </c>
      <c r="RY1017">
        <v>23223.145140496101</v>
      </c>
      <c r="RZ1017">
        <v>810034.33799312438</v>
      </c>
      <c r="SA1017">
        <v>7580.8874265064069</v>
      </c>
      <c r="SB1017">
        <v>252402.41862913675</v>
      </c>
      <c r="SC1017">
        <v>17352.256957904978</v>
      </c>
      <c r="SD1017">
        <v>95234.952382523814</v>
      </c>
      <c r="SE1017">
        <v>9043.3893871386717</v>
      </c>
      <c r="SF1017">
        <v>245448.09817923928</v>
      </c>
      <c r="SG1017">
        <v>19745.171804111862</v>
      </c>
      <c r="SH1017">
        <v>17.000008500004252</v>
      </c>
      <c r="SI1017">
        <v>24746.875044741268</v>
      </c>
      <c r="SJ1017">
        <v>1533137.2907890663</v>
      </c>
      <c r="SK1017">
        <v>35579.865017752833</v>
      </c>
      <c r="SL1017">
        <v>1890</v>
      </c>
      <c r="SM1017">
        <v>6251.026442314499</v>
      </c>
      <c r="SN1017">
        <v>182530</v>
      </c>
      <c r="SO1017">
        <v>8812.0662232275936</v>
      </c>
      <c r="SP1017">
        <v>250</v>
      </c>
      <c r="SQ1017">
        <v>40090.259292442992</v>
      </c>
      <c r="SR1017">
        <v>10</v>
      </c>
      <c r="SS1017">
        <v>14565.336882602864</v>
      </c>
      <c r="ST1017">
        <v>1980</v>
      </c>
      <c r="SU1017">
        <v>10900</v>
      </c>
      <c r="SV1017">
        <v>10</v>
      </c>
      <c r="SW1017">
        <v>12406.060285970425</v>
      </c>
      <c r="SX1017">
        <v>1360</v>
      </c>
      <c r="SY1017">
        <v>7875.9221412199659</v>
      </c>
      <c r="SZ1017">
        <v>380</v>
      </c>
      <c r="TA1017">
        <v>6985.3941928968325</v>
      </c>
      <c r="TB1017">
        <v>1611267.3206119167</v>
      </c>
      <c r="TC1017">
        <v>12900</v>
      </c>
      <c r="TD1017">
        <v>1007180</v>
      </c>
      <c r="TG1017">
        <v>13656.320858354258</v>
      </c>
      <c r="TH1017">
        <v>4060</v>
      </c>
      <c r="TI1017">
        <v>8341.929669020883</v>
      </c>
      <c r="TJ1017">
        <v>127478.98725210127</v>
      </c>
      <c r="TK1017">
        <v>8895.9470878199754</v>
      </c>
      <c r="TL1017">
        <v>330320</v>
      </c>
      <c r="TM1017">
        <v>18494.433110914561</v>
      </c>
      <c r="TN1017">
        <v>93648.037459214989</v>
      </c>
      <c r="TO1017">
        <v>7456.3053152311959</v>
      </c>
      <c r="TP1017">
        <v>570</v>
      </c>
      <c r="TQ1017">
        <v>9204.6117710753861</v>
      </c>
      <c r="TR1017">
        <v>222791.86906547964</v>
      </c>
      <c r="TS1017">
        <v>4734.0152343993923</v>
      </c>
      <c r="TT1017">
        <v>51760</v>
      </c>
      <c r="TU1017">
        <v>25466.527758957207</v>
      </c>
      <c r="TV1017">
        <v>947115.17912042385</v>
      </c>
      <c r="TW1017">
        <v>12537.074078982447</v>
      </c>
      <c r="TX1017">
        <v>1830</v>
      </c>
      <c r="TY1017">
        <v>8787.9237356123067</v>
      </c>
      <c r="TZ1017">
        <v>2162337.3147696066</v>
      </c>
      <c r="UA1017">
        <v>5235.034680722435</v>
      </c>
      <c r="UB1017">
        <v>32810</v>
      </c>
      <c r="UC1017">
        <v>26800</v>
      </c>
      <c r="UD1017">
        <v>551260</v>
      </c>
      <c r="UE1017">
        <v>3398.0707280398374</v>
      </c>
      <c r="UF1017">
        <v>18660</v>
      </c>
      <c r="UG1017">
        <v>20413.200103501978</v>
      </c>
      <c r="UH1017">
        <v>502340</v>
      </c>
      <c r="UI1017">
        <v>40764.803289101896</v>
      </c>
      <c r="UJ1017">
        <v>21966.997803300219</v>
      </c>
      <c r="UM1017">
        <v>3600</v>
      </c>
      <c r="UN1017">
        <v>730</v>
      </c>
      <c r="UO1017">
        <v>11980.961830988799</v>
      </c>
      <c r="UP1017">
        <v>736100</v>
      </c>
      <c r="UQ1017">
        <v>12990.363859790406</v>
      </c>
      <c r="UR1017">
        <v>5348545.4390409244</v>
      </c>
      <c r="US1017">
        <v>3596.1041999999998</v>
      </c>
      <c r="UT1017">
        <v>16330</v>
      </c>
      <c r="UU1017">
        <v>11053.82057163416</v>
      </c>
      <c r="UV1017">
        <v>367450</v>
      </c>
      <c r="UY1017">
        <v>15595.834060298143</v>
      </c>
      <c r="UZ1017">
        <v>68160</v>
      </c>
      <c r="VA1017">
        <v>3421.9741770367082</v>
      </c>
      <c r="VB1017">
        <v>98457.960616815748</v>
      </c>
      <c r="VC1017">
        <v>6719.0249712844343</v>
      </c>
      <c r="VD1017">
        <v>187010</v>
      </c>
      <c r="VE1017">
        <v>49912.974935047183</v>
      </c>
      <c r="VF1017">
        <v>616705.35498837498</v>
      </c>
      <c r="VG1017">
        <v>5700</v>
      </c>
      <c r="VH1017">
        <v>579180</v>
      </c>
      <c r="VI1017">
        <v>20663.302688500356</v>
      </c>
      <c r="VJ1017">
        <v>46548.887891874248</v>
      </c>
      <c r="VM1017">
        <v>5740.6108462080001</v>
      </c>
      <c r="VN1017">
        <v>367.2000587520094</v>
      </c>
      <c r="VO1017">
        <v>34809.239785142585</v>
      </c>
      <c r="VP1017">
        <v>186280</v>
      </c>
      <c r="VQ1017">
        <v>18866.063218727952</v>
      </c>
      <c r="VR1017">
        <v>29560</v>
      </c>
      <c r="VS1017">
        <v>16973.908800000001</v>
      </c>
      <c r="VT1017">
        <v>5031.2512578128144</v>
      </c>
      <c r="VU1017">
        <v>9400</v>
      </c>
      <c r="VV1017">
        <v>12910</v>
      </c>
      <c r="VW1017">
        <v>4500</v>
      </c>
      <c r="VX1017">
        <v>54190</v>
      </c>
      <c r="VY1017">
        <v>22815.729670586083</v>
      </c>
      <c r="VZ1017">
        <v>2360</v>
      </c>
      <c r="WA1017">
        <v>15213.598467589953</v>
      </c>
      <c r="WB1017">
        <v>16160</v>
      </c>
      <c r="WC1017">
        <v>7983.0166932053999</v>
      </c>
      <c r="WD1017">
        <v>40207.983916806435</v>
      </c>
      <c r="WE1017">
        <v>29251.390470088136</v>
      </c>
      <c r="WF1017">
        <v>2130</v>
      </c>
      <c r="WG1017">
        <v>5382.6445881857062</v>
      </c>
      <c r="WH1017">
        <v>126367.49368162532</v>
      </c>
      <c r="WI1017">
        <v>41489.717401353104</v>
      </c>
      <c r="WJ1017">
        <v>16094.400000002575</v>
      </c>
      <c r="WK1017">
        <v>8726.5116231914326</v>
      </c>
      <c r="WL1017">
        <v>1210661.0654628582</v>
      </c>
      <c r="WM1017">
        <v>11800</v>
      </c>
      <c r="WN1017">
        <v>3155370</v>
      </c>
      <c r="WQ1017">
        <v>14369.241359023936</v>
      </c>
      <c r="WR1017">
        <v>6030.001057051978</v>
      </c>
      <c r="WS1017">
        <v>19504.945537034571</v>
      </c>
      <c r="WT1017">
        <v>20279.989860005069</v>
      </c>
      <c r="WU1017">
        <v>13052.008458831222</v>
      </c>
      <c r="WV1017">
        <v>386913.75630394957</v>
      </c>
      <c r="WW1017">
        <v>20028.963792913299</v>
      </c>
      <c r="WX1017">
        <v>2500</v>
      </c>
      <c r="WY1017">
        <v>50048.880445822986</v>
      </c>
      <c r="WZ1017">
        <v>954210</v>
      </c>
      <c r="XA1017">
        <v>30872.228172026589</v>
      </c>
      <c r="XB1017">
        <v>911735.68089251174</v>
      </c>
      <c r="XC1017">
        <v>17390.079474743998</v>
      </c>
      <c r="XD1017">
        <v>744030</v>
      </c>
      <c r="XE1017">
        <v>6474.6165500379202</v>
      </c>
      <c r="XF1017">
        <v>16041.995187401444</v>
      </c>
      <c r="XG1017">
        <v>12764.603331659617</v>
      </c>
      <c r="XH1017">
        <v>90642.034894904762</v>
      </c>
      <c r="XI1017">
        <v>5060.691784568613</v>
      </c>
      <c r="XJ1017">
        <v>114428.93122544968</v>
      </c>
      <c r="XK1017">
        <v>14309.385017812827</v>
      </c>
      <c r="XL1017">
        <v>207199.91712003315</v>
      </c>
      <c r="XM1017">
        <v>13273.480159111294</v>
      </c>
      <c r="XN1017">
        <v>20</v>
      </c>
      <c r="XQ1017">
        <v>21864.819443886168</v>
      </c>
      <c r="XR1017">
        <v>1470</v>
      </c>
      <c r="XS1017">
        <v>7123.3080205042606</v>
      </c>
      <c r="XT1017">
        <v>150784.87180636585</v>
      </c>
      <c r="XU1017">
        <v>6486.0951915251535</v>
      </c>
      <c r="XV1017">
        <v>4540.5163594519217</v>
      </c>
      <c r="XW1017">
        <v>4441.0255606376959</v>
      </c>
      <c r="XX1017">
        <v>218304.64212082396</v>
      </c>
      <c r="XY1017">
        <v>13352.113979550433</v>
      </c>
      <c r="XZ1017">
        <v>11199.867367746594</v>
      </c>
      <c r="YA1017">
        <v>8780.232701995652</v>
      </c>
      <c r="YB1017">
        <v>10</v>
      </c>
      <c r="YC1017">
        <v>4200</v>
      </c>
      <c r="YD1017">
        <v>36500</v>
      </c>
      <c r="YE1017">
        <v>3962.5501924315558</v>
      </c>
      <c r="YF1017">
        <v>15854.412683527609</v>
      </c>
      <c r="YG1017">
        <v>6705.4028281195542</v>
      </c>
      <c r="YH1017">
        <v>52625.997368700133</v>
      </c>
      <c r="YI1017">
        <v>9057.7599897414821</v>
      </c>
      <c r="YJ1017">
        <v>15163.788411857149</v>
      </c>
      <c r="YK1017">
        <v>21160.080287643217</v>
      </c>
      <c r="YL1017">
        <v>144647.94214082314</v>
      </c>
      <c r="YM1017">
        <v>7291.6556729656095</v>
      </c>
      <c r="YN1017">
        <v>106.66666666666667</v>
      </c>
      <c r="YO1017">
        <v>11300</v>
      </c>
      <c r="YP1017">
        <v>458740</v>
      </c>
      <c r="YQ1017">
        <v>10940.704242191494</v>
      </c>
      <c r="YR1017">
        <v>792203.58545739518</v>
      </c>
      <c r="YS1017">
        <v>3293.1293788262919</v>
      </c>
      <c r="YT1017">
        <v>13518.12503550154</v>
      </c>
      <c r="YU1017">
        <v>43275.976648324169</v>
      </c>
      <c r="YV1017">
        <v>1144259.4278702862</v>
      </c>
      <c r="YW1017">
        <v>19495.138385579325</v>
      </c>
      <c r="YX1017">
        <v>665.49986690001992</v>
      </c>
      <c r="YY1017">
        <v>16641.100133422722</v>
      </c>
      <c r="YZ1017">
        <v>187.01931888477651</v>
      </c>
      <c r="ZA1017">
        <v>7112.1505540257867</v>
      </c>
      <c r="ZB1017">
        <v>3170</v>
      </c>
      <c r="ZC1017">
        <v>11583.3287</v>
      </c>
      <c r="ZD1017">
        <v>328560.13142405258</v>
      </c>
      <c r="ZE1017">
        <v>28169.594129603534</v>
      </c>
      <c r="ZF1017">
        <v>410880</v>
      </c>
      <c r="ZG1017">
        <v>44529.829530999479</v>
      </c>
      <c r="ZH1017">
        <v>16260</v>
      </c>
      <c r="ZI1017">
        <v>28636.179475879464</v>
      </c>
      <c r="ZJ1017">
        <v>20204.989897505049</v>
      </c>
      <c r="ZK1017">
        <v>9089.4755992146638</v>
      </c>
      <c r="ZL1017">
        <v>75036.030014412012</v>
      </c>
      <c r="ZM1017">
        <v>3600</v>
      </c>
      <c r="ZN1017">
        <v>120160</v>
      </c>
      <c r="ZO1017">
        <v>11955.741992036101</v>
      </c>
      <c r="ZP1017">
        <v>26866.290966881053</v>
      </c>
      <c r="ZQ1017">
        <v>27107.312657791932</v>
      </c>
      <c r="ZR1017">
        <v>43720.273767831808</v>
      </c>
      <c r="ZS1017">
        <v>8070.9713865171507</v>
      </c>
      <c r="ZT1017">
        <v>3174150.1418251335</v>
      </c>
      <c r="ZU1017">
        <v>14819.898228042563</v>
      </c>
      <c r="ZV1017">
        <v>33580.821491725757</v>
      </c>
      <c r="ZW1017">
        <v>16072.357528049393</v>
      </c>
      <c r="ZX1017">
        <v>510</v>
      </c>
      <c r="ZY1017">
        <v>8337.3101535534424</v>
      </c>
      <c r="ZZ1017">
        <v>1866661.6473855695</v>
      </c>
      <c r="AAA1017">
        <v>105229.6510246281</v>
      </c>
      <c r="AAB1017">
        <v>50880</v>
      </c>
      <c r="AAC1017">
        <v>11114.206058114742</v>
      </c>
      <c r="AAD1017">
        <v>1503618.6957346983</v>
      </c>
      <c r="AAE1017">
        <v>10937.920786749039</v>
      </c>
      <c r="AAF1017">
        <v>140988.54789205344</v>
      </c>
      <c r="AAG1017">
        <v>14033.281964624541</v>
      </c>
      <c r="AAH1017">
        <v>725977.92740220728</v>
      </c>
      <c r="AAI1017">
        <v>44588.751277056501</v>
      </c>
      <c r="AAJ1017">
        <v>16216.197567570283</v>
      </c>
      <c r="AAK1017">
        <v>18000</v>
      </c>
      <c r="AAL1017">
        <v>1100</v>
      </c>
      <c r="AAO1017">
        <v>15725.474414586108</v>
      </c>
      <c r="AAP1017">
        <v>336783.36165601359</v>
      </c>
      <c r="AAQ1017">
        <v>10160.760588339332</v>
      </c>
      <c r="AAR1017">
        <v>154718.69063050425</v>
      </c>
      <c r="AAS1017">
        <v>29410.524570244848</v>
      </c>
      <c r="AAT1017">
        <v>773.34363358252745</v>
      </c>
      <c r="AAU1017">
        <v>7821.195164745036</v>
      </c>
      <c r="AAV1017">
        <v>3500.7437384274203</v>
      </c>
      <c r="AAW1017">
        <v>16685.401628695112</v>
      </c>
      <c r="AAX1017">
        <v>11660</v>
      </c>
      <c r="AAY1017">
        <v>16567.087838338801</v>
      </c>
      <c r="AAZ1017">
        <v>8020</v>
      </c>
      <c r="ABA1017">
        <v>2455.9983221384141</v>
      </c>
      <c r="ABB1017">
        <v>80053.583989282401</v>
      </c>
      <c r="ABC1017">
        <v>8316.457585342956</v>
      </c>
      <c r="ABD1017">
        <v>683730.5023077816</v>
      </c>
      <c r="ABE1017">
        <v>10304.485840595704</v>
      </c>
      <c r="ABF1017">
        <v>148929.8977264915</v>
      </c>
      <c r="ABG1017">
        <v>29633.471051088509</v>
      </c>
      <c r="ABH1017">
        <v>12.150003948751284</v>
      </c>
      <c r="ABI1017">
        <v>4600</v>
      </c>
      <c r="ABJ1017">
        <v>3100</v>
      </c>
      <c r="ABK1017">
        <v>8359.1011017501387</v>
      </c>
      <c r="ABL1017">
        <v>381981.4639527775</v>
      </c>
      <c r="ABM1017">
        <v>7884.7599683402204</v>
      </c>
      <c r="ABN1017">
        <v>200</v>
      </c>
      <c r="ABO1017">
        <v>5675.433220009716</v>
      </c>
      <c r="ABP1017">
        <v>1341560</v>
      </c>
    </row>
    <row r="1018" spans="1:744" x14ac:dyDescent="0.25">
      <c r="A1018" s="2">
        <v>42354</v>
      </c>
      <c r="B1018">
        <v>14685.750305510925</v>
      </c>
      <c r="C1018">
        <v>63375.393662460636</v>
      </c>
      <c r="F1018">
        <v>3717.4827329135251</v>
      </c>
      <c r="G1018">
        <v>38640</v>
      </c>
      <c r="H1018">
        <v>3700</v>
      </c>
      <c r="I1018">
        <v>2702050</v>
      </c>
      <c r="J1018">
        <v>2900</v>
      </c>
      <c r="K1018">
        <v>39740</v>
      </c>
      <c r="L1018">
        <v>13595.115161683199</v>
      </c>
      <c r="M1018">
        <v>10750</v>
      </c>
      <c r="N1018">
        <v>13833.568700000002</v>
      </c>
      <c r="O1018">
        <v>217697.693582134</v>
      </c>
      <c r="R1018">
        <v>6584.0858699232604</v>
      </c>
      <c r="S1018">
        <v>21940</v>
      </c>
      <c r="T1018">
        <v>4000</v>
      </c>
      <c r="U1018">
        <v>207200</v>
      </c>
      <c r="V1018">
        <v>10496.234494177599</v>
      </c>
      <c r="W1018">
        <v>301370</v>
      </c>
      <c r="X1018">
        <v>8900</v>
      </c>
      <c r="Y1018">
        <v>2500</v>
      </c>
      <c r="Z1018">
        <v>21748.876307771279</v>
      </c>
      <c r="AA1018">
        <v>224.99988750005625</v>
      </c>
      <c r="AB1018">
        <v>5700</v>
      </c>
      <c r="AC1018">
        <v>63980</v>
      </c>
      <c r="AD1018">
        <v>21878.475269991413</v>
      </c>
      <c r="AE1018">
        <v>16983.333333333332</v>
      </c>
      <c r="AF1018">
        <v>10342.0308889395</v>
      </c>
      <c r="AG1018">
        <v>4725073.8781163068</v>
      </c>
      <c r="AH1018">
        <v>12247.428203183863</v>
      </c>
      <c r="AI1018">
        <v>7020</v>
      </c>
      <c r="AJ1018">
        <v>4080.555124450485</v>
      </c>
      <c r="AK1018">
        <v>5230</v>
      </c>
      <c r="AL1018">
        <v>3434.9454999999998</v>
      </c>
      <c r="AM1018">
        <v>8820</v>
      </c>
      <c r="AN1018">
        <v>3809.5229036000001</v>
      </c>
      <c r="AO1018">
        <v>63.000014981718564</v>
      </c>
      <c r="AP1018">
        <v>7346.9979563993484</v>
      </c>
      <c r="AQ1018">
        <v>112038.63580303011</v>
      </c>
      <c r="AR1018">
        <v>11916.661899999999</v>
      </c>
      <c r="AS1018">
        <v>542196.2168784868</v>
      </c>
      <c r="AT1018">
        <v>4922.0794999999998</v>
      </c>
      <c r="AU1018">
        <v>16480.839043741573</v>
      </c>
      <c r="AV1018">
        <v>7566.2521473209445</v>
      </c>
      <c r="AW1018">
        <v>1276133.9510216075</v>
      </c>
      <c r="AX1018">
        <v>4689.0799488000011</v>
      </c>
      <c r="AY1018">
        <v>169930</v>
      </c>
      <c r="AZ1018">
        <v>5100</v>
      </c>
      <c r="BA1018">
        <v>9800</v>
      </c>
      <c r="BB1018">
        <v>12903.697628266547</v>
      </c>
      <c r="BC1018">
        <v>600</v>
      </c>
      <c r="BD1018">
        <v>2800</v>
      </c>
      <c r="BE1018">
        <v>35340</v>
      </c>
      <c r="BF1018">
        <v>13816.322454938345</v>
      </c>
      <c r="BG1018">
        <v>61010</v>
      </c>
      <c r="BH1018">
        <v>1800</v>
      </c>
      <c r="BI1018">
        <v>48950</v>
      </c>
      <c r="BL1018">
        <v>23983.959640488047</v>
      </c>
      <c r="BM1018">
        <v>277070</v>
      </c>
      <c r="BN1018">
        <v>19474.706579416561</v>
      </c>
      <c r="BO1018">
        <v>158.40004752002059</v>
      </c>
      <c r="BP1018">
        <v>4204.2156137238899</v>
      </c>
      <c r="BQ1018">
        <v>5899.9974040011421</v>
      </c>
      <c r="BR1018">
        <v>20752.966193078428</v>
      </c>
      <c r="BS1018">
        <v>410608.37192511687</v>
      </c>
      <c r="BT1018">
        <v>41593.366426106819</v>
      </c>
      <c r="BU1018">
        <v>11209.995067602169</v>
      </c>
      <c r="BV1018">
        <v>5185.1855999999998</v>
      </c>
      <c r="BW1018">
        <v>5445424.3643660508</v>
      </c>
      <c r="BX1018">
        <v>17800.971523475448</v>
      </c>
      <c r="BY1018">
        <v>10</v>
      </c>
      <c r="BZ1018">
        <v>6076.0712835202339</v>
      </c>
      <c r="CA1018">
        <v>3014255.4860530063</v>
      </c>
      <c r="CB1018">
        <v>4112.9049999999997</v>
      </c>
      <c r="CC1018">
        <v>49843.115753950064</v>
      </c>
      <c r="CD1018">
        <v>21199.269633268817</v>
      </c>
      <c r="CE1018">
        <v>1382.3998894080089</v>
      </c>
      <c r="CF1018">
        <v>13506.665427925231</v>
      </c>
      <c r="CG1018">
        <v>1379.9993100003451</v>
      </c>
      <c r="CH1018">
        <v>8925.0999764066055</v>
      </c>
      <c r="CI1018">
        <v>24390</v>
      </c>
      <c r="CJ1018">
        <v>9489.6649005008294</v>
      </c>
      <c r="CK1018">
        <v>80640</v>
      </c>
      <c r="CL1018">
        <v>78068.129722327518</v>
      </c>
      <c r="CM1018">
        <v>4559.9977200011399</v>
      </c>
      <c r="CN1018">
        <v>13759.393131762021</v>
      </c>
      <c r="CO1018">
        <v>10</v>
      </c>
      <c r="CP1018">
        <v>4921.2913962899911</v>
      </c>
      <c r="CQ1018">
        <v>5500</v>
      </c>
      <c r="CR1018">
        <v>5192.4640466829287</v>
      </c>
      <c r="CS1018">
        <v>66925.073098964494</v>
      </c>
      <c r="CT1018">
        <v>132566.55000000002</v>
      </c>
      <c r="CU1018">
        <v>870</v>
      </c>
      <c r="CV1018">
        <v>2693.4696854310005</v>
      </c>
      <c r="CW1018">
        <v>118460</v>
      </c>
      <c r="CX1018">
        <v>3759.0641453501485</v>
      </c>
      <c r="CY1018">
        <v>40</v>
      </c>
      <c r="CZ1018">
        <v>8887.2976579388851</v>
      </c>
      <c r="DA1018">
        <v>10942.45443420035</v>
      </c>
      <c r="DB1018">
        <v>4759.2716567296266</v>
      </c>
      <c r="DC1018">
        <v>658137.94274341909</v>
      </c>
      <c r="DD1018">
        <v>6000</v>
      </c>
      <c r="DE1018">
        <v>1402270</v>
      </c>
      <c r="DF1018">
        <v>23817.904999919279</v>
      </c>
      <c r="DG1018">
        <v>173632.17192095678</v>
      </c>
      <c r="DH1018">
        <v>2000</v>
      </c>
      <c r="DI1018">
        <v>5580</v>
      </c>
      <c r="DJ1018">
        <v>6110.3146699756471</v>
      </c>
      <c r="DK1018">
        <v>4506.091044144694</v>
      </c>
      <c r="DL1018">
        <v>17618.514097144642</v>
      </c>
      <c r="DM1018">
        <v>63993.056089796606</v>
      </c>
      <c r="DP1018">
        <v>14110.391168481226</v>
      </c>
      <c r="DQ1018">
        <v>15560</v>
      </c>
      <c r="DR1018">
        <v>17741.403178235683</v>
      </c>
      <c r="DS1018">
        <v>36660</v>
      </c>
      <c r="DT1018">
        <v>14636.365099999999</v>
      </c>
      <c r="DU1018">
        <v>76.99999230000077</v>
      </c>
      <c r="DV1018">
        <v>1800</v>
      </c>
      <c r="DW1018">
        <v>183850</v>
      </c>
      <c r="DX1018">
        <v>7189.0657800160006</v>
      </c>
      <c r="DY1018">
        <v>5419263.2522988664</v>
      </c>
      <c r="DZ1018">
        <v>9267.5383691695242</v>
      </c>
      <c r="EA1018">
        <v>407804.23805951118</v>
      </c>
      <c r="EB1018">
        <v>23592.027217157454</v>
      </c>
      <c r="EC1018">
        <v>11280</v>
      </c>
      <c r="ED1018">
        <v>5706.9829016809563</v>
      </c>
      <c r="EE1018">
        <v>510</v>
      </c>
      <c r="EF1018">
        <v>13592.187346276001</v>
      </c>
      <c r="EG1018">
        <v>2078138.8960930551</v>
      </c>
      <c r="EH1018">
        <v>9306.9953373169792</v>
      </c>
      <c r="EI1018">
        <v>45432.018172807271</v>
      </c>
      <c r="EL1018">
        <v>30955.31822920643</v>
      </c>
      <c r="EM1018">
        <v>260170</v>
      </c>
      <c r="EN1018">
        <v>4953.2687000000005</v>
      </c>
      <c r="EO1018">
        <v>1404033.259895632</v>
      </c>
      <c r="EP1018">
        <v>13436.616396607185</v>
      </c>
      <c r="EQ1018">
        <v>114266.73444650868</v>
      </c>
      <c r="ER1018">
        <v>31000</v>
      </c>
      <c r="ES1018">
        <v>150</v>
      </c>
      <c r="ET1018">
        <v>9673.392299724248</v>
      </c>
      <c r="EU1018">
        <v>4022.3524036246495</v>
      </c>
      <c r="EV1018">
        <v>8828.4297494588991</v>
      </c>
      <c r="EW1018">
        <v>490</v>
      </c>
      <c r="EX1018">
        <v>5358.8527999999997</v>
      </c>
      <c r="EY1018">
        <v>869941.41731230239</v>
      </c>
      <c r="EZ1018">
        <v>6484.430276237641</v>
      </c>
      <c r="FA1018">
        <v>525167.21953679167</v>
      </c>
      <c r="FB1018">
        <v>14487.708592696841</v>
      </c>
      <c r="FC1018">
        <v>164052.45898879471</v>
      </c>
      <c r="FD1018">
        <v>4393.8025201185219</v>
      </c>
      <c r="FE1018">
        <v>87510</v>
      </c>
      <c r="FF1018">
        <v>8888.8896000000004</v>
      </c>
      <c r="FG1018">
        <v>1444121.8844702493</v>
      </c>
      <c r="FH1018">
        <v>18331.340742357952</v>
      </c>
      <c r="FI1018">
        <v>6453910</v>
      </c>
      <c r="FJ1018">
        <v>19843.983321336214</v>
      </c>
      <c r="FK1018">
        <v>9190</v>
      </c>
      <c r="FL1018">
        <v>29146.056539211051</v>
      </c>
      <c r="FM1018">
        <v>114871.62256420251</v>
      </c>
      <c r="FN1018">
        <v>27756.377840609344</v>
      </c>
      <c r="FO1018">
        <v>812106.66666666663</v>
      </c>
      <c r="FP1018">
        <v>16600</v>
      </c>
      <c r="FQ1018">
        <v>919740</v>
      </c>
      <c r="FT1018">
        <v>9452.5596999999998</v>
      </c>
      <c r="FU1018">
        <v>1174480</v>
      </c>
      <c r="FV1018">
        <v>8975.1879988896617</v>
      </c>
      <c r="FW1018">
        <v>713732.12469671748</v>
      </c>
      <c r="FX1018">
        <v>8406.9141384713876</v>
      </c>
      <c r="FY1018">
        <v>2452.9997547000244</v>
      </c>
      <c r="FZ1018">
        <v>25169.99687761434</v>
      </c>
      <c r="GA1018">
        <v>473332.68012280355</v>
      </c>
      <c r="GB1018">
        <v>96250.986345151192</v>
      </c>
      <c r="GC1018">
        <v>30540</v>
      </c>
      <c r="GD1018">
        <v>6390.3133479813669</v>
      </c>
      <c r="GE1018">
        <v>109484.16965620342</v>
      </c>
      <c r="GF1018">
        <v>9586.7782284326368</v>
      </c>
      <c r="GG1018">
        <v>439229.93728086195</v>
      </c>
      <c r="GH1018">
        <v>21839.631872511723</v>
      </c>
      <c r="GI1018">
        <v>410625.5085787311</v>
      </c>
      <c r="GJ1018">
        <v>13556.310582184537</v>
      </c>
      <c r="GK1018">
        <v>1080</v>
      </c>
      <c r="GL1018">
        <v>8897.1784994660247</v>
      </c>
      <c r="GM1018">
        <v>60430</v>
      </c>
      <c r="GN1018">
        <v>2868.6692843798928</v>
      </c>
      <c r="GO1018">
        <v>6899.9982750012932</v>
      </c>
      <c r="GR1018">
        <v>4824.9920265122428</v>
      </c>
      <c r="GS1018">
        <v>142972.12700238434</v>
      </c>
      <c r="GT1018">
        <v>28500</v>
      </c>
      <c r="GU1018">
        <v>284870</v>
      </c>
      <c r="GV1018">
        <v>23031.504064742403</v>
      </c>
      <c r="GW1018">
        <v>265289.49142116471</v>
      </c>
      <c r="GX1018">
        <v>21949.332426846064</v>
      </c>
      <c r="GY1018">
        <v>44108.98676730397</v>
      </c>
      <c r="GZ1018">
        <v>5984.873120749794</v>
      </c>
      <c r="HA1018">
        <v>721590.06763688172</v>
      </c>
      <c r="HB1018">
        <v>9162.2003627772538</v>
      </c>
      <c r="HC1018">
        <v>27.999988800004481</v>
      </c>
      <c r="HD1018">
        <v>14563.022694464069</v>
      </c>
      <c r="HE1018">
        <v>10404.004161601664</v>
      </c>
      <c r="HF1018">
        <v>19325.620493971983</v>
      </c>
      <c r="HG1018">
        <v>52955.646637599653</v>
      </c>
      <c r="HH1018">
        <v>22034.901918473864</v>
      </c>
      <c r="HI1018">
        <v>213981.09639811658</v>
      </c>
      <c r="HJ1018">
        <v>34302.212591218733</v>
      </c>
      <c r="HK1018">
        <v>4972.2740055451368</v>
      </c>
      <c r="HL1018">
        <v>6345.5609204728771</v>
      </c>
      <c r="HM1018">
        <v>7700</v>
      </c>
      <c r="HN1018">
        <v>10704.718019121128</v>
      </c>
      <c r="HO1018">
        <v>165743.56506859619</v>
      </c>
      <c r="HP1018">
        <v>27839.308145513267</v>
      </c>
      <c r="HQ1018">
        <v>7055.9971776022576</v>
      </c>
      <c r="NG1018">
        <v>16815.656144929268</v>
      </c>
      <c r="NH1018">
        <v>897758.76408964943</v>
      </c>
      <c r="NI1018">
        <v>6803.9924949127735</v>
      </c>
      <c r="NJ1018">
        <v>528395.94716040534</v>
      </c>
      <c r="NK1018">
        <v>26437.912061290132</v>
      </c>
      <c r="NL1018">
        <v>25583.992324802304</v>
      </c>
      <c r="NM1018">
        <v>6506.9224473772274</v>
      </c>
      <c r="NN1018">
        <v>222774.25607011639</v>
      </c>
      <c r="NO1018">
        <v>14896.080275415759</v>
      </c>
      <c r="NP1018">
        <v>68795.806355269611</v>
      </c>
      <c r="NQ1018">
        <v>24643.293690150414</v>
      </c>
      <c r="NR1018">
        <v>782478.71701715991</v>
      </c>
      <c r="NS1018">
        <v>16169.578261256887</v>
      </c>
      <c r="NT1018">
        <v>2450</v>
      </c>
      <c r="NU1018">
        <v>9264.5592164337231</v>
      </c>
      <c r="NV1018">
        <v>8439.6008439610978</v>
      </c>
      <c r="NW1018">
        <v>4309.8586621443519</v>
      </c>
      <c r="NX1018">
        <v>4100</v>
      </c>
      <c r="NY1018">
        <v>55412.961611797931</v>
      </c>
      <c r="NZ1018">
        <v>114893.90808487352</v>
      </c>
      <c r="OA1018">
        <v>37425.977189918973</v>
      </c>
      <c r="OB1018">
        <v>1010</v>
      </c>
      <c r="OC1018">
        <v>17470.352306249748</v>
      </c>
      <c r="OD1018">
        <v>139299.53482488371</v>
      </c>
      <c r="OE1018">
        <v>13228.447321391115</v>
      </c>
      <c r="OF1018">
        <v>60630</v>
      </c>
      <c r="OG1018">
        <v>8940.331766205345</v>
      </c>
      <c r="OH1018">
        <v>11800</v>
      </c>
      <c r="OI1018">
        <v>9645.4988245503537</v>
      </c>
      <c r="OJ1018">
        <v>93850</v>
      </c>
      <c r="OK1018">
        <v>11500</v>
      </c>
      <c r="OL1018">
        <v>898850</v>
      </c>
      <c r="OO1018">
        <v>40695.456735534819</v>
      </c>
      <c r="OP1018">
        <v>200</v>
      </c>
      <c r="OQ1018">
        <v>54681.258106636204</v>
      </c>
      <c r="OR1018">
        <v>2070</v>
      </c>
      <c r="OS1018">
        <v>22731.307396400247</v>
      </c>
      <c r="OT1018">
        <v>990944.50452774775</v>
      </c>
      <c r="OU1018">
        <v>18039.577812125412</v>
      </c>
      <c r="OV1018">
        <v>19198.282396581522</v>
      </c>
      <c r="OW1018">
        <v>10919.628281053352</v>
      </c>
      <c r="OX1018">
        <v>1740</v>
      </c>
      <c r="OY1018">
        <v>4114.6708384098392</v>
      </c>
      <c r="OZ1018">
        <v>9050</v>
      </c>
      <c r="PA1018">
        <v>9238.6480082952148</v>
      </c>
      <c r="PB1018">
        <v>892775.26800003788</v>
      </c>
      <c r="PC1018">
        <v>4139.5406547670136</v>
      </c>
      <c r="PD1018">
        <v>71852.394251808451</v>
      </c>
      <c r="PE1018">
        <v>20179.767688198452</v>
      </c>
      <c r="PF1018">
        <v>770980</v>
      </c>
      <c r="PG1018">
        <v>21068.048959223946</v>
      </c>
      <c r="PH1018">
        <v>629000</v>
      </c>
      <c r="PI1018">
        <v>13800</v>
      </c>
      <c r="PJ1018">
        <v>20670</v>
      </c>
      <c r="PK1018">
        <v>11716.661599999999</v>
      </c>
      <c r="PL1018">
        <v>10</v>
      </c>
      <c r="PM1018">
        <v>18277.278519540007</v>
      </c>
      <c r="PN1018">
        <v>271871.56796789198</v>
      </c>
      <c r="PO1018">
        <v>5972.4684587835491</v>
      </c>
      <c r="PP1018">
        <v>197625.15417961724</v>
      </c>
      <c r="PS1018">
        <v>5969.7497979031605</v>
      </c>
      <c r="PT1018">
        <v>1003.9871547608104</v>
      </c>
      <c r="PU1018">
        <v>7457.8114198170006</v>
      </c>
      <c r="PV1018">
        <v>11570</v>
      </c>
      <c r="PW1018">
        <v>42619.576861130707</v>
      </c>
      <c r="PX1018">
        <v>20</v>
      </c>
      <c r="PY1018">
        <v>8180.1970469367998</v>
      </c>
      <c r="PZ1018">
        <v>4602.4588460263885</v>
      </c>
      <c r="QA1018">
        <v>46066.97966760939</v>
      </c>
      <c r="QB1018">
        <v>272.76573410629015</v>
      </c>
      <c r="QC1018">
        <v>77592.823350957056</v>
      </c>
      <c r="QD1018">
        <v>953842.36307373783</v>
      </c>
      <c r="QE1018">
        <v>5901.6802016484698</v>
      </c>
      <c r="QF1018">
        <v>18578.998142100187</v>
      </c>
      <c r="QG1018">
        <v>34480</v>
      </c>
      <c r="QH1018">
        <v>12.5</v>
      </c>
      <c r="QI1018">
        <v>15294.601069985098</v>
      </c>
      <c r="QJ1018">
        <v>64990</v>
      </c>
      <c r="QK1018">
        <v>4266.4273721079098</v>
      </c>
      <c r="QL1018">
        <v>620</v>
      </c>
      <c r="QM1018">
        <v>25493.741055216502</v>
      </c>
      <c r="QN1018">
        <v>79.613587157987951</v>
      </c>
      <c r="QO1018">
        <v>11979.424754746649</v>
      </c>
      <c r="QP1018">
        <v>34019.742040637735</v>
      </c>
      <c r="QQ1018">
        <v>42971.871442307085</v>
      </c>
      <c r="QR1018">
        <v>2090</v>
      </c>
      <c r="QS1018">
        <v>5946.6628242047173</v>
      </c>
      <c r="QT1018">
        <v>125207.9373960313</v>
      </c>
      <c r="QU1018">
        <v>20617.34510612319</v>
      </c>
      <c r="QV1018">
        <v>37160</v>
      </c>
      <c r="QW1018">
        <v>6339.6276232307328</v>
      </c>
      <c r="QX1018">
        <v>16040.627870014299</v>
      </c>
      <c r="QY1018">
        <v>26993.031370225857</v>
      </c>
      <c r="QZ1018">
        <v>61658.981502305549</v>
      </c>
      <c r="RA1018">
        <v>10447.025739361163</v>
      </c>
      <c r="RB1018">
        <v>11849.994075002962</v>
      </c>
      <c r="RC1018">
        <v>6350.4087</v>
      </c>
      <c r="RD1018">
        <v>45.981292511141845</v>
      </c>
      <c r="RE1018">
        <v>4680.2841043919998</v>
      </c>
      <c r="RF1018">
        <v>10.99999890000011</v>
      </c>
      <c r="RG1018">
        <v>24013.054758084512</v>
      </c>
      <c r="RH1018">
        <v>31073.00776825194</v>
      </c>
      <c r="RI1018">
        <v>8588.9368912609152</v>
      </c>
      <c r="RJ1018">
        <v>3730</v>
      </c>
      <c r="RK1018">
        <v>20809.528213643025</v>
      </c>
      <c r="RL1018">
        <v>1749.583382414517</v>
      </c>
      <c r="RM1018">
        <v>5900</v>
      </c>
      <c r="RN1018">
        <v>1748920</v>
      </c>
      <c r="RO1018">
        <v>19552.461779288315</v>
      </c>
      <c r="RP1018">
        <v>36915.996308400368</v>
      </c>
      <c r="RS1018">
        <v>76955.623578240295</v>
      </c>
      <c r="RT1018">
        <v>598.00014950003731</v>
      </c>
      <c r="RU1018">
        <v>37643.332556169378</v>
      </c>
      <c r="RV1018">
        <v>52679.973660013173</v>
      </c>
      <c r="RW1018">
        <v>18081.962943101607</v>
      </c>
      <c r="RX1018">
        <v>5460</v>
      </c>
      <c r="RY1018">
        <v>23636.3683636366</v>
      </c>
      <c r="RZ1018">
        <v>1260614.0478771778</v>
      </c>
      <c r="SA1018">
        <v>7580.8874265064069</v>
      </c>
      <c r="SB1018">
        <v>160585.67547526746</v>
      </c>
      <c r="SC1018">
        <v>16898.273490983047</v>
      </c>
      <c r="SD1018">
        <v>121544.93922753038</v>
      </c>
      <c r="SE1018">
        <v>8920.350075749031</v>
      </c>
      <c r="SF1018">
        <v>255552.1022208409</v>
      </c>
      <c r="SG1018">
        <v>19794.045991745799</v>
      </c>
      <c r="SH1018">
        <v>17.000008500004252</v>
      </c>
      <c r="SI1018">
        <v>24545.680938686455</v>
      </c>
      <c r="SJ1018">
        <v>2095637.8377893586</v>
      </c>
      <c r="SK1018">
        <v>35508.705287717326</v>
      </c>
      <c r="SL1018">
        <v>3760</v>
      </c>
      <c r="SM1018">
        <v>6160.4318561939999</v>
      </c>
      <c r="SN1018">
        <v>168790</v>
      </c>
      <c r="SO1018">
        <v>8240.9137828332114</v>
      </c>
      <c r="SP1018">
        <v>130</v>
      </c>
      <c r="SQ1018">
        <v>40546.868168211142</v>
      </c>
      <c r="SR1018">
        <v>90</v>
      </c>
      <c r="SS1018">
        <v>14272.566291997782</v>
      </c>
      <c r="ST1018">
        <v>6010</v>
      </c>
      <c r="SU1018">
        <v>11600</v>
      </c>
      <c r="SV1018">
        <v>150</v>
      </c>
      <c r="SW1018">
        <v>12699.694848951973</v>
      </c>
      <c r="SX1018">
        <v>4150</v>
      </c>
      <c r="SY1018">
        <v>7875.9221412199659</v>
      </c>
      <c r="SZ1018">
        <v>270</v>
      </c>
      <c r="TA1018">
        <v>6914.1146603162524</v>
      </c>
      <c r="TB1018">
        <v>1810413.022002629</v>
      </c>
      <c r="TC1018">
        <v>12900</v>
      </c>
      <c r="TD1018">
        <v>1333670</v>
      </c>
      <c r="TE1018">
        <v>19663.600106041446</v>
      </c>
      <c r="TF1018">
        <v>30</v>
      </c>
      <c r="TG1018">
        <v>13656.320858354258</v>
      </c>
      <c r="TH1018">
        <v>10330</v>
      </c>
      <c r="TI1018">
        <v>8341.929669020883</v>
      </c>
      <c r="TJ1018">
        <v>120284.98797150121</v>
      </c>
      <c r="TK1018">
        <v>9095.1100823234101</v>
      </c>
      <c r="TL1018">
        <v>84090</v>
      </c>
      <c r="TM1018">
        <v>18691.182399328551</v>
      </c>
      <c r="TN1018">
        <v>163008.06520322608</v>
      </c>
      <c r="TO1018">
        <v>7456.3053152311959</v>
      </c>
      <c r="TP1018">
        <v>560</v>
      </c>
      <c r="TQ1018">
        <v>9073.1173172028812</v>
      </c>
      <c r="TR1018">
        <v>247444.19670770122</v>
      </c>
      <c r="TS1018">
        <v>4665.4063179588202</v>
      </c>
      <c r="TT1018">
        <v>27020</v>
      </c>
      <c r="TU1018">
        <v>25344.969153902515</v>
      </c>
      <c r="TV1018">
        <v>859387.94668630417</v>
      </c>
      <c r="TW1018">
        <v>12537.074078982447</v>
      </c>
      <c r="TX1018">
        <v>6180</v>
      </c>
      <c r="TY1018">
        <v>8816.8313794794522</v>
      </c>
      <c r="TZ1018">
        <v>2529467.1947686397</v>
      </c>
      <c r="UA1018">
        <v>5303.0221441084414</v>
      </c>
      <c r="UB1018">
        <v>20</v>
      </c>
      <c r="UC1018">
        <v>26800</v>
      </c>
      <c r="UD1018">
        <v>617790</v>
      </c>
      <c r="UE1018">
        <v>3480.9505018944678</v>
      </c>
      <c r="UF1018">
        <v>24000</v>
      </c>
      <c r="UG1018">
        <v>20284.410197486188</v>
      </c>
      <c r="UH1018">
        <v>634550</v>
      </c>
      <c r="UI1018">
        <v>40764.803289101896</v>
      </c>
      <c r="UJ1018">
        <v>62721.993727800625</v>
      </c>
      <c r="UK1018">
        <v>7500</v>
      </c>
      <c r="UL1018">
        <v>10</v>
      </c>
      <c r="UM1018">
        <v>3700</v>
      </c>
      <c r="UN1018">
        <v>540</v>
      </c>
      <c r="UO1018">
        <v>11887.3605666842</v>
      </c>
      <c r="UP1018">
        <v>366250</v>
      </c>
      <c r="UQ1018">
        <v>12857.809126527238</v>
      </c>
      <c r="UR1018">
        <v>3946838.2592006819</v>
      </c>
      <c r="UU1018">
        <v>10970.709138764729</v>
      </c>
      <c r="UV1018">
        <v>590800</v>
      </c>
      <c r="UY1018">
        <v>15957.47658923259</v>
      </c>
      <c r="UZ1018">
        <v>1220</v>
      </c>
      <c r="VA1018">
        <v>3421.9741770367082</v>
      </c>
      <c r="VB1018">
        <v>87589.964964014012</v>
      </c>
      <c r="VC1018">
        <v>6417.046320889629</v>
      </c>
      <c r="VD1018">
        <v>204260</v>
      </c>
      <c r="VE1018">
        <v>47105.370094950769</v>
      </c>
      <c r="VF1018">
        <v>130278.24091652384</v>
      </c>
      <c r="VG1018">
        <v>5700</v>
      </c>
      <c r="VH1018">
        <v>1813790</v>
      </c>
      <c r="VI1018">
        <v>20924.863482025678</v>
      </c>
      <c r="VJ1018">
        <v>16186.283228348813</v>
      </c>
      <c r="VM1018">
        <v>5644.9339987712001</v>
      </c>
      <c r="VN1018">
        <v>61.200009792001566</v>
      </c>
      <c r="VO1018">
        <v>32787.491009742887</v>
      </c>
      <c r="VP1018">
        <v>256790</v>
      </c>
      <c r="VS1018">
        <v>17029.560959999999</v>
      </c>
      <c r="VT1018">
        <v>18885.160971290243</v>
      </c>
      <c r="VU1018">
        <v>10100</v>
      </c>
      <c r="VV1018">
        <v>4110</v>
      </c>
      <c r="VW1018">
        <v>4400</v>
      </c>
      <c r="VX1018">
        <v>199880</v>
      </c>
      <c r="VY1018">
        <v>22815.729670586083</v>
      </c>
      <c r="VZ1018">
        <v>40080</v>
      </c>
      <c r="WA1018">
        <v>15441.8024446038</v>
      </c>
      <c r="WB1018">
        <v>2930</v>
      </c>
      <c r="WC1018">
        <v>8086.6922346756</v>
      </c>
      <c r="WD1018">
        <v>47991.980803207683</v>
      </c>
      <c r="WE1018">
        <v>29502.116674117471</v>
      </c>
      <c r="WF1018">
        <v>11390</v>
      </c>
      <c r="WG1018">
        <v>5305.7496654973374</v>
      </c>
      <c r="WH1018">
        <v>108769.49456152527</v>
      </c>
      <c r="WI1018">
        <v>41489.717401353104</v>
      </c>
      <c r="WJ1018">
        <v>2016.0000000003226</v>
      </c>
      <c r="WK1018">
        <v>8726.5116231914326</v>
      </c>
      <c r="WL1018">
        <v>911205.79682587844</v>
      </c>
      <c r="WM1018">
        <v>11600</v>
      </c>
      <c r="WN1018">
        <v>1656880</v>
      </c>
      <c r="WQ1018">
        <v>13966.365433069994</v>
      </c>
      <c r="WR1018">
        <v>572994.24387150095</v>
      </c>
      <c r="WS1018">
        <v>19061.651320283785</v>
      </c>
      <c r="WT1018">
        <v>100879.94956002521</v>
      </c>
      <c r="WU1018">
        <v>12970.940083310534</v>
      </c>
      <c r="WV1018">
        <v>552913.82556082332</v>
      </c>
      <c r="WW1018">
        <v>20368.437755505052</v>
      </c>
      <c r="WX1018">
        <v>3540</v>
      </c>
      <c r="WY1018">
        <v>47027.061249094055</v>
      </c>
      <c r="WZ1018">
        <v>999170</v>
      </c>
      <c r="XA1018">
        <v>30521.407397344472</v>
      </c>
      <c r="XB1018">
        <v>895171.18669008464</v>
      </c>
      <c r="XC1018">
        <v>17112.578206530001</v>
      </c>
      <c r="XD1018">
        <v>655480</v>
      </c>
      <c r="XG1018">
        <v>12764.603331659617</v>
      </c>
      <c r="XH1018">
        <v>132796.60320222221</v>
      </c>
      <c r="XI1018">
        <v>4990.404398671827</v>
      </c>
      <c r="XJ1018">
        <v>58623.150291159116</v>
      </c>
      <c r="XK1018">
        <v>14309.385017812827</v>
      </c>
      <c r="XL1018">
        <v>430009.82799606881</v>
      </c>
      <c r="XM1018">
        <v>13078.281921477306</v>
      </c>
      <c r="XN1018">
        <v>120</v>
      </c>
      <c r="XO1018">
        <v>7679.1889613796329</v>
      </c>
      <c r="XP1018">
        <v>55900</v>
      </c>
      <c r="XQ1018">
        <v>22416.612994520521</v>
      </c>
      <c r="XR1018">
        <v>18100</v>
      </c>
      <c r="XS1018">
        <v>7048.3258308147415</v>
      </c>
      <c r="XT1018">
        <v>350425.8828897592</v>
      </c>
      <c r="XU1018">
        <v>6411.5423732317604</v>
      </c>
      <c r="XV1018">
        <v>10299.220034854359</v>
      </c>
      <c r="XW1018">
        <v>4296.2095097473366</v>
      </c>
      <c r="XX1018">
        <v>83114.460953487112</v>
      </c>
      <c r="XY1018">
        <v>13352.113979550433</v>
      </c>
      <c r="XZ1018">
        <v>1363.8214875853789</v>
      </c>
      <c r="YC1018">
        <v>4100</v>
      </c>
      <c r="YD1018">
        <v>239470</v>
      </c>
      <c r="YE1018">
        <v>3855.4542412847572</v>
      </c>
      <c r="YF1018">
        <v>11534.409227525537</v>
      </c>
      <c r="YG1018">
        <v>6705.4028281195542</v>
      </c>
      <c r="YH1018">
        <v>168524.99157375042</v>
      </c>
      <c r="YI1018">
        <v>8966.8186243826312</v>
      </c>
      <c r="YJ1018">
        <v>10078.503655166483</v>
      </c>
      <c r="YK1018">
        <v>21218.372519840577</v>
      </c>
      <c r="YL1018">
        <v>536675.7853296859</v>
      </c>
      <c r="YM1018">
        <v>7241.3683924623956</v>
      </c>
      <c r="YN1018">
        <v>26.666666666666668</v>
      </c>
      <c r="YO1018">
        <v>11200</v>
      </c>
      <c r="YP1018">
        <v>522840</v>
      </c>
      <c r="YQ1018">
        <v>10767.728681050126</v>
      </c>
      <c r="YR1018">
        <v>380561.73360674077</v>
      </c>
      <c r="YS1018">
        <v>3293.1293788262919</v>
      </c>
      <c r="YT1018">
        <v>12230.684555929965</v>
      </c>
      <c r="YU1018">
        <v>43912.388069623063</v>
      </c>
      <c r="YV1018">
        <v>340409.82979508513</v>
      </c>
      <c r="YW1018">
        <v>19650.272112785529</v>
      </c>
      <c r="YX1018">
        <v>2323.1995353600696</v>
      </c>
      <c r="ZA1018">
        <v>7112.1505540257867</v>
      </c>
      <c r="ZB1018">
        <v>3170</v>
      </c>
      <c r="ZC1018">
        <v>11666.662</v>
      </c>
      <c r="ZD1018">
        <v>260196.10407844163</v>
      </c>
      <c r="ZE1018">
        <v>26724.999558854637</v>
      </c>
      <c r="ZF1018">
        <v>89850</v>
      </c>
      <c r="ZG1018">
        <v>45236.652221967721</v>
      </c>
      <c r="ZH1018">
        <v>2300</v>
      </c>
      <c r="ZI1018">
        <v>28636.179475879464</v>
      </c>
      <c r="ZJ1018">
        <v>20924.989537505229</v>
      </c>
      <c r="ZK1018">
        <v>9036.0080956898728</v>
      </c>
      <c r="ZL1018">
        <v>65304.026121610448</v>
      </c>
      <c r="ZM1018">
        <v>3600</v>
      </c>
      <c r="ZN1018">
        <v>58760</v>
      </c>
      <c r="ZO1018">
        <v>12048.422162517001</v>
      </c>
      <c r="ZP1018">
        <v>38566.976683935092</v>
      </c>
      <c r="ZQ1018">
        <v>27338.999090764515</v>
      </c>
      <c r="ZR1018">
        <v>23913.48565190646</v>
      </c>
      <c r="ZS1018">
        <v>8029.5817896632152</v>
      </c>
      <c r="ZT1018">
        <v>3918338.5046086735</v>
      </c>
      <c r="ZU1018">
        <v>14628.673734777502</v>
      </c>
      <c r="ZV1018">
        <v>23961.615335433817</v>
      </c>
      <c r="ZW1018">
        <v>15858.0594276754</v>
      </c>
      <c r="ZX1018">
        <v>17760</v>
      </c>
      <c r="ZY1018">
        <v>8271.1410253506383</v>
      </c>
      <c r="ZZ1018">
        <v>3151889.4334156872</v>
      </c>
      <c r="AAA1018">
        <v>103231.61967605918</v>
      </c>
      <c r="AAB1018">
        <v>50160</v>
      </c>
      <c r="AAC1018">
        <v>11188.798045081958</v>
      </c>
      <c r="AAD1018">
        <v>1254400.5175469369</v>
      </c>
      <c r="AAE1018">
        <v>10263.665395785056</v>
      </c>
      <c r="AAF1018">
        <v>30104.435180679393</v>
      </c>
      <c r="AAG1018">
        <v>13525.112979833122</v>
      </c>
      <c r="AAH1018">
        <v>554443.94455560553</v>
      </c>
      <c r="AAI1018">
        <v>44588.751277056501</v>
      </c>
      <c r="AAJ1018">
        <v>49803.592529460868</v>
      </c>
      <c r="AAO1018">
        <v>15667.015401892479</v>
      </c>
      <c r="AAP1018">
        <v>417955.40061859228</v>
      </c>
      <c r="AAQ1018">
        <v>10115.999528478804</v>
      </c>
      <c r="AAR1018">
        <v>1027187.4401328681</v>
      </c>
      <c r="AAS1018">
        <v>29410.524570244848</v>
      </c>
      <c r="AAT1018">
        <v>700.84266793416566</v>
      </c>
      <c r="AAU1018">
        <v>7440.7045891628468</v>
      </c>
      <c r="AAV1018">
        <v>29306.901972375497</v>
      </c>
      <c r="AAW1018">
        <v>16685.401628695112</v>
      </c>
      <c r="AAX1018">
        <v>1900</v>
      </c>
      <c r="AAY1018">
        <v>16662.300986835002</v>
      </c>
      <c r="AAZ1018">
        <v>65150</v>
      </c>
      <c r="ABA1018">
        <v>2455.9983221384141</v>
      </c>
      <c r="ABB1018">
        <v>72769.385446122178</v>
      </c>
      <c r="ABC1018">
        <v>8385.7613985541466</v>
      </c>
      <c r="ABD1018">
        <v>1034085.6772344043</v>
      </c>
      <c r="ABE1018">
        <v>9982.4706580770871</v>
      </c>
      <c r="ABF1018">
        <v>232745.93358805578</v>
      </c>
      <c r="ABG1018">
        <v>29563.082758805635</v>
      </c>
      <c r="ABH1018">
        <v>2174.8507068264798</v>
      </c>
      <c r="ABK1018">
        <v>8359.1011017501387</v>
      </c>
      <c r="ABL1018">
        <v>317536.48986952408</v>
      </c>
      <c r="ABM1018">
        <v>7408.9554874921032</v>
      </c>
      <c r="ABN1018">
        <v>20</v>
      </c>
      <c r="ABO1018">
        <v>5306.8985953337606</v>
      </c>
      <c r="ABP1018">
        <v>5880430</v>
      </c>
    </row>
    <row r="1019" spans="1:744" x14ac:dyDescent="0.25">
      <c r="A1019" s="2">
        <v>42353</v>
      </c>
      <c r="B1019">
        <v>14685.750305510925</v>
      </c>
      <c r="C1019">
        <v>46447.495355250467</v>
      </c>
      <c r="D1019">
        <v>4481.6055752504999</v>
      </c>
      <c r="E1019">
        <v>5053.0997473453908</v>
      </c>
      <c r="F1019">
        <v>3658.4750704863263</v>
      </c>
      <c r="G1019">
        <v>158200</v>
      </c>
      <c r="H1019">
        <v>3800</v>
      </c>
      <c r="I1019">
        <v>2349110</v>
      </c>
      <c r="J1019">
        <v>2900</v>
      </c>
      <c r="K1019">
        <v>116550</v>
      </c>
      <c r="L1019">
        <v>14341.188554702399</v>
      </c>
      <c r="M1019">
        <v>6220</v>
      </c>
      <c r="N1019">
        <v>13776.168000000001</v>
      </c>
      <c r="O1019">
        <v>248028.3341492351</v>
      </c>
      <c r="P1019">
        <v>4984.7357713591327</v>
      </c>
      <c r="Q1019">
        <v>200</v>
      </c>
      <c r="R1019">
        <v>6511.7332779460821</v>
      </c>
      <c r="S1019">
        <v>4940</v>
      </c>
      <c r="T1019">
        <v>4100</v>
      </c>
      <c r="U1019">
        <v>22140</v>
      </c>
      <c r="V1019">
        <v>10411.587441805199</v>
      </c>
      <c r="W1019">
        <v>250560</v>
      </c>
      <c r="X1019">
        <v>8700</v>
      </c>
      <c r="Y1019">
        <v>5650</v>
      </c>
      <c r="Z1019">
        <v>21862.744770115631</v>
      </c>
      <c r="AA1019">
        <v>2324.9988375005814</v>
      </c>
      <c r="AB1019">
        <v>5700</v>
      </c>
      <c r="AC1019">
        <v>37810</v>
      </c>
      <c r="AD1019">
        <v>21689.867724560463</v>
      </c>
      <c r="AE1019">
        <v>6783.333333333333</v>
      </c>
      <c r="AF1019">
        <v>9751.0576952858137</v>
      </c>
      <c r="AG1019">
        <v>17041172.269992337</v>
      </c>
      <c r="AH1019">
        <v>11505.159827233323</v>
      </c>
      <c r="AI1019">
        <v>12620</v>
      </c>
      <c r="AJ1019">
        <v>4080.555124450485</v>
      </c>
      <c r="AK1019">
        <v>3500</v>
      </c>
      <c r="AL1019">
        <v>3434.9454999999998</v>
      </c>
      <c r="AM1019">
        <v>23600</v>
      </c>
      <c r="AN1019">
        <v>3809.5229036000001</v>
      </c>
      <c r="AO1019">
        <v>115.50002746648403</v>
      </c>
      <c r="AP1019">
        <v>7346.9979563993484</v>
      </c>
      <c r="AQ1019">
        <v>72805.639580926174</v>
      </c>
      <c r="AR1019">
        <v>11416.6621</v>
      </c>
      <c r="AS1019">
        <v>548184.21927368769</v>
      </c>
      <c r="AT1019">
        <v>4997.8037999999997</v>
      </c>
      <c r="AU1019">
        <v>6616.1060584251027</v>
      </c>
      <c r="AV1019">
        <v>7395.5848056520499</v>
      </c>
      <c r="AW1019">
        <v>633934.91161005432</v>
      </c>
      <c r="AX1019">
        <v>4598.9053344000004</v>
      </c>
      <c r="AY1019">
        <v>52100</v>
      </c>
      <c r="AZ1019">
        <v>5000</v>
      </c>
      <c r="BA1019">
        <v>11430</v>
      </c>
      <c r="BB1019">
        <v>12770.669817665861</v>
      </c>
      <c r="BC1019">
        <v>542</v>
      </c>
      <c r="BD1019">
        <v>2800</v>
      </c>
      <c r="BE1019">
        <v>28510</v>
      </c>
      <c r="BF1019">
        <v>13743.604968333408</v>
      </c>
      <c r="BG1019">
        <v>10</v>
      </c>
      <c r="BH1019">
        <v>1700</v>
      </c>
      <c r="BI1019">
        <v>130160</v>
      </c>
      <c r="BL1019">
        <v>22419.788359586655</v>
      </c>
      <c r="BM1019">
        <v>274450</v>
      </c>
      <c r="BN1019">
        <v>19188.313835601613</v>
      </c>
      <c r="BO1019">
        <v>739.20022176009616</v>
      </c>
      <c r="BP1019">
        <v>4204.2156137238899</v>
      </c>
      <c r="BQ1019">
        <v>88547.161039249142</v>
      </c>
      <c r="BR1019">
        <v>20433.689790107986</v>
      </c>
      <c r="BS1019">
        <v>528343.72548720322</v>
      </c>
      <c r="BT1019">
        <v>41848.540453260852</v>
      </c>
      <c r="BU1019">
        <v>18024.492069223488</v>
      </c>
      <c r="BV1019">
        <v>5277.7781999999997</v>
      </c>
      <c r="BW1019">
        <v>3148826.1480939081</v>
      </c>
      <c r="BX1019">
        <v>18879.818282473956</v>
      </c>
      <c r="BY1019">
        <v>170</v>
      </c>
      <c r="BZ1019">
        <v>6076.0712835202339</v>
      </c>
      <c r="CA1019">
        <v>1186141.186254238</v>
      </c>
      <c r="CB1019">
        <v>4112.9049999999997</v>
      </c>
      <c r="CC1019">
        <v>30331.359464903759</v>
      </c>
      <c r="CD1019">
        <v>22772.360312769328</v>
      </c>
      <c r="CE1019">
        <v>2375.9998099200152</v>
      </c>
      <c r="CH1019">
        <v>9053.5186811031035</v>
      </c>
      <c r="CI1019">
        <v>33550</v>
      </c>
      <c r="CJ1019">
        <v>9630.2525286563978</v>
      </c>
      <c r="CK1019">
        <v>39520</v>
      </c>
      <c r="CL1019">
        <v>78575.065629615376</v>
      </c>
      <c r="CM1019">
        <v>9464.9952675023669</v>
      </c>
      <c r="CP1019">
        <v>5003.3129195614911</v>
      </c>
      <c r="CQ1019">
        <v>10</v>
      </c>
      <c r="CR1019">
        <v>5192.4640466829287</v>
      </c>
      <c r="CS1019">
        <v>98318.656074302547</v>
      </c>
      <c r="CT1019">
        <v>130798.996</v>
      </c>
      <c r="CU1019">
        <v>780</v>
      </c>
      <c r="CV1019">
        <v>2783.2520082787</v>
      </c>
      <c r="CW1019">
        <v>71550</v>
      </c>
      <c r="CX1019">
        <v>3759.0641453501485</v>
      </c>
      <c r="CY1019">
        <v>350</v>
      </c>
      <c r="CZ1019">
        <v>8887.2976579388851</v>
      </c>
      <c r="DA1019">
        <v>9708.9857982023204</v>
      </c>
      <c r="DB1019">
        <v>4820.2879600210317</v>
      </c>
      <c r="DC1019">
        <v>790770.83875454427</v>
      </c>
      <c r="DD1019">
        <v>5800</v>
      </c>
      <c r="DE1019">
        <v>369130</v>
      </c>
      <c r="DF1019">
        <v>23500.332933253685</v>
      </c>
      <c r="DG1019">
        <v>60918.015902662504</v>
      </c>
      <c r="DH1019">
        <v>1900</v>
      </c>
      <c r="DI1019">
        <v>1370</v>
      </c>
      <c r="DJ1019">
        <v>6110.3146699756471</v>
      </c>
      <c r="DK1019">
        <v>42090.98679871521</v>
      </c>
      <c r="DL1019">
        <v>17113.529328376571</v>
      </c>
      <c r="DM1019">
        <v>5023.65663019351</v>
      </c>
      <c r="DN1019">
        <v>27384.393523945884</v>
      </c>
      <c r="DO1019">
        <v>40</v>
      </c>
      <c r="DP1019">
        <v>14110.384528297151</v>
      </c>
      <c r="DQ1019">
        <v>1370</v>
      </c>
      <c r="DR1019">
        <v>17650.885815081423</v>
      </c>
      <c r="DS1019">
        <v>16050</v>
      </c>
      <c r="DT1019">
        <v>15727.274299999999</v>
      </c>
      <c r="DU1019">
        <v>10.99999890000011</v>
      </c>
      <c r="DV1019">
        <v>1800</v>
      </c>
      <c r="DW1019">
        <v>28980</v>
      </c>
      <c r="DX1019">
        <v>7368.7924245164004</v>
      </c>
      <c r="DY1019">
        <v>8659072.2501166835</v>
      </c>
      <c r="DZ1019">
        <v>9267.5383691695242</v>
      </c>
      <c r="EA1019">
        <v>504865.31154380663</v>
      </c>
      <c r="EB1019">
        <v>23592.027217157454</v>
      </c>
      <c r="EC1019">
        <v>8010</v>
      </c>
      <c r="ED1019">
        <v>5897.2156650703228</v>
      </c>
      <c r="EE1019">
        <v>1000</v>
      </c>
      <c r="EF1019">
        <v>13415.665432688002</v>
      </c>
      <c r="EG1019">
        <v>1926172.4036913798</v>
      </c>
      <c r="EH1019">
        <v>9555.1818796454336</v>
      </c>
      <c r="EI1019">
        <v>38016.015206406082</v>
      </c>
      <c r="EJ1019">
        <v>24780.147156339117</v>
      </c>
      <c r="EK1019">
        <v>1100</v>
      </c>
      <c r="EL1019">
        <v>30713.479805540737</v>
      </c>
      <c r="EM1019">
        <v>408030</v>
      </c>
      <c r="EN1019">
        <v>4672.8950000000004</v>
      </c>
      <c r="EO1019">
        <v>1120290.5265365473</v>
      </c>
      <c r="EP1019">
        <v>13503.799478590223</v>
      </c>
      <c r="EQ1019">
        <v>92941.36554433628</v>
      </c>
      <c r="ER1019">
        <v>29200</v>
      </c>
      <c r="ES1019">
        <v>20</v>
      </c>
      <c r="ET1019">
        <v>9500.6531515148854</v>
      </c>
      <c r="EU1019">
        <v>4479.4379040365411</v>
      </c>
      <c r="EV1019">
        <v>8828.4297494588991</v>
      </c>
      <c r="EW1019">
        <v>170</v>
      </c>
      <c r="EX1019">
        <v>5358.8527999999997</v>
      </c>
      <c r="EY1019">
        <v>1517329.2313608616</v>
      </c>
      <c r="EZ1019">
        <v>6484.430276237641</v>
      </c>
      <c r="FA1019">
        <v>554557.81800272351</v>
      </c>
      <c r="FB1019">
        <v>14487.708592696841</v>
      </c>
      <c r="FC1019">
        <v>256630.97249468777</v>
      </c>
      <c r="FD1019">
        <v>4393.8025201185219</v>
      </c>
      <c r="FE1019">
        <v>135610</v>
      </c>
      <c r="FF1019">
        <v>8796.2970000000005</v>
      </c>
      <c r="FG1019">
        <v>882089.92943280563</v>
      </c>
      <c r="FH1019">
        <v>17797.418196464034</v>
      </c>
      <c r="FI1019">
        <v>1710810</v>
      </c>
      <c r="FJ1019">
        <v>19463.830384145866</v>
      </c>
      <c r="FK1019">
        <v>8200</v>
      </c>
      <c r="FL1019">
        <v>29146.056539211051</v>
      </c>
      <c r="FM1019">
        <v>60514.577742718393</v>
      </c>
      <c r="FN1019">
        <v>27049.208978428218</v>
      </c>
      <c r="FO1019">
        <v>267200</v>
      </c>
      <c r="FP1019">
        <v>16400</v>
      </c>
      <c r="FQ1019">
        <v>629390</v>
      </c>
      <c r="FT1019">
        <v>9078.2008999999998</v>
      </c>
      <c r="FU1019">
        <v>364520</v>
      </c>
      <c r="FV1019">
        <v>9061.4878834943702</v>
      </c>
      <c r="FW1019">
        <v>646489.85633702844</v>
      </c>
      <c r="FZ1019">
        <v>24271.068417699546</v>
      </c>
      <c r="GA1019">
        <v>440149.58521131362</v>
      </c>
      <c r="GB1019">
        <v>95609.31310285021</v>
      </c>
      <c r="GC1019">
        <v>6750</v>
      </c>
      <c r="GD1019">
        <v>6390.3133479813669</v>
      </c>
      <c r="GE1019">
        <v>128996.03406640336</v>
      </c>
      <c r="GF1019">
        <v>9669.4228683329166</v>
      </c>
      <c r="GG1019">
        <v>449514.93581223203</v>
      </c>
      <c r="GH1019">
        <v>21648.475357216219</v>
      </c>
      <c r="GI1019">
        <v>1754732.7224518785</v>
      </c>
      <c r="GJ1019">
        <v>13556.310582184537</v>
      </c>
      <c r="GK1019">
        <v>3780</v>
      </c>
      <c r="GL1019">
        <v>8897.1784994660247</v>
      </c>
      <c r="GM1019">
        <v>17070</v>
      </c>
      <c r="GN1019">
        <v>2868.6692843798928</v>
      </c>
      <c r="GO1019">
        <v>689.99982750012941</v>
      </c>
      <c r="GR1019">
        <v>4771.3810039954387</v>
      </c>
      <c r="GS1019">
        <v>148988.28086139556</v>
      </c>
      <c r="GT1019">
        <v>28600</v>
      </c>
      <c r="GU1019">
        <v>253140</v>
      </c>
      <c r="GV1019">
        <v>23031.504064742403</v>
      </c>
      <c r="GW1019">
        <v>240363.63341439972</v>
      </c>
      <c r="GX1019">
        <v>21550.253655448865</v>
      </c>
      <c r="GY1019">
        <v>7266.9978199006537</v>
      </c>
      <c r="GZ1019">
        <v>5697.5992109538047</v>
      </c>
      <c r="HA1019">
        <v>463209.48565952014</v>
      </c>
      <c r="HB1019">
        <v>9314.9037021568765</v>
      </c>
      <c r="HC1019">
        <v>97.999960800015685</v>
      </c>
      <c r="HD1019">
        <v>14618.185659215826</v>
      </c>
      <c r="HE1019">
        <v>13980.005592002237</v>
      </c>
      <c r="HF1019">
        <v>19808.761006321285</v>
      </c>
      <c r="HG1019">
        <v>17361.570857730163</v>
      </c>
      <c r="HH1019">
        <v>22034.901918473864</v>
      </c>
      <c r="HI1019">
        <v>192968.17929682421</v>
      </c>
      <c r="HJ1019">
        <v>32075.867062461748</v>
      </c>
      <c r="HK1019">
        <v>5129.9314740136406</v>
      </c>
      <c r="HL1019">
        <v>6679.5378110240817</v>
      </c>
      <c r="HM1019">
        <v>2500</v>
      </c>
      <c r="HN1019">
        <v>10652.243911184261</v>
      </c>
      <c r="HO1019">
        <v>101721.71667632081</v>
      </c>
      <c r="HP1019">
        <v>27839.308145513267</v>
      </c>
      <c r="HQ1019">
        <v>6585.597365762108</v>
      </c>
      <c r="NG1019">
        <v>16962.517770649178</v>
      </c>
      <c r="NH1019">
        <v>3106572.6757370932</v>
      </c>
      <c r="NI1019">
        <v>6875.6134685434336</v>
      </c>
      <c r="NJ1019">
        <v>745766.92542330746</v>
      </c>
      <c r="NK1019">
        <v>26437.912061290132</v>
      </c>
      <c r="NL1019">
        <v>49243.985226804434</v>
      </c>
      <c r="NM1019">
        <v>6555.1218729133552</v>
      </c>
      <c r="NN1019">
        <v>336044.64925848146</v>
      </c>
      <c r="NO1019">
        <v>15127.027256429956</v>
      </c>
      <c r="NP1019">
        <v>42479.740623253856</v>
      </c>
      <c r="NQ1019">
        <v>24643.293690150414</v>
      </c>
      <c r="NR1019">
        <v>663579.2297743446</v>
      </c>
      <c r="NS1019">
        <v>16169.578261256887</v>
      </c>
      <c r="NT1019">
        <v>400</v>
      </c>
      <c r="NU1019">
        <v>9264.5592164337231</v>
      </c>
      <c r="NV1019">
        <v>1591.200159120207</v>
      </c>
      <c r="NW1019">
        <v>4515.0900270083703</v>
      </c>
      <c r="NX1019">
        <v>160</v>
      </c>
      <c r="NY1019">
        <v>55412.961611797931</v>
      </c>
      <c r="NZ1019">
        <v>333737.73300981359</v>
      </c>
      <c r="OC1019">
        <v>17080.389085128103</v>
      </c>
      <c r="OD1019">
        <v>31993.007998252</v>
      </c>
      <c r="OE1019">
        <v>13228.447321391115</v>
      </c>
      <c r="OF1019">
        <v>149880</v>
      </c>
      <c r="OG1019">
        <v>8940.331766205345</v>
      </c>
      <c r="OH1019">
        <v>18500</v>
      </c>
      <c r="OI1019">
        <v>9700.6159606906367</v>
      </c>
      <c r="OJ1019">
        <v>46990</v>
      </c>
      <c r="OK1019">
        <v>11500</v>
      </c>
      <c r="OL1019">
        <v>462540</v>
      </c>
      <c r="OM1019">
        <v>3804.2647571904376</v>
      </c>
      <c r="ON1019">
        <v>11439.995424001487</v>
      </c>
      <c r="OO1019">
        <v>39205.642327104841</v>
      </c>
      <c r="OP1019">
        <v>2500</v>
      </c>
      <c r="OQ1019">
        <v>52762.617471315643</v>
      </c>
      <c r="OR1019">
        <v>4620</v>
      </c>
      <c r="OS1019">
        <v>22221.128427403724</v>
      </c>
      <c r="OT1019">
        <v>468554.76572261716</v>
      </c>
      <c r="OU1019">
        <v>18091.866443464904</v>
      </c>
      <c r="OV1019">
        <v>22059.40208355002</v>
      </c>
      <c r="OW1019">
        <v>10772.065736714792</v>
      </c>
      <c r="OX1019">
        <v>1680</v>
      </c>
      <c r="OY1019">
        <v>4114.6708384098392</v>
      </c>
      <c r="OZ1019">
        <v>4520</v>
      </c>
      <c r="PA1019">
        <v>9352.0056525687723</v>
      </c>
      <c r="PB1019">
        <v>2402197.2397501017</v>
      </c>
      <c r="PC1019">
        <v>4139.5406547670136</v>
      </c>
      <c r="PD1019">
        <v>123605.99011152079</v>
      </c>
      <c r="PE1019">
        <v>20085.90830360218</v>
      </c>
      <c r="PF1019">
        <v>394240</v>
      </c>
      <c r="PG1019">
        <v>22040.420449649668</v>
      </c>
      <c r="PH1019">
        <v>676750</v>
      </c>
      <c r="PI1019">
        <v>13600</v>
      </c>
      <c r="PJ1019">
        <v>1470</v>
      </c>
      <c r="PK1019">
        <v>11011.9</v>
      </c>
      <c r="PL1019">
        <v>1200</v>
      </c>
      <c r="PM1019">
        <v>17992.807258535493</v>
      </c>
      <c r="PN1019">
        <v>268732.0671830168</v>
      </c>
      <c r="PO1019">
        <v>5902.2041239743303</v>
      </c>
      <c r="PP1019">
        <v>291129.20595551282</v>
      </c>
      <c r="PQ1019">
        <v>14263.134161484471</v>
      </c>
      <c r="PR1019">
        <v>10</v>
      </c>
      <c r="PS1019">
        <v>6354.8949461549764</v>
      </c>
      <c r="PT1019">
        <v>14.140664151560706</v>
      </c>
      <c r="PU1019">
        <v>7370.0724619368002</v>
      </c>
      <c r="PV1019">
        <v>12290</v>
      </c>
      <c r="PW1019">
        <v>42709.49158024702</v>
      </c>
      <c r="PX1019">
        <v>1350</v>
      </c>
      <c r="PY1019">
        <v>8180.1970469367998</v>
      </c>
      <c r="PZ1019">
        <v>3420.1758397076828</v>
      </c>
      <c r="QA1019">
        <v>48027.276674741704</v>
      </c>
      <c r="QB1019">
        <v>32295.462918184763</v>
      </c>
      <c r="QC1019">
        <v>76380.435486098344</v>
      </c>
      <c r="QD1019">
        <v>1023653.6189227314</v>
      </c>
      <c r="QE1019">
        <v>5842.0672703186874</v>
      </c>
      <c r="QF1019">
        <v>39291.996070800393</v>
      </c>
      <c r="QI1019">
        <v>14993.229620330214</v>
      </c>
      <c r="QJ1019">
        <v>102120</v>
      </c>
      <c r="QK1019">
        <v>4388.3252970252788</v>
      </c>
      <c r="QL1019">
        <v>2220</v>
      </c>
      <c r="QM1019">
        <v>25425.938552410073</v>
      </c>
      <c r="QN1019">
        <v>4259.326912952356</v>
      </c>
      <c r="QO1019">
        <v>12028.722799004869</v>
      </c>
      <c r="QP1019">
        <v>34982.293863578081</v>
      </c>
      <c r="QQ1019">
        <v>42971.871442307085</v>
      </c>
      <c r="QR1019">
        <v>1000</v>
      </c>
      <c r="QS1019">
        <v>5581.2254439463268</v>
      </c>
      <c r="QT1019">
        <v>30551.984724007641</v>
      </c>
      <c r="QU1019">
        <v>19522.618817302493</v>
      </c>
      <c r="QV1019">
        <v>5790</v>
      </c>
      <c r="QW1019">
        <v>6339.6276232307328</v>
      </c>
      <c r="QX1019">
        <v>1331.4769539162196</v>
      </c>
      <c r="QY1019">
        <v>27062.422196370393</v>
      </c>
      <c r="QZ1019">
        <v>207.99993760001871</v>
      </c>
      <c r="RA1019">
        <v>10528.325550562418</v>
      </c>
      <c r="RB1019">
        <v>779.99961000019493</v>
      </c>
      <c r="RC1019">
        <v>6263.4168</v>
      </c>
      <c r="RD1019">
        <v>102020.99275909596</v>
      </c>
      <c r="RE1019">
        <v>4599.5895508679996</v>
      </c>
      <c r="RF1019">
        <v>3013.9996986000301</v>
      </c>
      <c r="RG1019">
        <v>24161.742403645403</v>
      </c>
      <c r="RH1019">
        <v>31682.50792062698</v>
      </c>
      <c r="RI1019">
        <v>8588.9368912609152</v>
      </c>
      <c r="RJ1019">
        <v>2460</v>
      </c>
      <c r="RK1019">
        <v>21695.040052521446</v>
      </c>
      <c r="RL1019">
        <v>69.290430986713559</v>
      </c>
      <c r="RM1019">
        <v>5800</v>
      </c>
      <c r="RN1019">
        <v>3089570</v>
      </c>
      <c r="RO1019">
        <v>19630.360033389061</v>
      </c>
      <c r="RP1019">
        <v>29589.997041000297</v>
      </c>
      <c r="RS1019">
        <v>76955.623578240295</v>
      </c>
      <c r="RT1019">
        <v>92.00002300000574</v>
      </c>
      <c r="RU1019">
        <v>37643.332556169378</v>
      </c>
      <c r="RV1019">
        <v>10454.994772502614</v>
      </c>
      <c r="RW1019">
        <v>18239.197403476403</v>
      </c>
      <c r="RX1019">
        <v>3220</v>
      </c>
      <c r="RY1019">
        <v>23636.3683636366</v>
      </c>
      <c r="RZ1019">
        <v>994595.60108086991</v>
      </c>
      <c r="SA1019">
        <v>7652.4052324168442</v>
      </c>
      <c r="SB1019">
        <v>178326.2838133534</v>
      </c>
      <c r="SC1019">
        <v>16797.388276111502</v>
      </c>
      <c r="SD1019">
        <v>90989.954505022746</v>
      </c>
      <c r="SE1019">
        <v>8981.8697314438505</v>
      </c>
      <c r="SF1019">
        <v>208368.08334723333</v>
      </c>
      <c r="SG1019">
        <v>19500.800865942161</v>
      </c>
      <c r="SH1019">
        <v>7922.0039610019812</v>
      </c>
      <c r="SI1019">
        <v>24394.785359145357</v>
      </c>
      <c r="SJ1019">
        <v>882956.72217176983</v>
      </c>
      <c r="SK1019">
        <v>34725.94825732676</v>
      </c>
      <c r="SL1019">
        <v>1690</v>
      </c>
      <c r="SM1019">
        <v>6341.621028435</v>
      </c>
      <c r="SN1019">
        <v>112010</v>
      </c>
      <c r="SO1019">
        <v>7751.3545482094578</v>
      </c>
      <c r="SP1019">
        <v>10</v>
      </c>
      <c r="SQ1019">
        <v>40546.868168211142</v>
      </c>
      <c r="SR1019">
        <v>190</v>
      </c>
      <c r="SS1019">
        <v>13870.007681420211</v>
      </c>
      <c r="ST1019">
        <v>5480</v>
      </c>
      <c r="SU1019">
        <v>10900</v>
      </c>
      <c r="SV1019">
        <v>1100</v>
      </c>
      <c r="SY1019">
        <v>8043.4949527352837</v>
      </c>
      <c r="SZ1019">
        <v>380</v>
      </c>
      <c r="TA1019">
        <v>6700.2760625745123</v>
      </c>
      <c r="TB1019">
        <v>616829.87169006059</v>
      </c>
      <c r="TC1019">
        <v>12900</v>
      </c>
      <c r="TD1019">
        <v>924110</v>
      </c>
      <c r="TG1019">
        <v>13790.206356965575</v>
      </c>
      <c r="TH1019">
        <v>12100</v>
      </c>
      <c r="TI1019">
        <v>8499.3245684363719</v>
      </c>
      <c r="TJ1019">
        <v>200287.979971202</v>
      </c>
      <c r="TK1019">
        <v>8962.3347526544549</v>
      </c>
      <c r="TL1019">
        <v>54450</v>
      </c>
      <c r="TM1019">
        <v>18297.683822500578</v>
      </c>
      <c r="TN1019">
        <v>11964.004785601914</v>
      </c>
      <c r="TO1019">
        <v>7456.3053152311959</v>
      </c>
      <c r="TP1019">
        <v>1440</v>
      </c>
      <c r="TQ1019">
        <v>9007.3700902666278</v>
      </c>
      <c r="TR1019">
        <v>186918.4819447296</v>
      </c>
      <c r="TS1019">
        <v>4665.4063179588202</v>
      </c>
      <c r="TT1019">
        <v>21450</v>
      </c>
      <c r="TU1019">
        <v>25223.410548847827</v>
      </c>
      <c r="TV1019">
        <v>619355.57722243085</v>
      </c>
      <c r="TW1019">
        <v>12537.074078982447</v>
      </c>
      <c r="TX1019">
        <v>32190</v>
      </c>
      <c r="TY1019">
        <v>8845.7390233465958</v>
      </c>
      <c r="TZ1019">
        <v>4694386.6250625364</v>
      </c>
      <c r="UA1019">
        <v>5303.0221441084414</v>
      </c>
      <c r="UB1019">
        <v>8380</v>
      </c>
      <c r="UC1019">
        <v>26700</v>
      </c>
      <c r="UD1019">
        <v>756530</v>
      </c>
      <c r="UE1019">
        <v>3315.1909541852074</v>
      </c>
      <c r="UF1019">
        <v>23550</v>
      </c>
      <c r="UG1019">
        <v>20413.200103501978</v>
      </c>
      <c r="UH1019">
        <v>258440</v>
      </c>
      <c r="UI1019">
        <v>41116.224007111385</v>
      </c>
      <c r="UJ1019">
        <v>63304.993669500633</v>
      </c>
      <c r="UK1019">
        <v>7400</v>
      </c>
      <c r="UL1019">
        <v>5000</v>
      </c>
      <c r="UM1019">
        <v>3900</v>
      </c>
      <c r="UN1019">
        <v>370</v>
      </c>
      <c r="UO1019">
        <v>11887.3605666842</v>
      </c>
      <c r="UP1019">
        <v>259710</v>
      </c>
      <c r="UQ1019">
        <v>12791.531759895654</v>
      </c>
      <c r="UR1019">
        <v>3785163.9046406546</v>
      </c>
      <c r="US1019">
        <v>3780.5198</v>
      </c>
      <c r="UT1019">
        <v>10010</v>
      </c>
      <c r="UU1019">
        <v>10887.597705895299</v>
      </c>
      <c r="UV1019">
        <v>371700</v>
      </c>
      <c r="UW1019">
        <v>11889.736293520045</v>
      </c>
      <c r="UX1019">
        <v>1660.9998339000167</v>
      </c>
      <c r="UY1019">
        <v>15641.039376414948</v>
      </c>
      <c r="UZ1019">
        <v>74640</v>
      </c>
      <c r="VA1019">
        <v>3421.9741770367082</v>
      </c>
      <c r="VB1019">
        <v>3096.9987612004957</v>
      </c>
      <c r="VC1019">
        <v>6492.5409834883294</v>
      </c>
      <c r="VD1019">
        <v>114690</v>
      </c>
      <c r="VE1019">
        <v>47105.370094950769</v>
      </c>
      <c r="VF1019">
        <v>174334.32769969647</v>
      </c>
      <c r="VG1019">
        <v>5600</v>
      </c>
      <c r="VH1019">
        <v>1553120</v>
      </c>
      <c r="VI1019">
        <v>20558.678371090227</v>
      </c>
      <c r="VJ1019">
        <v>5375.1250984074613</v>
      </c>
      <c r="VM1019">
        <v>5644.9339987712001</v>
      </c>
      <c r="VN1019">
        <v>18696.602991456479</v>
      </c>
      <c r="VO1019">
        <v>30677.840113673639</v>
      </c>
      <c r="VP1019">
        <v>106400</v>
      </c>
      <c r="VQ1019">
        <v>19088.016903654167</v>
      </c>
      <c r="VR1019">
        <v>1000</v>
      </c>
      <c r="VS1019">
        <v>16973.908800000001</v>
      </c>
      <c r="VT1019">
        <v>4330.4698326174575</v>
      </c>
      <c r="VU1019">
        <v>10000</v>
      </c>
      <c r="VV1019">
        <v>636950</v>
      </c>
      <c r="VW1019">
        <v>4500</v>
      </c>
      <c r="VX1019">
        <v>70590</v>
      </c>
      <c r="VY1019">
        <v>22664.130137891156</v>
      </c>
      <c r="VZ1019">
        <v>5120</v>
      </c>
      <c r="WA1019">
        <v>15441.8024446038</v>
      </c>
      <c r="WB1019">
        <v>1340</v>
      </c>
      <c r="WC1019">
        <v>8086.6922346756</v>
      </c>
      <c r="WD1019">
        <v>127959.94881602048</v>
      </c>
      <c r="WE1019">
        <v>28833.513463372597</v>
      </c>
      <c r="WF1019">
        <v>3900</v>
      </c>
      <c r="WG1019">
        <v>5382.6445881857062</v>
      </c>
      <c r="WH1019">
        <v>80093.995995300196</v>
      </c>
      <c r="WI1019">
        <v>41995.689564784232</v>
      </c>
      <c r="WJ1019">
        <v>9744.0000000015589</v>
      </c>
      <c r="WK1019">
        <v>8726.5116231914326</v>
      </c>
      <c r="WL1019">
        <v>381231.00298355235</v>
      </c>
      <c r="WM1019">
        <v>11600</v>
      </c>
      <c r="WN1019">
        <v>2793930</v>
      </c>
      <c r="WQ1019">
        <v>13899.219445411005</v>
      </c>
      <c r="WR1019">
        <v>720.71725781497742</v>
      </c>
      <c r="WS1019">
        <v>18529.698260182846</v>
      </c>
      <c r="WT1019">
        <v>45579.977210011399</v>
      </c>
      <c r="WU1019">
        <v>12930.405895550188</v>
      </c>
      <c r="WV1019">
        <v>346126.96673781238</v>
      </c>
      <c r="WW1019">
        <v>20640.016925578449</v>
      </c>
      <c r="WX1019">
        <v>5000</v>
      </c>
      <c r="WY1019">
        <v>47027.061249094055</v>
      </c>
      <c r="WZ1019">
        <v>293900</v>
      </c>
      <c r="XA1019">
        <v>30310.914932535194</v>
      </c>
      <c r="XB1019">
        <v>1685069.4102257064</v>
      </c>
      <c r="XC1019">
        <v>16835.076938316</v>
      </c>
      <c r="XD1019">
        <v>610350</v>
      </c>
      <c r="XE1019">
        <v>6654.467009761197</v>
      </c>
      <c r="XF1019">
        <v>1624.9995125001462</v>
      </c>
      <c r="XG1019">
        <v>12764.603331659617</v>
      </c>
      <c r="XH1019">
        <v>331331.02168184653</v>
      </c>
      <c r="XI1019">
        <v>4990.404398671827</v>
      </c>
      <c r="XJ1019">
        <v>30993.605677681127</v>
      </c>
      <c r="XK1019">
        <v>14075.762405277104</v>
      </c>
      <c r="XL1019">
        <v>166389.93344402662</v>
      </c>
      <c r="XO1019">
        <v>7679.1889613796329</v>
      </c>
      <c r="XP1019">
        <v>9150</v>
      </c>
      <c r="XQ1019">
        <v>22416.612994520521</v>
      </c>
      <c r="XR1019">
        <v>4850</v>
      </c>
      <c r="XS1019">
        <v>6973.3436411252214</v>
      </c>
      <c r="XT1019">
        <v>311196.69162709499</v>
      </c>
      <c r="XU1019">
        <v>6486.0951915251535</v>
      </c>
      <c r="XV1019">
        <v>10409.964336304405</v>
      </c>
      <c r="XW1019">
        <v>4247.9374927838835</v>
      </c>
      <c r="XX1019">
        <v>27342.818450662457</v>
      </c>
      <c r="XY1019">
        <v>12826.784904945167</v>
      </c>
      <c r="XZ1019">
        <v>166944.14845761019</v>
      </c>
      <c r="YC1019">
        <v>4100</v>
      </c>
      <c r="YD1019">
        <v>14560</v>
      </c>
      <c r="YE1019">
        <v>4016.0981680049554</v>
      </c>
      <c r="YF1019">
        <v>18345.614676488807</v>
      </c>
      <c r="YG1019">
        <v>6790.2813449311943</v>
      </c>
      <c r="YH1019">
        <v>43732.497813375106</v>
      </c>
      <c r="YI1019">
        <v>9203.2661743156423</v>
      </c>
      <c r="YJ1019">
        <v>2166.2554874081638</v>
      </c>
      <c r="YK1019">
        <v>21276.664752037941</v>
      </c>
      <c r="YL1019">
        <v>59261.976295209482</v>
      </c>
      <c r="YM1019">
        <v>6788.782867933498</v>
      </c>
      <c r="YN1019">
        <v>2893.3333333333335</v>
      </c>
      <c r="YO1019">
        <v>11200</v>
      </c>
      <c r="YP1019">
        <v>484620</v>
      </c>
      <c r="YQ1019">
        <v>10854.21646162081</v>
      </c>
      <c r="YR1019">
        <v>311055.98226077511</v>
      </c>
      <c r="YS1019">
        <v>3343.0252785054786</v>
      </c>
      <c r="YT1019">
        <v>64372.023978578756</v>
      </c>
      <c r="YU1019">
        <v>44230.593780272509</v>
      </c>
      <c r="YV1019">
        <v>542429.72878513555</v>
      </c>
      <c r="YW1019">
        <v>19650.272112785529</v>
      </c>
      <c r="YX1019">
        <v>411.39991772001235</v>
      </c>
      <c r="ZA1019">
        <v>7112.1505540257867</v>
      </c>
      <c r="ZB1019">
        <v>40</v>
      </c>
      <c r="ZC1019">
        <v>11666.662</v>
      </c>
      <c r="ZD1019">
        <v>256464.10258564103</v>
      </c>
      <c r="ZE1019">
        <v>24986.148216761791</v>
      </c>
      <c r="ZF1019">
        <v>788999.60550019727</v>
      </c>
      <c r="ZG1019">
        <v>45236.652221967721</v>
      </c>
      <c r="ZH1019">
        <v>4670</v>
      </c>
      <c r="ZI1019">
        <v>28636.179475879464</v>
      </c>
      <c r="ZJ1019">
        <v>12584.993707503147</v>
      </c>
      <c r="ZK1019">
        <v>9089.4755992146638</v>
      </c>
      <c r="ZL1019">
        <v>49392.019756807902</v>
      </c>
      <c r="ZM1019">
        <v>3600</v>
      </c>
      <c r="ZN1019">
        <v>37640</v>
      </c>
      <c r="ZO1019">
        <v>11585.021310112501</v>
      </c>
      <c r="ZP1019">
        <v>23927.954949727071</v>
      </c>
      <c r="ZQ1019">
        <v>26875.626224819349</v>
      </c>
      <c r="ZR1019">
        <v>9818.894108662651</v>
      </c>
      <c r="ZS1019">
        <v>7864.0234022474806</v>
      </c>
      <c r="ZT1019">
        <v>1489252.0464630027</v>
      </c>
      <c r="ZU1019">
        <v>14580.867611461232</v>
      </c>
      <c r="ZV1019">
        <v>8006.4051240992803</v>
      </c>
      <c r="ZW1019">
        <v>17000.982629670023</v>
      </c>
      <c r="ZX1019">
        <v>40</v>
      </c>
      <c r="ZY1019">
        <v>8072.6336407422241</v>
      </c>
      <c r="ZZ1019">
        <v>1825879.1579334214</v>
      </c>
      <c r="AAA1019">
        <v>99901.56742844441</v>
      </c>
      <c r="AAB1019">
        <v>22333.333333333332</v>
      </c>
      <c r="AAC1019">
        <v>11188.798045081958</v>
      </c>
      <c r="AAD1019">
        <v>1031947.3406437215</v>
      </c>
      <c r="AAE1019">
        <v>10263.665395785056</v>
      </c>
      <c r="AAF1019">
        <v>3697.6220791659484</v>
      </c>
      <c r="AAG1019">
        <v>13290.573448390933</v>
      </c>
      <c r="AAH1019">
        <v>701711.92982880701</v>
      </c>
      <c r="AAI1019">
        <v>43722.9502813855</v>
      </c>
      <c r="AAJ1019">
        <v>11838.748224187708</v>
      </c>
      <c r="AAK1019">
        <v>18200</v>
      </c>
      <c r="AAL1019">
        <v>11340</v>
      </c>
      <c r="AAO1019">
        <v>15667.015401892479</v>
      </c>
      <c r="AAP1019">
        <v>383760.18420488841</v>
      </c>
      <c r="AAQ1019">
        <v>9936.9552890367013</v>
      </c>
      <c r="AAR1019">
        <v>652221.42167534272</v>
      </c>
      <c r="AAS1019">
        <v>29410.524570244848</v>
      </c>
      <c r="AAT1019">
        <v>1667.5222099123248</v>
      </c>
      <c r="AAU1019">
        <v>7187.0408233029357</v>
      </c>
      <c r="AAV1019">
        <v>21972.882008401477</v>
      </c>
      <c r="AAW1019">
        <v>16182.324192654058</v>
      </c>
      <c r="AAX1019">
        <v>41000</v>
      </c>
      <c r="AAY1019">
        <v>16852.7272838274</v>
      </c>
      <c r="AAZ1019">
        <v>23470</v>
      </c>
      <c r="ABA1019">
        <v>2455.9983221384141</v>
      </c>
      <c r="ABB1019">
        <v>23824.895235020715</v>
      </c>
      <c r="ABC1019">
        <v>8247.1537721317636</v>
      </c>
      <c r="ABD1019">
        <v>419635.54525524989</v>
      </c>
      <c r="ABE1019">
        <v>10175.679767588257</v>
      </c>
      <c r="ABF1019">
        <v>73946.415067077294</v>
      </c>
      <c r="ABG1019">
        <v>30126.1890970686</v>
      </c>
      <c r="ABH1019">
        <v>1032.750335643859</v>
      </c>
      <c r="ABI1019">
        <v>4200</v>
      </c>
      <c r="ABJ1019">
        <v>1000</v>
      </c>
      <c r="ABK1019">
        <v>8434.4083188830209</v>
      </c>
      <c r="ABL1019">
        <v>218385.92349210981</v>
      </c>
      <c r="ABO1019">
        <v>5233.1916703985689</v>
      </c>
      <c r="ABP1019">
        <v>439940</v>
      </c>
    </row>
    <row r="1020" spans="1:744" x14ac:dyDescent="0.25">
      <c r="A1020" s="2">
        <v>42352</v>
      </c>
      <c r="B1020">
        <v>14685.750305510925</v>
      </c>
      <c r="C1020">
        <v>75239.992476000756</v>
      </c>
      <c r="F1020">
        <v>3717.4827329135251</v>
      </c>
      <c r="G1020">
        <v>41260</v>
      </c>
      <c r="H1020">
        <v>3800</v>
      </c>
      <c r="I1020">
        <v>5236330</v>
      </c>
      <c r="J1020">
        <v>2800</v>
      </c>
      <c r="K1020">
        <v>95160</v>
      </c>
      <c r="L1020">
        <v>14092.497423696001</v>
      </c>
      <c r="M1020">
        <v>7750</v>
      </c>
      <c r="N1020">
        <v>13546.565200000001</v>
      </c>
      <c r="O1020">
        <v>234544.17803267206</v>
      </c>
      <c r="P1020">
        <v>5121.3038746840411</v>
      </c>
      <c r="Q1020">
        <v>420</v>
      </c>
      <c r="R1020">
        <v>6584.0858699232604</v>
      </c>
      <c r="S1020">
        <v>5530</v>
      </c>
      <c r="T1020">
        <v>4100</v>
      </c>
      <c r="U1020">
        <v>34200</v>
      </c>
      <c r="V1020">
        <v>10242.293337060399</v>
      </c>
      <c r="W1020">
        <v>428370</v>
      </c>
      <c r="X1020">
        <v>8200</v>
      </c>
      <c r="Y1020">
        <v>200160</v>
      </c>
      <c r="Z1020">
        <v>21919.679001287805</v>
      </c>
      <c r="AA1020">
        <v>119.99994000002999</v>
      </c>
      <c r="AB1020">
        <v>5700</v>
      </c>
      <c r="AC1020">
        <v>46610</v>
      </c>
      <c r="AD1020">
        <v>22067.082815422378</v>
      </c>
      <c r="AE1020">
        <v>38450</v>
      </c>
      <c r="AF1020">
        <v>10046.544292112658</v>
      </c>
      <c r="AG1020">
        <v>1519486.8559913398</v>
      </c>
      <c r="AH1020">
        <v>11505.159827233323</v>
      </c>
      <c r="AI1020">
        <v>11310</v>
      </c>
      <c r="AJ1020">
        <v>4080.555124450485</v>
      </c>
      <c r="AK1020">
        <v>11190</v>
      </c>
      <c r="AL1020">
        <v>3533.0868</v>
      </c>
      <c r="AM1020">
        <v>18200</v>
      </c>
      <c r="AP1020">
        <v>7281.3997603600674</v>
      </c>
      <c r="AQ1020">
        <v>79971.957884897507</v>
      </c>
      <c r="AR1020">
        <v>10749.995699999999</v>
      </c>
      <c r="AS1020">
        <v>276024.11040964414</v>
      </c>
      <c r="AT1020">
        <v>5073.5281000000004</v>
      </c>
      <c r="AU1020">
        <v>13205.800515818568</v>
      </c>
      <c r="AV1020">
        <v>7452.4739195416823</v>
      </c>
      <c r="AW1020">
        <v>945942.26713343547</v>
      </c>
      <c r="AX1020">
        <v>4598.9053344000004</v>
      </c>
      <c r="AY1020">
        <v>470000</v>
      </c>
      <c r="AZ1020">
        <v>5000</v>
      </c>
      <c r="BA1020">
        <v>8150</v>
      </c>
      <c r="BB1020">
        <v>12837.183722966205</v>
      </c>
      <c r="BC1020">
        <v>1300</v>
      </c>
      <c r="BD1020">
        <v>2900</v>
      </c>
      <c r="BE1020">
        <v>800</v>
      </c>
      <c r="BF1020">
        <v>13743.604968333408</v>
      </c>
      <c r="BG1020">
        <v>30000</v>
      </c>
      <c r="BH1020">
        <v>1700</v>
      </c>
      <c r="BI1020">
        <v>165970</v>
      </c>
      <c r="BL1020">
        <v>21600.460545781163</v>
      </c>
      <c r="BM1020">
        <v>206520</v>
      </c>
      <c r="BN1020">
        <v>19188.313835601613</v>
      </c>
      <c r="BO1020">
        <v>1320.0003960001716</v>
      </c>
      <c r="BP1020">
        <v>4279.2908925403881</v>
      </c>
      <c r="BQ1020">
        <v>25487.988785284932</v>
      </c>
      <c r="BR1020">
        <v>19156.58417822624</v>
      </c>
      <c r="BS1020">
        <v>249123.91217585921</v>
      </c>
      <c r="BT1020">
        <v>41338.192398952808</v>
      </c>
      <c r="BU1020">
        <v>15103.993354242923</v>
      </c>
      <c r="BV1020">
        <v>5277.7781999999997</v>
      </c>
      <c r="BW1020">
        <v>2868090.9705527225</v>
      </c>
      <c r="BZ1020">
        <v>6001.9728532334011</v>
      </c>
      <c r="CA1020">
        <v>3201225.708584995</v>
      </c>
      <c r="CB1020">
        <v>4277.4211999999998</v>
      </c>
      <c r="CC1020">
        <v>9701.1722857688183</v>
      </c>
      <c r="CD1020">
        <v>21873.451353054752</v>
      </c>
      <c r="CE1020">
        <v>33253.197339744213</v>
      </c>
      <c r="CF1020">
        <v>13506.665427925231</v>
      </c>
      <c r="CG1020">
        <v>4814.9975925012041</v>
      </c>
      <c r="CH1020">
        <v>9053.5186811031035</v>
      </c>
      <c r="CI1020">
        <v>23060</v>
      </c>
      <c r="CJ1020">
        <v>9700.5463427341801</v>
      </c>
      <c r="CK1020">
        <v>107360</v>
      </c>
      <c r="CL1020">
        <v>79588.937444191048</v>
      </c>
      <c r="CM1020">
        <v>15539.992230003885</v>
      </c>
      <c r="CN1020">
        <v>13843.291870370325</v>
      </c>
      <c r="CO1020">
        <v>10</v>
      </c>
      <c r="CP1020">
        <v>4921.2913962899911</v>
      </c>
      <c r="CQ1020">
        <v>180</v>
      </c>
      <c r="CR1020">
        <v>5231.8008955214355</v>
      </c>
      <c r="CS1020">
        <v>23588.548533955644</v>
      </c>
      <c r="CT1020">
        <v>130798.996</v>
      </c>
      <c r="CU1020">
        <v>870</v>
      </c>
      <c r="CV1020">
        <v>2693.4696854310005</v>
      </c>
      <c r="CW1020">
        <v>120110</v>
      </c>
      <c r="CX1020">
        <v>3658.8224348074782</v>
      </c>
      <c r="CY1020">
        <v>300</v>
      </c>
      <c r="CZ1020">
        <v>8887.2976579388851</v>
      </c>
      <c r="DA1020">
        <v>66778.282194428029</v>
      </c>
      <c r="DB1020">
        <v>4637.2390501468153</v>
      </c>
      <c r="DC1020">
        <v>463895.49339190259</v>
      </c>
      <c r="DD1020">
        <v>5800</v>
      </c>
      <c r="DE1020">
        <v>485590</v>
      </c>
      <c r="DF1020">
        <v>23500.332933253685</v>
      </c>
      <c r="DG1020">
        <v>33753.817975353384</v>
      </c>
      <c r="DH1020">
        <v>1800</v>
      </c>
      <c r="DI1020">
        <v>100</v>
      </c>
      <c r="DJ1020">
        <v>6043.1683549209693</v>
      </c>
      <c r="DK1020">
        <v>62714.034162684242</v>
      </c>
      <c r="DL1020">
        <v>17224.656142197204</v>
      </c>
      <c r="DM1020">
        <v>12520.097612036676</v>
      </c>
      <c r="DN1020">
        <v>29440.278923641519</v>
      </c>
      <c r="DO1020">
        <v>420</v>
      </c>
      <c r="DP1020">
        <v>13718.429402511116</v>
      </c>
      <c r="DQ1020">
        <v>1530</v>
      </c>
      <c r="DR1020">
        <v>17831.920541389951</v>
      </c>
      <c r="DS1020">
        <v>28780</v>
      </c>
      <c r="DV1020">
        <v>1900</v>
      </c>
      <c r="DW1020">
        <v>33300</v>
      </c>
      <c r="DX1020">
        <v>7189.0657800160006</v>
      </c>
      <c r="DY1020">
        <v>13345044.1177889</v>
      </c>
      <c r="DZ1020">
        <v>9333.2655916459044</v>
      </c>
      <c r="EA1020">
        <v>886547.00984953181</v>
      </c>
      <c r="EB1020">
        <v>24027.572335012668</v>
      </c>
      <c r="EC1020">
        <v>12110</v>
      </c>
      <c r="ED1020">
        <v>6087.4484284596865</v>
      </c>
      <c r="EE1020">
        <v>10</v>
      </c>
      <c r="EF1020">
        <v>13856.970216657999</v>
      </c>
      <c r="EG1020">
        <v>5961101.7019449146</v>
      </c>
      <c r="EH1020">
        <v>9493.1352440633182</v>
      </c>
      <c r="EI1020">
        <v>21648.008659203464</v>
      </c>
      <c r="EJ1020">
        <v>24136.506970460177</v>
      </c>
      <c r="EK1020">
        <v>280</v>
      </c>
      <c r="EL1020">
        <v>30149.190150320836</v>
      </c>
      <c r="EM1020">
        <v>660590</v>
      </c>
      <c r="EN1020">
        <v>4392.5213000000003</v>
      </c>
      <c r="EO1020">
        <v>1257079.3908273135</v>
      </c>
      <c r="EP1020">
        <v>13503.799478590223</v>
      </c>
      <c r="EQ1020">
        <v>65340.828280998321</v>
      </c>
      <c r="ER1020">
        <v>27300</v>
      </c>
      <c r="ES1020">
        <v>180</v>
      </c>
      <c r="ET1020">
        <v>9500.6531515148854</v>
      </c>
      <c r="EU1020">
        <v>12421.298473693165</v>
      </c>
      <c r="EV1020">
        <v>8905.8721156822248</v>
      </c>
      <c r="EW1020">
        <v>170</v>
      </c>
      <c r="EX1020">
        <v>5358.8527999999997</v>
      </c>
      <c r="EY1020">
        <v>1004244.7891085943</v>
      </c>
      <c r="EZ1020">
        <v>6540.3305372396899</v>
      </c>
      <c r="FA1020">
        <v>816313.52358898032</v>
      </c>
      <c r="FB1020">
        <v>14296.241078255913</v>
      </c>
      <c r="FC1020">
        <v>151883.92997894192</v>
      </c>
      <c r="FD1020">
        <v>4393.8025201185219</v>
      </c>
      <c r="FE1020">
        <v>37160</v>
      </c>
      <c r="FF1020">
        <v>8796.2970000000005</v>
      </c>
      <c r="FG1020">
        <v>922319.92621440592</v>
      </c>
      <c r="FH1020">
        <v>17797.418196464034</v>
      </c>
      <c r="FI1020">
        <v>479600</v>
      </c>
      <c r="FJ1020">
        <v>19311.769209269729</v>
      </c>
      <c r="FK1020">
        <v>6340</v>
      </c>
      <c r="FL1020">
        <v>29481.068683339916</v>
      </c>
      <c r="FM1020">
        <v>28976.625511690723</v>
      </c>
      <c r="FN1020">
        <v>26872.416762882935</v>
      </c>
      <c r="FO1020">
        <v>141573.33333333334</v>
      </c>
      <c r="FP1020">
        <v>16100</v>
      </c>
      <c r="FQ1020">
        <v>459590</v>
      </c>
      <c r="FT1020">
        <v>8797.4318000000003</v>
      </c>
      <c r="FU1020">
        <v>506270</v>
      </c>
      <c r="FV1020">
        <v>8888.8881142849532</v>
      </c>
      <c r="FW1020">
        <v>596825.82700915879</v>
      </c>
      <c r="FX1020">
        <v>8406.9141384713876</v>
      </c>
      <c r="FY1020">
        <v>18578.998142100187</v>
      </c>
      <c r="FZ1020">
        <v>23821.604187742145</v>
      </c>
      <c r="GA1020">
        <v>171974.00222091581</v>
      </c>
      <c r="GB1020">
        <v>94325.966618248189</v>
      </c>
      <c r="GC1020">
        <v>21640</v>
      </c>
      <c r="GD1020">
        <v>6390.3133479813669</v>
      </c>
      <c r="GE1020">
        <v>49240.241515869362</v>
      </c>
      <c r="GF1020">
        <v>9504.1335885323551</v>
      </c>
      <c r="GG1020">
        <v>519210.92586010438</v>
      </c>
      <c r="GH1020">
        <v>20262.590621323794</v>
      </c>
      <c r="GI1020">
        <v>761587.61472858232</v>
      </c>
      <c r="GJ1020">
        <v>13556.310582184537</v>
      </c>
      <c r="GK1020">
        <v>970</v>
      </c>
      <c r="GL1020">
        <v>8968.9299389778498</v>
      </c>
      <c r="GM1020">
        <v>29570</v>
      </c>
      <c r="GR1020">
        <v>4717.7699814786365</v>
      </c>
      <c r="GS1020">
        <v>154296.65191346427</v>
      </c>
      <c r="GT1020">
        <v>28500</v>
      </c>
      <c r="GU1020">
        <v>255830</v>
      </c>
      <c r="GV1020">
        <v>23031.504064742403</v>
      </c>
      <c r="GW1020">
        <v>315849.80206030508</v>
      </c>
      <c r="GX1020">
        <v>21284.201141184061</v>
      </c>
      <c r="GY1020">
        <v>26025.992192202342</v>
      </c>
      <c r="GZ1020">
        <v>5649.7202259878059</v>
      </c>
      <c r="HA1020">
        <v>495896.05996996973</v>
      </c>
      <c r="HB1020">
        <v>9365.8048152834181</v>
      </c>
      <c r="HC1020">
        <v>13.99999440000224</v>
      </c>
      <c r="HD1020">
        <v>14563.022694464069</v>
      </c>
      <c r="HE1020">
        <v>6840.0027360010945</v>
      </c>
      <c r="HF1020">
        <v>19929.546134408607</v>
      </c>
      <c r="HG1020">
        <v>217619.29524138418</v>
      </c>
      <c r="HH1020">
        <v>21960.959294586366</v>
      </c>
      <c r="HI1020">
        <v>190311.67903117408</v>
      </c>
      <c r="HJ1020">
        <v>30014.436017316395</v>
      </c>
      <c r="HK1020">
        <v>29773.006545398315</v>
      </c>
      <c r="HL1020">
        <v>6596.043588386281</v>
      </c>
      <c r="HM1020">
        <v>2000</v>
      </c>
      <c r="HN1020">
        <v>10599.769803247391</v>
      </c>
      <c r="HO1020">
        <v>134496.82739172969</v>
      </c>
      <c r="HP1020">
        <v>27839.308145513267</v>
      </c>
      <c r="HQ1020">
        <v>940.79962368030112</v>
      </c>
      <c r="NG1020">
        <v>16815.656144929268</v>
      </c>
      <c r="NH1020">
        <v>4053677.8378528864</v>
      </c>
      <c r="NI1020">
        <v>6660.7505476514525</v>
      </c>
      <c r="NJ1020">
        <v>627945.93720540626</v>
      </c>
      <c r="NK1020">
        <v>26673.964847551651</v>
      </c>
      <c r="NL1020">
        <v>64297.980710605785</v>
      </c>
      <c r="NM1020">
        <v>6410.5235963049727</v>
      </c>
      <c r="NN1020">
        <v>185520.67898891339</v>
      </c>
      <c r="NO1020">
        <v>14896.080275415759</v>
      </c>
      <c r="NP1020">
        <v>126236.96505966951</v>
      </c>
      <c r="NQ1020">
        <v>24261.818555627964</v>
      </c>
      <c r="NR1020">
        <v>566126.24196673464</v>
      </c>
      <c r="NS1020">
        <v>16169.578261256887</v>
      </c>
      <c r="NT1020">
        <v>620</v>
      </c>
      <c r="NU1020">
        <v>9219.8028917166521</v>
      </c>
      <c r="NV1020">
        <v>7191.6007191609342</v>
      </c>
      <c r="NW1020">
        <v>4583.5004819630412</v>
      </c>
      <c r="NX1020">
        <v>420</v>
      </c>
      <c r="NY1020">
        <v>53758.843354729332</v>
      </c>
      <c r="NZ1020">
        <v>58499.953200037438</v>
      </c>
      <c r="OA1020">
        <v>37425.977189918973</v>
      </c>
      <c r="OB1020">
        <v>1720</v>
      </c>
      <c r="OC1020">
        <v>17236.37437357676</v>
      </c>
      <c r="OD1020">
        <v>149097.53727438432</v>
      </c>
      <c r="OE1020">
        <v>13062.051757600031</v>
      </c>
      <c r="OF1020">
        <v>26910</v>
      </c>
      <c r="OG1020">
        <v>9016.7448582241959</v>
      </c>
      <c r="OH1020">
        <v>38200</v>
      </c>
      <c r="OI1020">
        <v>9645.4988245503537</v>
      </c>
      <c r="OJ1020">
        <v>55560</v>
      </c>
      <c r="OK1020">
        <v>11700</v>
      </c>
      <c r="OL1020">
        <v>669640</v>
      </c>
      <c r="OM1020">
        <v>3804.2647571904376</v>
      </c>
      <c r="ON1020">
        <v>2859.9988560003717</v>
      </c>
      <c r="OO1020">
        <v>38421.529480562742</v>
      </c>
      <c r="OP1020">
        <v>2300</v>
      </c>
      <c r="OQ1020">
        <v>51323.636994825203</v>
      </c>
      <c r="OR1020">
        <v>4870</v>
      </c>
      <c r="OS1020">
        <v>22107.755323182282</v>
      </c>
      <c r="OT1020">
        <v>407774.79611260194</v>
      </c>
      <c r="OU1020">
        <v>18144.155074804396</v>
      </c>
      <c r="OV1020">
        <v>18741.180434758149</v>
      </c>
      <c r="OW1020">
        <v>10403.159375868396</v>
      </c>
      <c r="OX1020">
        <v>3250</v>
      </c>
      <c r="OY1020">
        <v>3867.7905881052488</v>
      </c>
      <c r="OZ1020">
        <v>3200</v>
      </c>
      <c r="PA1020">
        <v>8785.2174312009665</v>
      </c>
      <c r="PB1020">
        <v>583845.57000002486</v>
      </c>
      <c r="PC1020">
        <v>4069.3789487540134</v>
      </c>
      <c r="PD1020">
        <v>153489.58772083299</v>
      </c>
      <c r="PE1020">
        <v>19804.330149813366</v>
      </c>
      <c r="PF1020">
        <v>411850</v>
      </c>
      <c r="PG1020">
        <v>23661.0396003592</v>
      </c>
      <c r="PH1020">
        <v>1908520</v>
      </c>
      <c r="PI1020">
        <v>13600</v>
      </c>
      <c r="PJ1020">
        <v>520</v>
      </c>
      <c r="PK1020">
        <v>11716.661599999999</v>
      </c>
      <c r="PL1020">
        <v>10</v>
      </c>
      <c r="PM1020">
        <v>17779.453812782103</v>
      </c>
      <c r="PN1020">
        <v>119876.02996900749</v>
      </c>
      <c r="PO1020">
        <v>5902.2041239743303</v>
      </c>
      <c r="PP1020">
        <v>340514.1465433907</v>
      </c>
      <c r="PS1020">
        <v>6290.7040881130079</v>
      </c>
      <c r="PT1020">
        <v>14.140664151560706</v>
      </c>
      <c r="PU1020">
        <v>7457.8114198170006</v>
      </c>
      <c r="PV1020">
        <v>11500</v>
      </c>
      <c r="PW1020">
        <v>40461.623602339278</v>
      </c>
      <c r="PX1020">
        <v>330</v>
      </c>
      <c r="PY1020">
        <v>8781.3663837195581</v>
      </c>
      <c r="PZ1020">
        <v>84.448786165621797</v>
      </c>
      <c r="QA1020">
        <v>46802.091045284003</v>
      </c>
      <c r="QB1020">
        <v>3800.5358952143106</v>
      </c>
      <c r="QC1020">
        <v>75168.047621239646</v>
      </c>
      <c r="QD1020">
        <v>341424.27313936385</v>
      </c>
      <c r="QG1020">
        <v>32400</v>
      </c>
      <c r="QH1020">
        <v>2375</v>
      </c>
      <c r="QI1020">
        <v>14917.886757916496</v>
      </c>
      <c r="QJ1020">
        <v>125340</v>
      </c>
      <c r="QK1020">
        <v>4449.2742594839638</v>
      </c>
      <c r="QL1020">
        <v>950</v>
      </c>
      <c r="QM1020">
        <v>26103.963580474341</v>
      </c>
      <c r="QN1020">
        <v>2773.2066193365808</v>
      </c>
      <c r="QO1020">
        <v>11880.82866623022</v>
      </c>
      <c r="QP1020">
        <v>6910.2601020045404</v>
      </c>
      <c r="QQ1020">
        <v>42971.871442307085</v>
      </c>
      <c r="QR1020">
        <v>3500</v>
      </c>
      <c r="QS1020">
        <v>5514.782283899347</v>
      </c>
      <c r="QT1020">
        <v>9239.9953800023104</v>
      </c>
      <c r="QU1020">
        <v>19796.300389507669</v>
      </c>
      <c r="QV1020">
        <v>3090</v>
      </c>
      <c r="QW1020">
        <v>6398.3278790013874</v>
      </c>
      <c r="QX1020">
        <v>58773.699241372655</v>
      </c>
      <c r="QY1020">
        <v>26993.031370225857</v>
      </c>
      <c r="QZ1020">
        <v>2274.9993175002046</v>
      </c>
      <c r="RA1020">
        <v>10447.025739361163</v>
      </c>
      <c r="RB1020">
        <v>13424.993287503356</v>
      </c>
      <c r="RC1020">
        <v>6524.3924999999999</v>
      </c>
      <c r="RD1020">
        <v>65580.818444016055</v>
      </c>
      <c r="RG1020">
        <v>23790.023289743163</v>
      </c>
      <c r="RH1020">
        <v>10269.502567375641</v>
      </c>
      <c r="RI1020">
        <v>8724.1957399421881</v>
      </c>
      <c r="RJ1020">
        <v>280</v>
      </c>
      <c r="RK1020">
        <v>20720.977029755184</v>
      </c>
      <c r="RL1020">
        <v>10826.629841673994</v>
      </c>
      <c r="RM1020">
        <v>5700</v>
      </c>
      <c r="RN1020">
        <v>3725790</v>
      </c>
      <c r="RO1020">
        <v>19630.360033389061</v>
      </c>
      <c r="RP1020">
        <v>39082.996091700392</v>
      </c>
      <c r="RQ1020">
        <v>7576.2936048690008</v>
      </c>
      <c r="RR1020">
        <v>210</v>
      </c>
      <c r="RU1020">
        <v>37349.244020574319</v>
      </c>
      <c r="RV1020">
        <v>21449.989275005362</v>
      </c>
      <c r="RW1020">
        <v>18396.431863851201</v>
      </c>
      <c r="RX1020">
        <v>2820</v>
      </c>
      <c r="RY1020">
        <v>22892.566561983698</v>
      </c>
      <c r="RZ1020">
        <v>1234962.0530075771</v>
      </c>
      <c r="SA1020">
        <v>7580.8874265064069</v>
      </c>
      <c r="SB1020">
        <v>329324.75478263473</v>
      </c>
      <c r="SC1020">
        <v>16746.945668675733</v>
      </c>
      <c r="SD1020">
        <v>38174.980912509542</v>
      </c>
      <c r="SE1020">
        <v>8920.350075749031</v>
      </c>
      <c r="SF1020">
        <v>40080.01603200641</v>
      </c>
      <c r="SG1020">
        <v>19060.933177236697</v>
      </c>
      <c r="SH1020">
        <v>85.000042500021252</v>
      </c>
      <c r="SI1020">
        <v>24042.695673549442</v>
      </c>
      <c r="SJ1020">
        <v>727254.00109001889</v>
      </c>
      <c r="SK1020">
        <v>35437.54555768182</v>
      </c>
      <c r="SL1020">
        <v>5710</v>
      </c>
      <c r="SM1020">
        <v>6341.621028435</v>
      </c>
      <c r="SN1020">
        <v>213900</v>
      </c>
      <c r="SO1020">
        <v>7669.761342438831</v>
      </c>
      <c r="SP1020">
        <v>30</v>
      </c>
      <c r="SQ1020">
        <v>39724.972191828485</v>
      </c>
      <c r="SR1020">
        <v>1060</v>
      </c>
      <c r="SS1020">
        <v>14010.81994214529</v>
      </c>
      <c r="ST1020">
        <v>5780</v>
      </c>
      <c r="SU1020">
        <v>10900</v>
      </c>
      <c r="SV1020">
        <v>670</v>
      </c>
      <c r="SW1020">
        <v>12332.651645225036</v>
      </c>
      <c r="SX1020">
        <v>1690</v>
      </c>
      <c r="SY1020">
        <v>7959.7085469776239</v>
      </c>
      <c r="SZ1020">
        <v>10000</v>
      </c>
      <c r="TA1020">
        <v>6628.9965299939313</v>
      </c>
      <c r="TB1020">
        <v>366956.34847021749</v>
      </c>
      <c r="TC1020">
        <v>12500</v>
      </c>
      <c r="TD1020">
        <v>637100</v>
      </c>
      <c r="TE1020">
        <v>19663.600106041446</v>
      </c>
      <c r="TF1020">
        <v>1120</v>
      </c>
      <c r="TG1020">
        <v>13589.378109048599</v>
      </c>
      <c r="TH1020">
        <v>16950</v>
      </c>
      <c r="TI1020">
        <v>8263.2322193131386</v>
      </c>
      <c r="TJ1020">
        <v>150182.98498170151</v>
      </c>
      <c r="TK1020">
        <v>8895.9470878199754</v>
      </c>
      <c r="TL1020">
        <v>110170</v>
      </c>
      <c r="TM1020">
        <v>18363.266918638576</v>
      </c>
      <c r="TN1020">
        <v>14340.005736002295</v>
      </c>
      <c r="TQ1020">
        <v>9007.3700902666278</v>
      </c>
      <c r="TR1020">
        <v>165836.49140931247</v>
      </c>
      <c r="TS1020">
        <v>4734.0152343993923</v>
      </c>
      <c r="TT1020">
        <v>31840</v>
      </c>
      <c r="TU1020">
        <v>25101.851943793139</v>
      </c>
      <c r="TV1020">
        <v>1010459.1110167782</v>
      </c>
      <c r="TW1020">
        <v>12399.304034158464</v>
      </c>
      <c r="TX1020">
        <v>32810</v>
      </c>
      <c r="TY1020">
        <v>8845.7390233465958</v>
      </c>
      <c r="TZ1020">
        <v>5294979.989218791</v>
      </c>
      <c r="UA1020">
        <v>5303.0221441084414</v>
      </c>
      <c r="UB1020">
        <v>18010</v>
      </c>
      <c r="UC1020">
        <v>26300</v>
      </c>
      <c r="UD1020">
        <v>1323550</v>
      </c>
      <c r="UE1020">
        <v>3232.3111803305774</v>
      </c>
      <c r="UF1020">
        <v>3220</v>
      </c>
      <c r="UG1020">
        <v>20541.990009517762</v>
      </c>
      <c r="UH1020">
        <v>868960</v>
      </c>
      <c r="UI1020">
        <v>40061.961853082896</v>
      </c>
      <c r="UJ1020">
        <v>51556.99484430052</v>
      </c>
      <c r="UK1020">
        <v>7300</v>
      </c>
      <c r="UL1020">
        <v>7000</v>
      </c>
      <c r="UO1020">
        <v>11887.3605666842</v>
      </c>
      <c r="UP1020">
        <v>833750</v>
      </c>
      <c r="UQ1020">
        <v>12791.531759895654</v>
      </c>
      <c r="UR1020">
        <v>2057349.3529603558</v>
      </c>
      <c r="US1020">
        <v>3780.5198</v>
      </c>
      <c r="UT1020">
        <v>5570</v>
      </c>
      <c r="UU1020">
        <v>10887.597705895299</v>
      </c>
      <c r="UV1020">
        <v>352750</v>
      </c>
      <c r="UW1020">
        <v>11889.736293520045</v>
      </c>
      <c r="UX1020">
        <v>2397.999760200024</v>
      </c>
      <c r="UY1020">
        <v>15912.271273115784</v>
      </c>
      <c r="UZ1020">
        <v>34620</v>
      </c>
      <c r="VA1020">
        <v>3545.6599906645411</v>
      </c>
      <c r="VB1020">
        <v>76816.969273212293</v>
      </c>
      <c r="VC1020">
        <v>6417.046320889629</v>
      </c>
      <c r="VD1020">
        <v>137910</v>
      </c>
      <c r="VE1020">
        <v>46481.457908262673</v>
      </c>
      <c r="VF1020">
        <v>95392.741382174732</v>
      </c>
      <c r="VG1020">
        <v>5700</v>
      </c>
      <c r="VH1020">
        <v>939150</v>
      </c>
      <c r="VI1020">
        <v>20663.302688500356</v>
      </c>
      <c r="VJ1020">
        <v>7978.9392395623499</v>
      </c>
      <c r="VM1020">
        <v>5836.2876936448001</v>
      </c>
      <c r="VN1020">
        <v>25326.604052256647</v>
      </c>
      <c r="VO1020">
        <v>30238.329510325879</v>
      </c>
      <c r="VP1020">
        <v>62900</v>
      </c>
      <c r="VS1020">
        <v>17029.560959999999</v>
      </c>
      <c r="VT1020">
        <v>18238.285809571451</v>
      </c>
      <c r="VU1020">
        <v>9400</v>
      </c>
      <c r="VV1020">
        <v>539550</v>
      </c>
      <c r="VW1020">
        <v>4300</v>
      </c>
      <c r="VX1020">
        <v>138480</v>
      </c>
      <c r="VY1020">
        <v>22739.929904238612</v>
      </c>
      <c r="VZ1020">
        <v>7190</v>
      </c>
      <c r="WC1020">
        <v>7983.0166932053999</v>
      </c>
      <c r="WD1020">
        <v>163491.93460322617</v>
      </c>
      <c r="WE1020">
        <v>29585.692075460571</v>
      </c>
      <c r="WF1020">
        <v>13740</v>
      </c>
      <c r="WG1020">
        <v>5305.7496654973374</v>
      </c>
      <c r="WH1020">
        <v>134063.99329680033</v>
      </c>
      <c r="WK1020">
        <v>8832.9324966449858</v>
      </c>
      <c r="WL1020">
        <v>779037.26696638949</v>
      </c>
      <c r="WM1020">
        <v>11600</v>
      </c>
      <c r="WN1020">
        <v>4459590</v>
      </c>
      <c r="WO1020">
        <v>31596.489377305847</v>
      </c>
      <c r="WP1020">
        <v>2750</v>
      </c>
      <c r="WQ1020">
        <v>13966.365433069994</v>
      </c>
      <c r="WR1020">
        <v>18642.553068814083</v>
      </c>
      <c r="WS1020">
        <v>17864.756935056666</v>
      </c>
      <c r="WT1020">
        <v>64419.967790016097</v>
      </c>
      <c r="WU1020">
        <v>12727.73495674846</v>
      </c>
      <c r="WV1020">
        <v>180540.0776936202</v>
      </c>
      <c r="WY1020">
        <v>46649.333849502946</v>
      </c>
      <c r="WZ1020">
        <v>305650</v>
      </c>
      <c r="XA1020">
        <v>29188.28845355241</v>
      </c>
      <c r="XB1020">
        <v>856061.70037840493</v>
      </c>
      <c r="XC1020">
        <v>16372.574824625999</v>
      </c>
      <c r="XD1020">
        <v>382340</v>
      </c>
      <c r="XE1020">
        <v>6714.4171630022884</v>
      </c>
      <c r="XF1020">
        <v>3327.9990016002994</v>
      </c>
      <c r="XG1020">
        <v>12717.151274664599</v>
      </c>
      <c r="XH1020">
        <v>76363.874661781098</v>
      </c>
      <c r="XI1020">
        <v>4849.8296268782542</v>
      </c>
      <c r="XJ1020">
        <v>94086.914208348273</v>
      </c>
      <c r="XK1020">
        <v>14075.762405277104</v>
      </c>
      <c r="XL1020">
        <v>290751.88369924651</v>
      </c>
      <c r="XO1020">
        <v>7679.1889613796329</v>
      </c>
      <c r="XP1020">
        <v>1650</v>
      </c>
      <c r="XQ1020">
        <v>22416.612994520521</v>
      </c>
      <c r="XR1020">
        <v>160</v>
      </c>
      <c r="XS1020">
        <v>7048.3258308147415</v>
      </c>
      <c r="XT1020">
        <v>238061.73771952835</v>
      </c>
      <c r="XU1020">
        <v>6486.0951915251535</v>
      </c>
      <c r="XV1020">
        <v>5758.7036754024366</v>
      </c>
      <c r="XW1020">
        <v>4103.1214418935233</v>
      </c>
      <c r="XX1020">
        <v>99684.804486047447</v>
      </c>
      <c r="XY1020">
        <v>13746.110785504381</v>
      </c>
      <c r="XZ1020">
        <v>5703.2534935388567</v>
      </c>
      <c r="YA1020">
        <v>8231.4681581209243</v>
      </c>
      <c r="YB1020">
        <v>900</v>
      </c>
      <c r="YC1020">
        <v>4100</v>
      </c>
      <c r="YD1020">
        <v>25860</v>
      </c>
      <c r="YE1020">
        <v>4016.0981680049554</v>
      </c>
      <c r="YF1020">
        <v>21009.616807690087</v>
      </c>
      <c r="YG1020">
        <v>6790.2813449311943</v>
      </c>
      <c r="YH1020">
        <v>42094.497895275104</v>
      </c>
      <c r="YI1020" t="e">
        <v>#N/A</v>
      </c>
      <c r="YJ1020">
        <v>5.4156387185204116</v>
      </c>
      <c r="YK1020">
        <v>21218.372519840577</v>
      </c>
      <c r="YL1020">
        <v>60437.97582480967</v>
      </c>
      <c r="YM1020">
        <v>6989.9319899463408</v>
      </c>
      <c r="YN1020">
        <v>1320</v>
      </c>
      <c r="YO1020">
        <v>11500</v>
      </c>
      <c r="YP1020">
        <v>1355070</v>
      </c>
      <c r="YQ1020">
        <v>10810.972571335467</v>
      </c>
      <c r="YR1020">
        <v>312803.18103773578</v>
      </c>
      <c r="YS1020">
        <v>3492.7129775430371</v>
      </c>
      <c r="YT1020">
        <v>12906.590807705041</v>
      </c>
      <c r="YU1020">
        <v>44230.593780272509</v>
      </c>
      <c r="YV1020">
        <v>615404.69229765388</v>
      </c>
      <c r="YW1020">
        <v>19650.272112785529</v>
      </c>
      <c r="YX1020">
        <v>423.49991530001273</v>
      </c>
      <c r="YY1020">
        <v>15917.574040665217</v>
      </c>
      <c r="YZ1020">
        <v>41.55984864106145</v>
      </c>
      <c r="ZA1020">
        <v>7045.0547940821471</v>
      </c>
      <c r="ZB1020">
        <v>2950</v>
      </c>
      <c r="ZC1020">
        <v>11999.995199999999</v>
      </c>
      <c r="ZD1020">
        <v>667380.26695210685</v>
      </c>
      <c r="ZE1020">
        <v>24076.588217436412</v>
      </c>
      <c r="ZF1020">
        <v>768914.61554269225</v>
      </c>
      <c r="ZG1020">
        <v>45236.652221967721</v>
      </c>
      <c r="ZH1020">
        <v>8370</v>
      </c>
      <c r="ZI1020">
        <v>28389.315859708091</v>
      </c>
      <c r="ZJ1020">
        <v>8039.9959800020097</v>
      </c>
      <c r="ZK1020">
        <v>9142.9431027394585</v>
      </c>
      <c r="ZL1020">
        <v>82752.033100813234</v>
      </c>
      <c r="ZM1020">
        <v>3500</v>
      </c>
      <c r="ZN1020">
        <v>99520</v>
      </c>
      <c r="ZO1020">
        <v>11677.701480593401</v>
      </c>
      <c r="ZP1020">
        <v>44917.573882300159</v>
      </c>
      <c r="ZQ1020">
        <v>27338.999090764515</v>
      </c>
      <c r="ZR1020">
        <v>16494.390103364454</v>
      </c>
      <c r="ZS1020">
        <v>7822.6338053935451</v>
      </c>
      <c r="ZT1020">
        <v>1359184.0927934246</v>
      </c>
      <c r="ZU1020">
        <v>14772.0921047263</v>
      </c>
      <c r="ZV1020">
        <v>8294.4053084193984</v>
      </c>
      <c r="ZW1020">
        <v>17000.982629670023</v>
      </c>
      <c r="ZX1020">
        <v>210</v>
      </c>
      <c r="ZY1020">
        <v>7874.1262561338081</v>
      </c>
      <c r="ZZ1020">
        <v>1835564.6843042376</v>
      </c>
      <c r="AAA1020">
        <v>100567.57787796736</v>
      </c>
      <c r="AAB1020">
        <v>42760</v>
      </c>
      <c r="AAC1020">
        <v>11188.798045081958</v>
      </c>
      <c r="AAD1020">
        <v>1463741.9040231588</v>
      </c>
      <c r="AAE1020">
        <v>10263.665395785056</v>
      </c>
      <c r="AAF1020">
        <v>890.99327208818022</v>
      </c>
      <c r="AAG1020">
        <v>13329.663370297963</v>
      </c>
      <c r="AAH1020">
        <v>687631.93123680691</v>
      </c>
      <c r="AAI1020">
        <v>44155.850779221</v>
      </c>
      <c r="AAJ1020">
        <v>8027.2487959126402</v>
      </c>
      <c r="AAK1020">
        <v>18000</v>
      </c>
      <c r="AAL1020">
        <v>6450</v>
      </c>
      <c r="AAM1020">
        <v>12733.507846309582</v>
      </c>
      <c r="AAN1020">
        <v>12236.811443530569</v>
      </c>
      <c r="AAO1020">
        <v>15725.474414586108</v>
      </c>
      <c r="AAP1020">
        <v>559249.86843993689</v>
      </c>
      <c r="AAQ1020">
        <v>9444.5836305709199</v>
      </c>
      <c r="AAR1020">
        <v>128196.65412252821</v>
      </c>
      <c r="AAS1020">
        <v>29226.708791680812</v>
      </c>
      <c r="AAT1020">
        <v>386.67181679126372</v>
      </c>
      <c r="AAU1020">
        <v>7037.310806150791</v>
      </c>
      <c r="AAV1020">
        <v>33.393437702737799</v>
      </c>
      <c r="AAW1020">
        <v>16433.862910674583</v>
      </c>
      <c r="AAX1020">
        <v>14820</v>
      </c>
      <c r="AAY1020">
        <v>16947.940432323601</v>
      </c>
      <c r="AAZ1020">
        <v>47210</v>
      </c>
      <c r="ABA1020">
        <v>2455.9983221384141</v>
      </c>
      <c r="ABB1020">
        <v>31399.493720100942</v>
      </c>
      <c r="ABC1020">
        <v>8316.457585342956</v>
      </c>
      <c r="ABD1020">
        <v>293712.47738946602</v>
      </c>
      <c r="ABE1020">
        <v>10240.082804091979</v>
      </c>
      <c r="ABF1020">
        <v>18911.918004076026</v>
      </c>
      <c r="ABG1020">
        <v>30689.295435331565</v>
      </c>
      <c r="ABH1020">
        <v>5115.1516624242904</v>
      </c>
      <c r="ABI1020">
        <v>4500</v>
      </c>
      <c r="ABJ1020">
        <v>300</v>
      </c>
      <c r="ABK1020">
        <v>8359.1011017501387</v>
      </c>
      <c r="ABL1020">
        <v>276799.67223004712</v>
      </c>
      <c r="ABM1020">
        <v>7884.7599683402204</v>
      </c>
      <c r="ABN1020">
        <v>190</v>
      </c>
      <c r="ABO1020">
        <v>5159.4847454633782</v>
      </c>
      <c r="ABP1020">
        <v>1286950</v>
      </c>
    </row>
    <row r="1021" spans="1:744" x14ac:dyDescent="0.25">
      <c r="A1021" s="2">
        <v>42349</v>
      </c>
      <c r="B1021">
        <v>14827.641612810548</v>
      </c>
      <c r="C1021">
        <v>162700.98372990164</v>
      </c>
      <c r="F1021">
        <v>3717.4827329135251</v>
      </c>
      <c r="G1021">
        <v>7560</v>
      </c>
      <c r="H1021">
        <v>3600</v>
      </c>
      <c r="I1021">
        <v>2462190</v>
      </c>
      <c r="J1021">
        <v>2900</v>
      </c>
      <c r="K1021">
        <v>73480</v>
      </c>
      <c r="L1021">
        <v>14341.188554702399</v>
      </c>
      <c r="M1021">
        <v>1260</v>
      </c>
      <c r="N1021">
        <v>13374.3631</v>
      </c>
      <c r="O1021">
        <v>253829.65712961685</v>
      </c>
      <c r="R1021">
        <v>6584.0858699232604</v>
      </c>
      <c r="S1021">
        <v>2220</v>
      </c>
      <c r="T1021">
        <v>4000</v>
      </c>
      <c r="U1021">
        <v>219510</v>
      </c>
      <c r="V1021">
        <v>11004.116808412</v>
      </c>
      <c r="W1021">
        <v>74500</v>
      </c>
      <c r="X1021">
        <v>7700</v>
      </c>
      <c r="Y1021">
        <v>330</v>
      </c>
      <c r="Z1021">
        <v>21862.744770115631</v>
      </c>
      <c r="AA1021">
        <v>944.99952750023624</v>
      </c>
      <c r="AB1021">
        <v>5700</v>
      </c>
      <c r="AC1021">
        <v>85980</v>
      </c>
      <c r="AD1021">
        <v>21312.652633698533</v>
      </c>
      <c r="AE1021">
        <v>11683.333333333332</v>
      </c>
      <c r="AF1021">
        <v>10785.260784179765</v>
      </c>
      <c r="AG1021">
        <v>1383710.8159582596</v>
      </c>
      <c r="AH1021">
        <v>11876.294015208592</v>
      </c>
      <c r="AI1021">
        <v>2000</v>
      </c>
      <c r="AJ1021">
        <v>4080.555124450485</v>
      </c>
      <c r="AK1021">
        <v>840</v>
      </c>
      <c r="AL1021">
        <v>3533.0868</v>
      </c>
      <c r="AM1021">
        <v>13770</v>
      </c>
      <c r="AN1021">
        <v>3714.2848310099998</v>
      </c>
      <c r="AO1021">
        <v>21.000004993906188</v>
      </c>
      <c r="AP1021">
        <v>7281.3997603600674</v>
      </c>
      <c r="AQ1021">
        <v>57382.476274553075</v>
      </c>
      <c r="AR1021">
        <v>10749.995699999999</v>
      </c>
      <c r="AS1021">
        <v>167964.06718562689</v>
      </c>
      <c r="AT1021">
        <v>4997.8037999999997</v>
      </c>
      <c r="AU1021">
        <v>10604.25781420231</v>
      </c>
      <c r="AV1021">
        <v>7395.5848056520499</v>
      </c>
      <c r="AW1021">
        <v>841544.73911057343</v>
      </c>
      <c r="AX1021">
        <v>4598.9053344000004</v>
      </c>
      <c r="AY1021">
        <v>310650</v>
      </c>
      <c r="AZ1021">
        <v>5200</v>
      </c>
      <c r="BA1021">
        <v>25210</v>
      </c>
      <c r="BB1021">
        <v>12637.642007065177</v>
      </c>
      <c r="BC1021">
        <v>100</v>
      </c>
      <c r="BD1021">
        <v>2900</v>
      </c>
      <c r="BE1021">
        <v>93930</v>
      </c>
      <c r="BH1021">
        <v>1700</v>
      </c>
      <c r="BI1021">
        <v>145070</v>
      </c>
      <c r="BL1021">
        <v>21674.944892490752</v>
      </c>
      <c r="BM1021">
        <v>11630</v>
      </c>
      <c r="BN1021">
        <v>19474.706579416561</v>
      </c>
      <c r="BO1021">
        <v>8382.0025146010903</v>
      </c>
      <c r="BP1021">
        <v>4279.2908925403881</v>
      </c>
      <c r="BQ1021">
        <v>15811.993042723061</v>
      </c>
      <c r="BR1021">
        <v>18837.307775255806</v>
      </c>
      <c r="BS1021">
        <v>369319.19664812012</v>
      </c>
      <c r="BT1021">
        <v>40062.32226318265</v>
      </c>
      <c r="BU1021">
        <v>17699.992212003424</v>
      </c>
      <c r="BV1021">
        <v>5370.3708000000006</v>
      </c>
      <c r="BW1021">
        <v>2911733.7670612987</v>
      </c>
      <c r="BX1021">
        <v>19650.423110330034</v>
      </c>
      <c r="BY1021">
        <v>60</v>
      </c>
      <c r="BZ1021">
        <v>5927.8744229465692</v>
      </c>
      <c r="CA1021">
        <v>3221736.2645322257</v>
      </c>
      <c r="CB1021">
        <v>4277.4211999999998</v>
      </c>
      <c r="CC1021">
        <v>16180.777333782327</v>
      </c>
      <c r="CD1021">
        <v>20599.996993459099</v>
      </c>
      <c r="CE1021">
        <v>63050.394955968404</v>
      </c>
      <c r="CF1021">
        <v>13236.532119366726</v>
      </c>
      <c r="CG1021">
        <v>5954.9970225014886</v>
      </c>
      <c r="CH1021">
        <v>8989.3093287548545</v>
      </c>
      <c r="CI1021">
        <v>14090</v>
      </c>
      <c r="CJ1021">
        <v>9770.8401568119643</v>
      </c>
      <c r="CK1021">
        <v>109790</v>
      </c>
      <c r="CL1021">
        <v>78575.065629615376</v>
      </c>
      <c r="CM1021">
        <v>3659.9981700009148</v>
      </c>
      <c r="CP1021">
        <v>4921.2913962899911</v>
      </c>
      <c r="CQ1021">
        <v>18030</v>
      </c>
      <c r="CR1021">
        <v>5271.1377443599431</v>
      </c>
      <c r="CS1021">
        <v>44228.528501166838</v>
      </c>
      <c r="CT1021">
        <v>132566.55000000002</v>
      </c>
      <c r="CU1021">
        <v>1180</v>
      </c>
      <c r="CV1021">
        <v>2783.2520082787</v>
      </c>
      <c r="CW1021">
        <v>542840</v>
      </c>
      <c r="CZ1021">
        <v>8755.6339889323845</v>
      </c>
      <c r="DA1021">
        <v>35819.440686952708</v>
      </c>
      <c r="DB1021">
        <v>4637.2390501468153</v>
      </c>
      <c r="DC1021">
        <v>226357.13412426983</v>
      </c>
      <c r="DD1021">
        <v>5900</v>
      </c>
      <c r="DE1021">
        <v>607300</v>
      </c>
      <c r="DF1021">
        <v>23659.11896658648</v>
      </c>
      <c r="DG1021">
        <v>211673.55927254859</v>
      </c>
      <c r="DH1021">
        <v>1700</v>
      </c>
      <c r="DI1021">
        <v>20</v>
      </c>
      <c r="DJ1021">
        <v>6177.4609850303232</v>
      </c>
      <c r="DK1021">
        <v>101527.86383838512</v>
      </c>
      <c r="DL1021">
        <v>17113.529328376571</v>
      </c>
      <c r="DM1021">
        <v>18715.073145643179</v>
      </c>
      <c r="DP1021">
        <v>13796.820427668321</v>
      </c>
      <c r="DQ1021">
        <v>10820</v>
      </c>
      <c r="DR1021">
        <v>18193.989994007003</v>
      </c>
      <c r="DS1021">
        <v>13130</v>
      </c>
      <c r="DT1021">
        <v>16909.0926</v>
      </c>
      <c r="DU1021">
        <v>10.99999890000011</v>
      </c>
      <c r="DV1021">
        <v>1800</v>
      </c>
      <c r="DW1021">
        <v>43610</v>
      </c>
      <c r="DX1021">
        <v>6919.4758132654006</v>
      </c>
      <c r="DY1021">
        <v>9918629.5106957983</v>
      </c>
      <c r="DZ1021">
        <v>9201.8111466931441</v>
      </c>
      <c r="EA1021">
        <v>623162.48993941804</v>
      </c>
      <c r="EB1021">
        <v>23229.072952278108</v>
      </c>
      <c r="EC1021">
        <v>19040</v>
      </c>
      <c r="ED1021">
        <v>6087.4484284596865</v>
      </c>
      <c r="EE1021">
        <v>610</v>
      </c>
      <c r="EF1021">
        <v>13592.187346276001</v>
      </c>
      <c r="EG1021">
        <v>1810283.9094858044</v>
      </c>
      <c r="EH1021">
        <v>9431.0886084812064</v>
      </c>
      <c r="EI1021">
        <v>66600.026640010663</v>
      </c>
      <c r="EL1021">
        <v>30955.31822920643</v>
      </c>
      <c r="EM1021">
        <v>360100</v>
      </c>
      <c r="EN1021">
        <v>4579.4371000000001</v>
      </c>
      <c r="EO1021">
        <v>1973209.3274083838</v>
      </c>
      <c r="EP1021">
        <v>13570.982560573259</v>
      </c>
      <c r="EQ1021">
        <v>9680.5950937493126</v>
      </c>
      <c r="ER1021">
        <v>28500</v>
      </c>
      <c r="ES1021">
        <v>170</v>
      </c>
      <c r="ET1021">
        <v>9500.6531515148854</v>
      </c>
      <c r="EU1021">
        <v>651.34683808694604</v>
      </c>
      <c r="EV1021">
        <v>8905.8721156822248</v>
      </c>
      <c r="EW1021">
        <v>3490</v>
      </c>
      <c r="EX1021">
        <v>5550.2403999999997</v>
      </c>
      <c r="EY1021">
        <v>819070.82799512614</v>
      </c>
      <c r="EZ1021">
        <v>6372.6297542335451</v>
      </c>
      <c r="FA1021">
        <v>497294.44540478115</v>
      </c>
      <c r="FB1021">
        <v>14296.241078255913</v>
      </c>
      <c r="FC1021">
        <v>156969.71424043883</v>
      </c>
      <c r="FD1021">
        <v>4393.8025201185219</v>
      </c>
      <c r="FE1021">
        <v>145800</v>
      </c>
      <c r="FF1021">
        <v>8796.2970000000005</v>
      </c>
      <c r="FG1021">
        <v>1812401.8550078515</v>
      </c>
      <c r="FH1021">
        <v>17886.405287446352</v>
      </c>
      <c r="FI1021">
        <v>938690</v>
      </c>
      <c r="FJ1021">
        <v>19387.799796707797</v>
      </c>
      <c r="FK1021">
        <v>2650</v>
      </c>
      <c r="FL1021">
        <v>29313.562611275476</v>
      </c>
      <c r="FM1021">
        <v>59634.930182542077</v>
      </c>
      <c r="FN1021">
        <v>26695.624547337651</v>
      </c>
      <c r="FO1021">
        <v>122613.33333333333</v>
      </c>
      <c r="FP1021">
        <v>16200</v>
      </c>
      <c r="FQ1021">
        <v>915830</v>
      </c>
      <c r="FT1021">
        <v>8984.6111999999994</v>
      </c>
      <c r="FU1021">
        <v>381930</v>
      </c>
      <c r="FV1021">
        <v>8802.5882296802465</v>
      </c>
      <c r="FW1021">
        <v>701055.39859203028</v>
      </c>
      <c r="FX1021">
        <v>8467.833806141467</v>
      </c>
      <c r="FY1021">
        <v>8799.9991200000877</v>
      </c>
      <c r="FZ1021">
        <v>23821.604187742145</v>
      </c>
      <c r="GA1021">
        <v>351998.82422104641</v>
      </c>
      <c r="GB1021">
        <v>96250.986345151192</v>
      </c>
      <c r="GC1021">
        <v>41570</v>
      </c>
      <c r="GD1021">
        <v>6292.0008349354976</v>
      </c>
      <c r="GE1021">
        <v>91027.453278486399</v>
      </c>
      <c r="GF1021">
        <v>9669.4228683329166</v>
      </c>
      <c r="GG1021">
        <v>959892.86293363047</v>
      </c>
      <c r="GH1021">
        <v>21744.053614863973</v>
      </c>
      <c r="GI1021">
        <v>199982.88591902354</v>
      </c>
      <c r="GJ1021">
        <v>13556.310582184537</v>
      </c>
      <c r="GK1021">
        <v>10410</v>
      </c>
      <c r="GL1021">
        <v>9040.6813784896731</v>
      </c>
      <c r="GM1021">
        <v>369790</v>
      </c>
      <c r="GN1021">
        <v>2868.6692843798928</v>
      </c>
      <c r="GO1021">
        <v>344.99991375006471</v>
      </c>
      <c r="GP1021">
        <v>9307.6232270027795</v>
      </c>
      <c r="GQ1021">
        <v>142.99995710001286</v>
      </c>
      <c r="GR1021">
        <v>4717.7699814786365</v>
      </c>
      <c r="GS1021">
        <v>178538.21305124476</v>
      </c>
      <c r="GT1021">
        <v>28400</v>
      </c>
      <c r="GU1021">
        <v>249050</v>
      </c>
      <c r="GV1021">
        <v>22911.548314405201</v>
      </c>
      <c r="GW1021">
        <v>260354.33826397246</v>
      </c>
      <c r="GX1021">
        <v>21749.793041147463</v>
      </c>
      <c r="GY1021">
        <v>103427.96897160931</v>
      </c>
      <c r="GZ1021">
        <v>5601.8412410218079</v>
      </c>
      <c r="HA1021">
        <v>185175.18711593948</v>
      </c>
      <c r="HB1021">
        <v>8856.7936840180137</v>
      </c>
      <c r="HC1021">
        <v>713.99971440011427</v>
      </c>
      <c r="HD1021">
        <v>14618.185659215826</v>
      </c>
      <c r="HE1021">
        <v>34584.013833605532</v>
      </c>
      <c r="HF1021">
        <v>20050.331262495929</v>
      </c>
      <c r="HG1021">
        <v>153070.23122181342</v>
      </c>
      <c r="HH1021">
        <v>21960.959294586366</v>
      </c>
      <c r="HI1021">
        <v>187602.04876021098</v>
      </c>
      <c r="HJ1021">
        <v>28117.919455782667</v>
      </c>
      <c r="HK1021">
        <v>39511.387097722087</v>
      </c>
      <c r="HL1021">
        <v>6512.5493657484794</v>
      </c>
      <c r="HM1021">
        <v>5700</v>
      </c>
      <c r="HN1021">
        <v>10652.243911184261</v>
      </c>
      <c r="HO1021">
        <v>143497.24639647926</v>
      </c>
      <c r="HP1021">
        <v>27839.308145513267</v>
      </c>
      <c r="HQ1021">
        <v>6820.7972716821823</v>
      </c>
      <c r="NG1021">
        <v>16448.502080629507</v>
      </c>
      <c r="NH1021">
        <v>1679993.1328002748</v>
      </c>
      <c r="NI1021">
        <v>6947.2344421740945</v>
      </c>
      <c r="NJ1021">
        <v>445499.95545000449</v>
      </c>
      <c r="NK1021">
        <v>26555.938454420884</v>
      </c>
      <c r="NL1021">
        <v>20955.993713201886</v>
      </c>
      <c r="NM1021">
        <v>6458.7230218410996</v>
      </c>
      <c r="NN1021">
        <v>135610.34014864435</v>
      </c>
      <c r="NO1021">
        <v>14665.133294401559</v>
      </c>
      <c r="NP1021">
        <v>89880.385162259656</v>
      </c>
      <c r="NQ1021">
        <v>24566.998663245926</v>
      </c>
      <c r="NR1021">
        <v>887670.37568807846</v>
      </c>
      <c r="NS1021">
        <v>15868.281771916698</v>
      </c>
      <c r="NT1021">
        <v>5350</v>
      </c>
      <c r="NU1021">
        <v>9219.8028917166521</v>
      </c>
      <c r="NV1021">
        <v>1575.6001575602049</v>
      </c>
      <c r="NW1021">
        <v>4378.2691170990247</v>
      </c>
      <c r="NX1021">
        <v>50</v>
      </c>
      <c r="NY1021">
        <v>54172.37291899648</v>
      </c>
      <c r="NZ1021">
        <v>141533.88677289058</v>
      </c>
      <c r="OA1021">
        <v>37425.977189918973</v>
      </c>
      <c r="OB1021">
        <v>60</v>
      </c>
      <c r="OC1021">
        <v>17236.37437357676</v>
      </c>
      <c r="OD1021">
        <v>45459.511364877842</v>
      </c>
      <c r="OE1021">
        <v>13062.051757600031</v>
      </c>
      <c r="OF1021">
        <v>53900</v>
      </c>
      <c r="OG1021">
        <v>9016.7448582241959</v>
      </c>
      <c r="OH1021">
        <v>6590</v>
      </c>
      <c r="OI1021">
        <v>9865.9673691115004</v>
      </c>
      <c r="OJ1021">
        <v>57070</v>
      </c>
      <c r="OK1021">
        <v>12000</v>
      </c>
      <c r="OL1021">
        <v>1136350</v>
      </c>
      <c r="OM1021">
        <v>3804.2647571904376</v>
      </c>
      <c r="ON1021">
        <v>2859.9988560003717</v>
      </c>
      <c r="OO1021">
        <v>39440.876181067455</v>
      </c>
      <c r="OP1021">
        <v>1300</v>
      </c>
      <c r="OQ1021">
        <v>47966.01588301421</v>
      </c>
      <c r="OR1021">
        <v>1630</v>
      </c>
      <c r="OS1021">
        <v>22107.755323182282</v>
      </c>
      <c r="OT1021">
        <v>819569.59021520487</v>
      </c>
      <c r="OU1021">
        <v>18039.577812125412</v>
      </c>
      <c r="OV1021">
        <v>20468.010068313102</v>
      </c>
      <c r="OW1021">
        <v>10476.940648037673</v>
      </c>
      <c r="OX1021">
        <v>1890</v>
      </c>
      <c r="OY1021">
        <v>3785.4971713370524</v>
      </c>
      <c r="OZ1021">
        <v>1180</v>
      </c>
      <c r="PA1021">
        <v>8501.8233205170673</v>
      </c>
      <c r="PB1021">
        <v>524292.15300002228</v>
      </c>
      <c r="PC1021">
        <v>4069.3789487540134</v>
      </c>
      <c r="PD1021">
        <v>122115.59023075277</v>
      </c>
      <c r="PE1021">
        <v>20179.767688198452</v>
      </c>
      <c r="PF1021">
        <v>534040</v>
      </c>
      <c r="PG1021">
        <v>22931.760982539912</v>
      </c>
      <c r="PH1021">
        <v>1722020</v>
      </c>
      <c r="PI1021">
        <v>13600</v>
      </c>
      <c r="PJ1021">
        <v>80</v>
      </c>
      <c r="PK1021">
        <v>11011.9</v>
      </c>
      <c r="PL1021">
        <v>1580</v>
      </c>
      <c r="PM1021">
        <v>17779.453812782103</v>
      </c>
      <c r="PN1021">
        <v>91057.022764255686</v>
      </c>
      <c r="PO1021">
        <v>5972.4684587835491</v>
      </c>
      <c r="PP1021">
        <v>716380.5099225993</v>
      </c>
      <c r="PS1021">
        <v>5905.5589398611919</v>
      </c>
      <c r="PT1021">
        <v>14.140664151560706</v>
      </c>
      <c r="PU1021">
        <v>7457.8114198170006</v>
      </c>
      <c r="PV1021">
        <v>32480</v>
      </c>
      <c r="PW1021">
        <v>38213.755624431542</v>
      </c>
      <c r="PX1021">
        <v>40</v>
      </c>
      <c r="PY1021">
        <v>8588.133382610813</v>
      </c>
      <c r="PZ1021">
        <v>3251.2782673764395</v>
      </c>
      <c r="QA1021">
        <v>49007.425178307851</v>
      </c>
      <c r="QB1021">
        <v>2891.3167815266761</v>
      </c>
      <c r="QC1021">
        <v>74561.853688810312</v>
      </c>
      <c r="QD1021">
        <v>462341.16987286194</v>
      </c>
      <c r="QG1021">
        <v>30960</v>
      </c>
      <c r="QH1021">
        <v>675</v>
      </c>
      <c r="QI1021">
        <v>14541.172445847897</v>
      </c>
      <c r="QJ1021">
        <v>52200</v>
      </c>
      <c r="QK1021">
        <v>4388.3252970252788</v>
      </c>
      <c r="QL1021">
        <v>20</v>
      </c>
      <c r="QM1021">
        <v>25493.741055216502</v>
      </c>
      <c r="QN1021">
        <v>4936.0424037952534</v>
      </c>
      <c r="QO1021">
        <v>11880.82866623022</v>
      </c>
      <c r="QP1021">
        <v>70654.177092844766</v>
      </c>
      <c r="QQ1021">
        <v>42971.871442307085</v>
      </c>
      <c r="QR1021">
        <v>4840</v>
      </c>
      <c r="QS1021">
        <v>5514.782283899347</v>
      </c>
      <c r="QT1021">
        <v>33263.983368008317</v>
      </c>
      <c r="QU1021">
        <v>20343.663533918017</v>
      </c>
      <c r="QV1021">
        <v>2110</v>
      </c>
      <c r="QW1021">
        <v>6222.2271116894244</v>
      </c>
      <c r="QX1021">
        <v>2138.7503826685734</v>
      </c>
      <c r="QY1021">
        <v>26646.077239503164</v>
      </c>
      <c r="QZ1021">
        <v>3262.9990211002937</v>
      </c>
      <c r="RA1021">
        <v>10447.025739361163</v>
      </c>
      <c r="RB1021">
        <v>29954.985022507488</v>
      </c>
      <c r="RC1021">
        <v>6350.4087</v>
      </c>
      <c r="RD1021">
        <v>103791.27252077492</v>
      </c>
      <c r="RE1021">
        <v>4841.6732114400002</v>
      </c>
      <c r="RF1021">
        <v>10.99999890000011</v>
      </c>
      <c r="RG1021">
        <v>24087.39858086496</v>
      </c>
      <c r="RH1021">
        <v>12523.503130875783</v>
      </c>
      <c r="RK1021">
        <v>20765.252621699106</v>
      </c>
      <c r="RL1021">
        <v>1645.6477359344467</v>
      </c>
      <c r="RM1021">
        <v>5800</v>
      </c>
      <c r="RN1021">
        <v>2409240</v>
      </c>
      <c r="RO1021">
        <v>19630.360033389061</v>
      </c>
      <c r="RP1021">
        <v>76086.992391300766</v>
      </c>
      <c r="RS1021">
        <v>77757.244657180301</v>
      </c>
      <c r="RT1021">
        <v>3024.5007561251891</v>
      </c>
      <c r="RU1021">
        <v>37643.332556169378</v>
      </c>
      <c r="RV1021">
        <v>11189.994405002797</v>
      </c>
      <c r="RW1021">
        <v>18396.431863851201</v>
      </c>
      <c r="RX1021">
        <v>1590</v>
      </c>
      <c r="RY1021">
        <v>23636.3683636366</v>
      </c>
      <c r="RZ1021">
        <v>578355.68432885734</v>
      </c>
      <c r="SA1021">
        <v>7866.9586501481572</v>
      </c>
      <c r="SB1021">
        <v>302382.14211960678</v>
      </c>
      <c r="SC1021">
        <v>16746.945668675733</v>
      </c>
      <c r="SD1021">
        <v>71414.964292517849</v>
      </c>
      <c r="SE1021">
        <v>8858.8304200542098</v>
      </c>
      <c r="SF1021">
        <v>68724.027489610991</v>
      </c>
      <c r="SG1021">
        <v>19207.555740138519</v>
      </c>
      <c r="SH1021">
        <v>51.000025500012754</v>
      </c>
      <c r="SI1021">
        <v>24143.292726576849</v>
      </c>
      <c r="SJ1021">
        <v>934166.13758288417</v>
      </c>
      <c r="SM1021">
        <v>6251.026442314499</v>
      </c>
      <c r="SN1021">
        <v>135220</v>
      </c>
      <c r="SO1021">
        <v>7261.7953135857024</v>
      </c>
      <c r="SP1021">
        <v>10</v>
      </c>
      <c r="SQ1021">
        <v>38355.145564524049</v>
      </c>
      <c r="SR1021">
        <v>260</v>
      </c>
      <c r="SS1021">
        <v>13940.41381178275</v>
      </c>
      <c r="ST1021">
        <v>17920</v>
      </c>
      <c r="SU1021">
        <v>10900</v>
      </c>
      <c r="SV1021">
        <v>300</v>
      </c>
      <c r="SW1021">
        <v>12332.651645225036</v>
      </c>
      <c r="SX1021">
        <v>480</v>
      </c>
      <c r="SY1021">
        <v>7959.7085469776239</v>
      </c>
      <c r="SZ1021">
        <v>5000</v>
      </c>
      <c r="TA1021">
        <v>6664.6362962842222</v>
      </c>
      <c r="TB1021">
        <v>407006.04449544323</v>
      </c>
      <c r="TC1021">
        <v>12300</v>
      </c>
      <c r="TD1021">
        <v>2278250</v>
      </c>
      <c r="TE1021">
        <v>18550.566137774949</v>
      </c>
      <c r="TF1021">
        <v>3160</v>
      </c>
      <c r="TG1021">
        <v>13522.435359742944</v>
      </c>
      <c r="TH1021">
        <v>18410</v>
      </c>
      <c r="TI1021">
        <v>8341.929669020883</v>
      </c>
      <c r="TJ1021">
        <v>211001.97889980211</v>
      </c>
      <c r="TK1021">
        <v>9095.1100823234101</v>
      </c>
      <c r="TL1021">
        <v>239780</v>
      </c>
      <c r="TM1021">
        <v>17773.019053396623</v>
      </c>
      <c r="TN1021">
        <v>85056.034022413616</v>
      </c>
      <c r="TO1021">
        <v>7379.4361882700496</v>
      </c>
      <c r="TP1021">
        <v>1100</v>
      </c>
      <c r="TQ1021">
        <v>9073.1173172028812</v>
      </c>
      <c r="TR1021">
        <v>250957.86179693742</v>
      </c>
      <c r="TS1021">
        <v>4734.0152343993923</v>
      </c>
      <c r="TT1021">
        <v>86190</v>
      </c>
      <c r="TU1021">
        <v>25223.410548847827</v>
      </c>
      <c r="TV1021">
        <v>1120216.86937537</v>
      </c>
      <c r="TW1021">
        <v>12192.648966922488</v>
      </c>
      <c r="TX1021">
        <v>17950</v>
      </c>
      <c r="TY1021">
        <v>8614.4778724094303</v>
      </c>
      <c r="TZ1021">
        <v>2848744.1026486903</v>
      </c>
      <c r="UA1021">
        <v>5167.0472173364305</v>
      </c>
      <c r="UB1021">
        <v>34220</v>
      </c>
      <c r="UC1021">
        <v>25000</v>
      </c>
      <c r="UD1021">
        <v>536630</v>
      </c>
      <c r="UE1021">
        <v>3315.1909541852074</v>
      </c>
      <c r="UF1021">
        <v>620</v>
      </c>
      <c r="UG1021">
        <v>20348.805150494081</v>
      </c>
      <c r="UH1021">
        <v>865240</v>
      </c>
      <c r="UI1021">
        <v>40061.961853082896</v>
      </c>
      <c r="UJ1021">
        <v>86041.991395800869</v>
      </c>
      <c r="UK1021">
        <v>7400</v>
      </c>
      <c r="UL1021">
        <v>10000</v>
      </c>
      <c r="UM1021">
        <v>4100</v>
      </c>
      <c r="UN1021">
        <v>10</v>
      </c>
      <c r="UO1021">
        <v>11887.3605666842</v>
      </c>
      <c r="UP1021">
        <v>569920</v>
      </c>
      <c r="UQ1021">
        <v>12857.809126527238</v>
      </c>
      <c r="UR1021">
        <v>4048630.1270406996</v>
      </c>
      <c r="US1021">
        <v>3780.5198</v>
      </c>
      <c r="UT1021">
        <v>10030</v>
      </c>
      <c r="UU1021">
        <v>10970.709138764729</v>
      </c>
      <c r="UV1021">
        <v>287040</v>
      </c>
      <c r="UY1021">
        <v>16002.681905349396</v>
      </c>
      <c r="UZ1021">
        <v>23140</v>
      </c>
      <c r="VA1021">
        <v>3421.9741770367082</v>
      </c>
      <c r="VB1021">
        <v>112061.95517521792</v>
      </c>
      <c r="VC1021">
        <v>6417.046320889629</v>
      </c>
      <c r="VD1021">
        <v>283770</v>
      </c>
      <c r="VE1021">
        <v>46481.457908262673</v>
      </c>
      <c r="VF1021">
        <v>215448.90536532193</v>
      </c>
      <c r="VG1021">
        <v>5600</v>
      </c>
      <c r="VH1021">
        <v>1887120</v>
      </c>
      <c r="VI1021">
        <v>20035.556784039585</v>
      </c>
      <c r="VJ1021">
        <v>7583.0376742405551</v>
      </c>
      <c r="VM1021">
        <v>5740.6108462080001</v>
      </c>
      <c r="VN1021">
        <v>938.400150144024</v>
      </c>
      <c r="VO1021">
        <v>30326.231630995433</v>
      </c>
      <c r="VP1021">
        <v>45820</v>
      </c>
      <c r="VQ1021">
        <v>19235.986026938306</v>
      </c>
      <c r="VR1021">
        <v>51600</v>
      </c>
      <c r="VS1021">
        <v>16973.908800000001</v>
      </c>
      <c r="VT1021">
        <v>81236.739059184765</v>
      </c>
      <c r="VU1021">
        <v>8800</v>
      </c>
      <c r="VV1021">
        <v>2150</v>
      </c>
      <c r="VW1021">
        <v>4400</v>
      </c>
      <c r="VX1021">
        <v>105470</v>
      </c>
      <c r="VY1021">
        <v>22739.929904238612</v>
      </c>
      <c r="VZ1021">
        <v>4990</v>
      </c>
      <c r="WA1021">
        <v>15213.598467589953</v>
      </c>
      <c r="WB1021">
        <v>2420</v>
      </c>
      <c r="WC1021">
        <v>7913.8996655585988</v>
      </c>
      <c r="WD1021">
        <v>35839.985664005733</v>
      </c>
      <c r="WE1021">
        <v>28248.485653970831</v>
      </c>
      <c r="WF1021">
        <v>2000</v>
      </c>
      <c r="WG1021">
        <v>5305.7496654973374</v>
      </c>
      <c r="WH1021">
        <v>319336.4840331758</v>
      </c>
      <c r="WI1021">
        <v>41489.717401353104</v>
      </c>
      <c r="WJ1021">
        <v>4032.0000000006453</v>
      </c>
      <c r="WK1021">
        <v>8886.1429333717642</v>
      </c>
      <c r="WL1021">
        <v>1057414.9401274174</v>
      </c>
      <c r="WM1021">
        <v>11400</v>
      </c>
      <c r="WN1021">
        <v>3030310</v>
      </c>
      <c r="WQ1021">
        <v>14100.657408387975</v>
      </c>
      <c r="WR1021">
        <v>1261.2552011762104</v>
      </c>
      <c r="WS1021">
        <v>17953.415778406827</v>
      </c>
      <c r="WT1021">
        <v>97919.951040024476</v>
      </c>
      <c r="WU1021">
        <v>12646.666581227768</v>
      </c>
      <c r="WV1021">
        <v>398955.00821638369</v>
      </c>
      <c r="WY1021">
        <v>48160.243447867411</v>
      </c>
      <c r="WZ1021">
        <v>217590</v>
      </c>
      <c r="XA1021">
        <v>28977.795988743143</v>
      </c>
      <c r="XB1021">
        <v>781703.72640369576</v>
      </c>
      <c r="XC1021">
        <v>16650.076092840001</v>
      </c>
      <c r="XD1021">
        <v>497990</v>
      </c>
      <c r="XG1021">
        <v>12812.055388654635</v>
      </c>
      <c r="XH1021">
        <v>53285.705468650602</v>
      </c>
      <c r="XI1021">
        <v>4990.404398671827</v>
      </c>
      <c r="XJ1021">
        <v>71222.487081126281</v>
      </c>
      <c r="XK1021">
        <v>14134.168058411036</v>
      </c>
      <c r="XL1021">
        <v>256171.897531241</v>
      </c>
      <c r="XM1021">
        <v>13078.281921477306</v>
      </c>
      <c r="XN1021">
        <v>20</v>
      </c>
      <c r="XO1021">
        <v>7848.894794780289</v>
      </c>
      <c r="XP1021">
        <v>500</v>
      </c>
      <c r="XQ1021">
        <v>22623.535576008402</v>
      </c>
      <c r="XR1021">
        <v>2140</v>
      </c>
      <c r="XS1021">
        <v>7048.3258308147415</v>
      </c>
      <c r="XT1021">
        <v>315574.8385276841</v>
      </c>
      <c r="XU1021">
        <v>6635.2008281119379</v>
      </c>
      <c r="XV1021">
        <v>49170.469843820807</v>
      </c>
      <c r="XW1021">
        <v>4006.5774079666176</v>
      </c>
      <c r="XX1021">
        <v>788.22987205625282</v>
      </c>
      <c r="XY1021">
        <v>13746.110785504381</v>
      </c>
      <c r="XZ1021">
        <v>4794.039168481936</v>
      </c>
      <c r="YA1021">
        <v>8300.0637261052652</v>
      </c>
      <c r="YB1021">
        <v>20</v>
      </c>
      <c r="YC1021">
        <v>4200</v>
      </c>
      <c r="YD1021">
        <v>58280</v>
      </c>
      <c r="YE1021">
        <v>4016.0981680049554</v>
      </c>
      <c r="YF1021">
        <v>36648.02931841759</v>
      </c>
      <c r="YG1021">
        <v>6875.1598617428335</v>
      </c>
      <c r="YH1021">
        <v>71651.99641740018</v>
      </c>
      <c r="YI1021">
        <v>9239.6427204591819</v>
      </c>
      <c r="YJ1021">
        <v>10722.964662670413</v>
      </c>
      <c r="YK1021">
        <v>20985.203591051122</v>
      </c>
      <c r="YL1021">
        <v>70797.97168081133</v>
      </c>
      <c r="YM1021">
        <v>7291.6556729656095</v>
      </c>
      <c r="YN1021">
        <v>1706.6666666666667</v>
      </c>
      <c r="YO1021">
        <v>10900</v>
      </c>
      <c r="YP1021">
        <v>552530</v>
      </c>
      <c r="YQ1021">
        <v>10767.728681050126</v>
      </c>
      <c r="YR1021">
        <v>386021.72978474281</v>
      </c>
      <c r="YS1021">
        <v>3492.7129775430371</v>
      </c>
      <c r="YT1021">
        <v>35565.543248164766</v>
      </c>
      <c r="YU1021">
        <v>45185.210912220835</v>
      </c>
      <c r="YV1021">
        <v>223829.88808505595</v>
      </c>
      <c r="YW1021">
        <v>19908.828324795864</v>
      </c>
      <c r="YX1021">
        <v>2710.3994579200812</v>
      </c>
      <c r="ZA1021">
        <v>7045.0547940821471</v>
      </c>
      <c r="ZB1021">
        <v>4700</v>
      </c>
      <c r="ZC1021">
        <v>11749.9953</v>
      </c>
      <c r="ZD1021">
        <v>1046784.4187137675</v>
      </c>
      <c r="ZE1021">
        <v>23809.070570576005</v>
      </c>
      <c r="ZF1021">
        <v>310889.84455507773</v>
      </c>
      <c r="ZG1021">
        <v>45236.652221967721</v>
      </c>
      <c r="ZH1021">
        <v>1130</v>
      </c>
      <c r="ZI1021">
        <v>28389.315859708091</v>
      </c>
      <c r="ZJ1021">
        <v>59369.970315014842</v>
      </c>
      <c r="ZK1021">
        <v>9142.9431027394585</v>
      </c>
      <c r="ZL1021">
        <v>15660.006264002506</v>
      </c>
      <c r="ZM1021">
        <v>3700</v>
      </c>
      <c r="ZN1021">
        <v>54210</v>
      </c>
      <c r="ZO1021">
        <v>11770.3816510743</v>
      </c>
      <c r="ZP1021">
        <v>40631.184065161549</v>
      </c>
      <c r="ZQ1021">
        <v>27802.371956709663</v>
      </c>
      <c r="ZR1021">
        <v>64321.36140717737</v>
      </c>
      <c r="ZS1021">
        <v>7739.8546116856751</v>
      </c>
      <c r="ZT1021">
        <v>729710.08201857493</v>
      </c>
      <c r="ZU1021">
        <v>14867.704351358831</v>
      </c>
      <c r="ZV1021">
        <v>12974.408303621316</v>
      </c>
      <c r="ZW1021">
        <v>17358.146130293342</v>
      </c>
      <c r="ZX1021">
        <v>10</v>
      </c>
      <c r="ZY1021">
        <v>7543.2806151197847</v>
      </c>
      <c r="ZZ1021">
        <v>4150821.120700662</v>
      </c>
      <c r="AAA1021">
        <v>96571.515180829578</v>
      </c>
      <c r="AAB1021">
        <v>12906.666666666666</v>
      </c>
      <c r="AAC1021">
        <v>11188.798045081958</v>
      </c>
      <c r="AAD1021">
        <v>1314486.4153295252</v>
      </c>
      <c r="AAE1021">
        <v>10113.830864459729</v>
      </c>
      <c r="AAF1021">
        <v>3775.583990473664</v>
      </c>
      <c r="AAG1021">
        <v>13329.663370297963</v>
      </c>
      <c r="AAH1021">
        <v>906883.90931160911</v>
      </c>
      <c r="AAI1021">
        <v>43722.9502813855</v>
      </c>
      <c r="AAJ1021">
        <v>14033.247895012744</v>
      </c>
      <c r="AAK1021">
        <v>18100</v>
      </c>
      <c r="AAL1021">
        <v>1250</v>
      </c>
      <c r="AAO1021">
        <v>16134.687503441502</v>
      </c>
      <c r="AAP1021">
        <v>220771.30597022685</v>
      </c>
      <c r="AAQ1021">
        <v>9444.5836305709199</v>
      </c>
      <c r="AAR1021">
        <v>177378.88977329733</v>
      </c>
      <c r="AAS1021">
        <v>29410.524570244848</v>
      </c>
      <c r="AAT1021">
        <v>5800.0772518689555</v>
      </c>
      <c r="AAU1021">
        <v>6887.5807889986454</v>
      </c>
      <c r="AAV1021">
        <v>1736.4587605423658</v>
      </c>
      <c r="AAW1021">
        <v>16769.247868035294</v>
      </c>
      <c r="AAX1021">
        <v>100</v>
      </c>
      <c r="AAY1021">
        <v>16852.7272838274</v>
      </c>
      <c r="AAZ1021">
        <v>7410</v>
      </c>
      <c r="ABA1021">
        <v>2455.9983221384141</v>
      </c>
      <c r="ABB1021">
        <v>291428.44171430875</v>
      </c>
      <c r="ABC1021">
        <v>8455.065211765339</v>
      </c>
      <c r="ABD1021">
        <v>290342.43131174042</v>
      </c>
      <c r="ABE1021">
        <v>10240.082804091979</v>
      </c>
      <c r="ABF1021">
        <v>90306.447647313122</v>
      </c>
      <c r="ABI1021">
        <v>4900</v>
      </c>
      <c r="ABJ1021">
        <v>5000</v>
      </c>
      <c r="ABK1021">
        <v>8283.7938846172547</v>
      </c>
      <c r="ABL1021">
        <v>403559.59071605827</v>
      </c>
      <c r="ABM1021">
        <v>8428.5365178809243</v>
      </c>
      <c r="ABN1021">
        <v>10</v>
      </c>
      <c r="ABO1021">
        <v>5528.0193701393337</v>
      </c>
      <c r="ABP1021">
        <v>166720</v>
      </c>
    </row>
    <row r="1022" spans="1:744" x14ac:dyDescent="0.25">
      <c r="A1022" s="2">
        <v>42348</v>
      </c>
      <c r="B1022">
        <v>14685.750305510925</v>
      </c>
      <c r="C1022">
        <v>78900.792109920789</v>
      </c>
      <c r="D1022">
        <v>4615.3848461535008</v>
      </c>
      <c r="E1022">
        <v>5860.3997069804536</v>
      </c>
      <c r="F1022">
        <v>3658.4750704863263</v>
      </c>
      <c r="G1022">
        <v>163520</v>
      </c>
      <c r="H1022">
        <v>3600</v>
      </c>
      <c r="I1022">
        <v>7602100</v>
      </c>
      <c r="J1022">
        <v>2900</v>
      </c>
      <c r="K1022">
        <v>194580</v>
      </c>
      <c r="L1022">
        <v>14424.085598371199</v>
      </c>
      <c r="M1022">
        <v>90</v>
      </c>
      <c r="N1022">
        <v>13374.3631</v>
      </c>
      <c r="O1022">
        <v>206391.21125700555</v>
      </c>
      <c r="R1022">
        <v>6584.0858699232604</v>
      </c>
      <c r="S1022">
        <v>18380</v>
      </c>
      <c r="T1022">
        <v>3800</v>
      </c>
      <c r="U1022">
        <v>54020</v>
      </c>
      <c r="V1022">
        <v>10919.4697560396</v>
      </c>
      <c r="W1022">
        <v>51500</v>
      </c>
      <c r="X1022">
        <v>7200</v>
      </c>
      <c r="Y1022">
        <v>20770</v>
      </c>
      <c r="Z1022">
        <v>22090.481694804337</v>
      </c>
      <c r="AA1022">
        <v>809.99959500020248</v>
      </c>
      <c r="AB1022">
        <v>5700</v>
      </c>
      <c r="AC1022">
        <v>52240</v>
      </c>
      <c r="AD1022">
        <v>21124.04508826758</v>
      </c>
      <c r="AE1022">
        <v>7300</v>
      </c>
      <c r="AF1022">
        <v>11080.747381006608</v>
      </c>
      <c r="AG1022">
        <v>1323694.5573853124</v>
      </c>
      <c r="AH1022">
        <v>11356.706152043218</v>
      </c>
      <c r="AI1022">
        <v>14400</v>
      </c>
      <c r="AJ1022">
        <v>4140.5632880453441</v>
      </c>
      <c r="AK1022">
        <v>5480</v>
      </c>
      <c r="AL1022">
        <v>3533.0868</v>
      </c>
      <c r="AM1022">
        <v>42330</v>
      </c>
      <c r="AN1022">
        <v>3904.7609761899998</v>
      </c>
      <c r="AO1022">
        <v>63861.015186468721</v>
      </c>
      <c r="AP1022">
        <v>7215.8015643207882</v>
      </c>
      <c r="AQ1022">
        <v>183883.57329248186</v>
      </c>
      <c r="AR1022">
        <v>10999.9956</v>
      </c>
      <c r="AS1022">
        <v>480168.19206727686</v>
      </c>
      <c r="AT1022">
        <v>4997.8037999999997</v>
      </c>
      <c r="AU1022">
        <v>5282.3202063274275</v>
      </c>
      <c r="AV1022">
        <v>7338.6956917624193</v>
      </c>
      <c r="AW1022">
        <v>708279.58980860573</v>
      </c>
      <c r="AX1022">
        <v>4689.0799488000011</v>
      </c>
      <c r="AY1022">
        <v>9850</v>
      </c>
      <c r="AZ1022">
        <v>5200</v>
      </c>
      <c r="BA1022">
        <v>12510</v>
      </c>
      <c r="BB1022">
        <v>12238.558575263116</v>
      </c>
      <c r="BC1022">
        <v>300</v>
      </c>
      <c r="BD1022">
        <v>2800</v>
      </c>
      <c r="BE1022">
        <v>38010</v>
      </c>
      <c r="BF1022">
        <v>13816.322454938345</v>
      </c>
      <c r="BG1022">
        <v>26900</v>
      </c>
      <c r="BH1022">
        <v>1700</v>
      </c>
      <c r="BI1022">
        <v>179990</v>
      </c>
      <c r="BL1022">
        <v>20781.132731975667</v>
      </c>
      <c r="BM1022">
        <v>14540</v>
      </c>
      <c r="BN1022">
        <v>19474.706579416561</v>
      </c>
      <c r="BO1022">
        <v>3207.6009622804172</v>
      </c>
      <c r="BP1022">
        <v>4279.2908925403881</v>
      </c>
      <c r="BQ1022">
        <v>33275.985358566439</v>
      </c>
      <c r="BR1022">
        <v>17719.840364859276</v>
      </c>
      <c r="BS1022">
        <v>444812.00458046258</v>
      </c>
      <c r="BT1022">
        <v>41338.192398952808</v>
      </c>
      <c r="BU1022">
        <v>10354.495444022004</v>
      </c>
      <c r="BV1022">
        <v>5277.7781999999997</v>
      </c>
      <c r="BW1022">
        <v>7801249.7759000175</v>
      </c>
      <c r="BZ1022">
        <v>5927.8744229465692</v>
      </c>
      <c r="CA1022">
        <v>3888167.386066732</v>
      </c>
      <c r="CB1022">
        <v>4359.6792999999998</v>
      </c>
      <c r="CC1022">
        <v>20314.108884109894</v>
      </c>
      <c r="CD1022">
        <v>22098.178592983393</v>
      </c>
      <c r="CE1022">
        <v>1187.9999049600076</v>
      </c>
      <c r="CH1022">
        <v>8925.0999764066055</v>
      </c>
      <c r="CI1022">
        <v>64530</v>
      </c>
      <c r="CJ1022">
        <v>9278.7834582674786</v>
      </c>
      <c r="CK1022">
        <v>63930</v>
      </c>
      <c r="CL1022">
        <v>76547.322000464002</v>
      </c>
      <c r="CM1022">
        <v>7634.9961825019091</v>
      </c>
      <c r="CN1022">
        <v>13423.798177328799</v>
      </c>
      <c r="CO1022">
        <v>50</v>
      </c>
      <c r="CP1022">
        <v>4839.2698730184902</v>
      </c>
      <c r="CQ1022">
        <v>56910</v>
      </c>
      <c r="CR1022">
        <v>5271.1377443599431</v>
      </c>
      <c r="CS1022">
        <v>46359.426793099803</v>
      </c>
      <c r="CT1022">
        <v>135217.88099999999</v>
      </c>
      <c r="CU1022">
        <v>1840</v>
      </c>
      <c r="CV1022">
        <v>2873.0343311264</v>
      </c>
      <c r="CW1022">
        <v>288510</v>
      </c>
      <c r="CZ1022">
        <v>8755.6339889323845</v>
      </c>
      <c r="DA1022">
        <v>11296.618696021567</v>
      </c>
      <c r="DB1022">
        <v>4637.2390501468153</v>
      </c>
      <c r="DC1022">
        <v>351318.60660654062</v>
      </c>
      <c r="DD1022">
        <v>5700</v>
      </c>
      <c r="DE1022">
        <v>450430</v>
      </c>
      <c r="DF1022">
        <v>23023.974833255303</v>
      </c>
      <c r="DG1022">
        <v>99045.73015444701</v>
      </c>
      <c r="DH1022">
        <v>1600</v>
      </c>
      <c r="DI1022">
        <v>120</v>
      </c>
      <c r="DJ1022">
        <v>6110.3146699756471</v>
      </c>
      <c r="DK1022">
        <v>12084.516891115312</v>
      </c>
      <c r="DL1022">
        <v>17002.402514555943</v>
      </c>
      <c r="DM1022">
        <v>9630.8443169512902</v>
      </c>
      <c r="DP1022">
        <v>14110.384528297151</v>
      </c>
      <c r="DQ1022">
        <v>3130</v>
      </c>
      <c r="DR1022">
        <v>18193.989994007003</v>
      </c>
      <c r="DS1022">
        <v>2700</v>
      </c>
      <c r="DT1022">
        <v>18181.82</v>
      </c>
      <c r="DU1022">
        <v>32.999996700000331</v>
      </c>
      <c r="DV1022">
        <v>1800</v>
      </c>
      <c r="DW1022">
        <v>4400</v>
      </c>
      <c r="DX1022">
        <v>6829.6124910152002</v>
      </c>
      <c r="DY1022">
        <v>13055682.458895391</v>
      </c>
      <c r="DZ1022">
        <v>9201.8111466931441</v>
      </c>
      <c r="EA1022">
        <v>499978.8767013367</v>
      </c>
      <c r="EB1022">
        <v>23229.072952278108</v>
      </c>
      <c r="EC1022">
        <v>2060</v>
      </c>
      <c r="ED1022">
        <v>6087.4484284596865</v>
      </c>
      <c r="EE1022">
        <v>20</v>
      </c>
      <c r="EF1022">
        <v>13680.448303069999</v>
      </c>
      <c r="EG1022">
        <v>3062083.3468958326</v>
      </c>
      <c r="EH1022">
        <v>9244.9487017348656</v>
      </c>
      <c r="EI1022">
        <v>44112.017644807056</v>
      </c>
      <c r="EJ1022">
        <v>24136.506970460177</v>
      </c>
      <c r="EK1022">
        <v>20</v>
      </c>
      <c r="EL1022">
        <v>30713.479805540737</v>
      </c>
      <c r="EM1022">
        <v>393400</v>
      </c>
      <c r="EN1022">
        <v>4579.4371000000001</v>
      </c>
      <c r="EO1022">
        <v>1487675.1992073436</v>
      </c>
      <c r="EP1022">
        <v>13570.982560573259</v>
      </c>
      <c r="EQ1022">
        <v>61042.59304174468</v>
      </c>
      <c r="ER1022">
        <v>27200</v>
      </c>
      <c r="ES1022">
        <v>180</v>
      </c>
      <c r="ET1022">
        <v>10105.240170247651</v>
      </c>
      <c r="EU1022">
        <v>23117.099183331437</v>
      </c>
      <c r="EV1022">
        <v>8673.5450170122531</v>
      </c>
      <c r="EW1022">
        <v>550</v>
      </c>
      <c r="EX1022">
        <v>5550.2403999999997</v>
      </c>
      <c r="EY1022">
        <v>938535.20290760743</v>
      </c>
      <c r="EZ1022">
        <v>6484.430276237641</v>
      </c>
      <c r="FA1022">
        <v>617478.53584528179</v>
      </c>
      <c r="FB1022">
        <v>14232.418573442266</v>
      </c>
      <c r="FC1022">
        <v>173505.69640140762</v>
      </c>
      <c r="FD1022">
        <v>4393.8025201185219</v>
      </c>
      <c r="FE1022">
        <v>29890</v>
      </c>
      <c r="FF1022">
        <v>8611.1118000000006</v>
      </c>
      <c r="FG1022">
        <v>1851400.6518879477</v>
      </c>
      <c r="FH1022">
        <v>18064.379469410993</v>
      </c>
      <c r="FI1022">
        <v>685510</v>
      </c>
      <c r="FJ1022">
        <v>19007.646859517448</v>
      </c>
      <c r="FK1022">
        <v>18640</v>
      </c>
      <c r="FL1022">
        <v>29146.056539211051</v>
      </c>
      <c r="FM1022">
        <v>44344.585827712406</v>
      </c>
      <c r="FN1022">
        <v>26165.247900701801</v>
      </c>
      <c r="FO1022">
        <v>137573.33333333334</v>
      </c>
      <c r="FP1022">
        <v>15800</v>
      </c>
      <c r="FQ1022">
        <v>771210</v>
      </c>
      <c r="FT1022">
        <v>9171.7906000000003</v>
      </c>
      <c r="FU1022">
        <v>257670</v>
      </c>
      <c r="FV1022">
        <v>8802.5882296802465</v>
      </c>
      <c r="FW1022">
        <v>628621.92977996473</v>
      </c>
      <c r="FX1022">
        <v>8467.833806141467</v>
      </c>
      <c r="FY1022">
        <v>6324.9993675000633</v>
      </c>
      <c r="FZ1022">
        <v>23147.407842806046</v>
      </c>
      <c r="GA1022">
        <v>186965.18387876413</v>
      </c>
      <c r="GB1022">
        <v>95609.31310285021</v>
      </c>
      <c r="GC1022">
        <v>19660</v>
      </c>
      <c r="GD1022">
        <v>6292.0008349354976</v>
      </c>
      <c r="GE1022">
        <v>20952.225216446455</v>
      </c>
      <c r="GF1022">
        <v>9173.5550289312287</v>
      </c>
      <c r="GG1022">
        <v>454838.9350520001</v>
      </c>
      <c r="GH1022">
        <v>21982.999258983356</v>
      </c>
      <c r="GI1022">
        <v>834493.98937107122</v>
      </c>
      <c r="GJ1022">
        <v>13488.188418454969</v>
      </c>
      <c r="GK1022">
        <v>2930</v>
      </c>
      <c r="GL1022">
        <v>8897.1784994660247</v>
      </c>
      <c r="GM1022">
        <v>174640</v>
      </c>
      <c r="GR1022">
        <v>4717.7699814786365</v>
      </c>
      <c r="GS1022">
        <v>254094.02769235632</v>
      </c>
      <c r="GT1022">
        <v>28500</v>
      </c>
      <c r="GU1022">
        <v>253690</v>
      </c>
      <c r="GV1022">
        <v>23031.504064742403</v>
      </c>
      <c r="GW1022">
        <v>276585.3233941301</v>
      </c>
      <c r="GX1022">
        <v>21749.793041147463</v>
      </c>
      <c r="GY1022">
        <v>124539.9626380112</v>
      </c>
      <c r="GZ1022">
        <v>5553.96225605581</v>
      </c>
      <c r="HA1022">
        <v>1032269.1685109625</v>
      </c>
      <c r="HB1022">
        <v>8653.189231511853</v>
      </c>
      <c r="HC1022">
        <v>2351.9990592003765</v>
      </c>
      <c r="HD1022">
        <v>14673.348623967588</v>
      </c>
      <c r="HE1022">
        <v>8448.003379201351</v>
      </c>
      <c r="HF1022">
        <v>20171.116390583258</v>
      </c>
      <c r="HG1022">
        <v>184181.13821111771</v>
      </c>
      <c r="HH1022">
        <v>21887.016670698871</v>
      </c>
      <c r="HI1022">
        <v>210886.27358863418</v>
      </c>
      <c r="HJ1022">
        <v>26303.860136054751</v>
      </c>
      <c r="HK1022">
        <v>65682.526863493797</v>
      </c>
      <c r="HL1022">
        <v>6512.5493657484794</v>
      </c>
      <c r="HM1022">
        <v>18200</v>
      </c>
      <c r="HN1022">
        <v>10599.769803247391</v>
      </c>
      <c r="HO1022">
        <v>123458.57766892359</v>
      </c>
      <c r="HP1022">
        <v>27839.308145513267</v>
      </c>
      <c r="HQ1022">
        <v>26577.589368968507</v>
      </c>
      <c r="NG1022">
        <v>16595.363706349406</v>
      </c>
      <c r="NH1022">
        <v>1808277.5276688989</v>
      </c>
      <c r="NI1022">
        <v>6947.2344421740945</v>
      </c>
      <c r="NJ1022">
        <v>371612.96283870371</v>
      </c>
      <c r="NK1022">
        <v>26496.925257855521</v>
      </c>
      <c r="NL1022">
        <v>11530.996540701039</v>
      </c>
      <c r="NM1022">
        <v>6458.7230218410996</v>
      </c>
      <c r="NN1022">
        <v>60798.203775176538</v>
      </c>
      <c r="NO1022">
        <v>14434.186313387361</v>
      </c>
      <c r="NP1022">
        <v>96865.163268669668</v>
      </c>
      <c r="NQ1022">
        <v>23880.34342110551</v>
      </c>
      <c r="NR1022">
        <v>1019015.4387857576</v>
      </c>
      <c r="NS1022">
        <v>16069.14609814349</v>
      </c>
      <c r="NT1022">
        <v>4320</v>
      </c>
      <c r="NW1022">
        <v>4241.44820718968</v>
      </c>
      <c r="NX1022">
        <v>4500</v>
      </c>
      <c r="NY1022">
        <v>53345.313790462198</v>
      </c>
      <c r="NZ1022">
        <v>107711.91383046893</v>
      </c>
      <c r="OC1022">
        <v>17392.359662025417</v>
      </c>
      <c r="OD1022">
        <v>115690.02892250722</v>
      </c>
      <c r="OE1022">
        <v>12895.656193808947</v>
      </c>
      <c r="OF1022">
        <v>74580</v>
      </c>
      <c r="OG1022">
        <v>8940.331766205345</v>
      </c>
      <c r="OH1022">
        <v>1150</v>
      </c>
      <c r="OI1022">
        <v>9755.733096830927</v>
      </c>
      <c r="OJ1022">
        <v>140080</v>
      </c>
      <c r="OK1022">
        <v>11300</v>
      </c>
      <c r="OL1022">
        <v>954000</v>
      </c>
      <c r="OM1022">
        <v>3804.2647571904376</v>
      </c>
      <c r="ON1022">
        <v>9681.096127561259</v>
      </c>
      <c r="OO1022">
        <v>39440.876181067455</v>
      </c>
      <c r="OP1022">
        <v>1500</v>
      </c>
      <c r="OQ1022">
        <v>47966.01588301421</v>
      </c>
      <c r="OR1022">
        <v>7860</v>
      </c>
      <c r="OS1022">
        <v>21767.636010517937</v>
      </c>
      <c r="OT1022">
        <v>260849.86957506521</v>
      </c>
      <c r="OU1022">
        <v>17464.402867390978</v>
      </c>
      <c r="OV1022">
        <v>32708.184823805557</v>
      </c>
      <c r="OY1022">
        <v>3867.7905881052488</v>
      </c>
      <c r="OZ1022">
        <v>2790</v>
      </c>
      <c r="PA1022">
        <v>8671.8597869274072</v>
      </c>
      <c r="PB1022">
        <v>979197.85425004165</v>
      </c>
      <c r="PC1022">
        <v>4069.3789487540134</v>
      </c>
      <c r="PD1022">
        <v>292280.37661756988</v>
      </c>
      <c r="PE1022">
        <v>20085.90830360218</v>
      </c>
      <c r="PF1022">
        <v>676370</v>
      </c>
      <c r="PG1022">
        <v>23012.791940075385</v>
      </c>
      <c r="PH1022">
        <v>1447550</v>
      </c>
      <c r="PK1022">
        <v>11364.280799999999</v>
      </c>
      <c r="PL1022">
        <v>10</v>
      </c>
      <c r="PM1022">
        <v>17779.453812782103</v>
      </c>
      <c r="PN1022">
        <v>529621.13240528305</v>
      </c>
      <c r="PO1022">
        <v>5972.4684587835491</v>
      </c>
      <c r="PP1022">
        <v>1130360.092579715</v>
      </c>
      <c r="PQ1022">
        <v>14263.134161484471</v>
      </c>
      <c r="PR1022">
        <v>10</v>
      </c>
      <c r="PS1022">
        <v>5520.4137916093741</v>
      </c>
      <c r="PT1022">
        <v>494.9232453046248</v>
      </c>
      <c r="PU1022">
        <v>7194.5945461764004</v>
      </c>
      <c r="PV1022">
        <v>19860</v>
      </c>
      <c r="PW1022">
        <v>38123.840905315228</v>
      </c>
      <c r="PX1022">
        <v>140</v>
      </c>
      <c r="PY1022">
        <v>8480.7817153281794</v>
      </c>
      <c r="PZ1022">
        <v>9669.386015963697</v>
      </c>
      <c r="QA1022">
        <v>47782.239548850172</v>
      </c>
      <c r="QB1022">
        <v>13201.861530744445</v>
      </c>
      <c r="QC1022">
        <v>74561.853688810312</v>
      </c>
      <c r="QD1022">
        <v>363341.0906728144</v>
      </c>
      <c r="QE1022">
        <v>5901.6802016484698</v>
      </c>
      <c r="QF1022">
        <v>10.99999890000011</v>
      </c>
      <c r="QG1022">
        <v>33280</v>
      </c>
      <c r="QH1022">
        <v>262.5</v>
      </c>
      <c r="QI1022">
        <v>14616.515308261616</v>
      </c>
      <c r="QJ1022">
        <v>10610</v>
      </c>
      <c r="QK1022">
        <v>4388.3252970252788</v>
      </c>
      <c r="QL1022">
        <v>1850</v>
      </c>
      <c r="QM1022">
        <v>25493.741055216502</v>
      </c>
      <c r="QN1022">
        <v>3144.7366927405242</v>
      </c>
      <c r="QO1022">
        <v>11782.232577713785</v>
      </c>
      <c r="QP1022">
        <v>59563.281461353072</v>
      </c>
      <c r="QQ1022">
        <v>42971.871442307085</v>
      </c>
      <c r="QR1022">
        <v>2000</v>
      </c>
      <c r="QS1022">
        <v>5415.1175438288774</v>
      </c>
      <c r="QT1022">
        <v>17279.991360004318</v>
      </c>
      <c r="QU1022">
        <v>19978.754770977786</v>
      </c>
      <c r="QV1022">
        <v>8380</v>
      </c>
      <c r="QW1022">
        <v>6222.2271116894244</v>
      </c>
      <c r="QX1022">
        <v>17026.130497322367</v>
      </c>
      <c r="QY1022">
        <v>27270.594674804022</v>
      </c>
      <c r="QZ1022">
        <v>4289.9987130003865</v>
      </c>
      <c r="RA1022">
        <v>10568.975456163042</v>
      </c>
      <c r="RB1022">
        <v>2414.9987925006039</v>
      </c>
      <c r="RC1022">
        <v>6611.3843999999999</v>
      </c>
      <c r="RD1022">
        <v>20530.647106224831</v>
      </c>
      <c r="RG1022">
        <v>23418.304175840931</v>
      </c>
      <c r="RH1022">
        <v>27128.506782126693</v>
      </c>
      <c r="RI1022">
        <v>8859.4545886234628</v>
      </c>
      <c r="RJ1022">
        <v>110</v>
      </c>
      <c r="RK1022">
        <v>20809.528213643025</v>
      </c>
      <c r="RL1022">
        <v>1940.1320676279795</v>
      </c>
      <c r="RM1022">
        <v>5700</v>
      </c>
      <c r="RN1022">
        <v>2793420</v>
      </c>
      <c r="RO1022">
        <v>20019.851303892814</v>
      </c>
      <c r="RP1022">
        <v>93191.99068080094</v>
      </c>
      <c r="RS1022">
        <v>77757.244657180301</v>
      </c>
      <c r="RT1022">
        <v>23.000005750001435</v>
      </c>
      <c r="RU1022">
        <v>37349.244020574319</v>
      </c>
      <c r="RV1022">
        <v>58499.970750014625</v>
      </c>
      <c r="RW1022">
        <v>17453.025101602419</v>
      </c>
      <c r="RX1022">
        <v>630</v>
      </c>
      <c r="RY1022">
        <v>23553.7237190085</v>
      </c>
      <c r="RZ1022">
        <v>974279.70514404925</v>
      </c>
      <c r="SA1022">
        <v>7866.9586501481572</v>
      </c>
      <c r="SB1022">
        <v>231590.90884772714</v>
      </c>
      <c r="SC1022">
        <v>16746.945668675733</v>
      </c>
      <c r="SD1022">
        <v>59834.970082514956</v>
      </c>
      <c r="SE1022">
        <v>8797.3107643593885</v>
      </c>
      <c r="SF1022">
        <v>102276.04091041637</v>
      </c>
      <c r="SG1022">
        <v>18425.568737995476</v>
      </c>
      <c r="SH1022">
        <v>8738.0043690021848</v>
      </c>
      <c r="SI1022">
        <v>24042.695673549442</v>
      </c>
      <c r="SJ1022">
        <v>1020691.8143245643</v>
      </c>
      <c r="SK1022">
        <v>36647.260968285409</v>
      </c>
      <c r="SL1022">
        <v>40</v>
      </c>
      <c r="SM1022">
        <v>6341.621028435</v>
      </c>
      <c r="SN1022">
        <v>195230</v>
      </c>
      <c r="SO1022">
        <v>7506.5749308975783</v>
      </c>
      <c r="SP1022">
        <v>130</v>
      </c>
      <c r="SQ1022">
        <v>38263.823789370414</v>
      </c>
      <c r="SR1022">
        <v>40</v>
      </c>
      <c r="SS1022">
        <v>14151.632202870369</v>
      </c>
      <c r="ST1022">
        <v>11510</v>
      </c>
      <c r="SW1022">
        <v>12039.017082243488</v>
      </c>
      <c r="SX1022">
        <v>3320</v>
      </c>
      <c r="SY1022">
        <v>7959.7085469776239</v>
      </c>
      <c r="SZ1022">
        <v>8010</v>
      </c>
      <c r="TA1022">
        <v>6593.3567637036431</v>
      </c>
      <c r="TB1022">
        <v>484711.59977877222</v>
      </c>
      <c r="TC1022">
        <v>12900</v>
      </c>
      <c r="TD1022">
        <v>1999540</v>
      </c>
      <c r="TE1022">
        <v>19886.206899694746</v>
      </c>
      <c r="TF1022">
        <v>350</v>
      </c>
      <c r="TG1022">
        <v>13254.664362520309</v>
      </c>
      <c r="TH1022">
        <v>22300</v>
      </c>
      <c r="TI1022">
        <v>8420.6271187286275</v>
      </c>
      <c r="TJ1022">
        <v>265528.97344710265</v>
      </c>
      <c r="TK1022">
        <v>9161.4977471578841</v>
      </c>
      <c r="TL1022">
        <v>106640</v>
      </c>
      <c r="TM1022">
        <v>17773.019053396623</v>
      </c>
      <c r="TN1022">
        <v>206652.08266083305</v>
      </c>
      <c r="TO1022">
        <v>7379.4361882700496</v>
      </c>
      <c r="TP1022">
        <v>20</v>
      </c>
      <c r="TQ1022">
        <v>9073.1173172028812</v>
      </c>
      <c r="TR1022">
        <v>242315.37911776773</v>
      </c>
      <c r="TS1022">
        <v>4596.7974015182499</v>
      </c>
      <c r="TT1022">
        <v>51980</v>
      </c>
      <c r="TU1022">
        <v>25101.851943793139</v>
      </c>
      <c r="TV1022">
        <v>1024164.4344634439</v>
      </c>
      <c r="TW1022">
        <v>12054.878922098505</v>
      </c>
      <c r="TX1022">
        <v>14330</v>
      </c>
      <c r="TY1022">
        <v>8498.8472969408485</v>
      </c>
      <c r="TZ1022">
        <v>3584680.5610391521</v>
      </c>
      <c r="UA1022">
        <v>5031.0722905644197</v>
      </c>
      <c r="UB1022">
        <v>12030</v>
      </c>
      <c r="UC1022">
        <v>24500</v>
      </c>
      <c r="UD1022">
        <v>484600</v>
      </c>
      <c r="UE1022">
        <v>3315.1909541852074</v>
      </c>
      <c r="UF1022">
        <v>64640</v>
      </c>
      <c r="UG1022">
        <v>19833.645526430941</v>
      </c>
      <c r="UH1022">
        <v>286080</v>
      </c>
      <c r="UI1022">
        <v>38304.858263035407</v>
      </c>
      <c r="UJ1022">
        <v>39357.996064200393</v>
      </c>
      <c r="UK1022">
        <v>7400</v>
      </c>
      <c r="UL1022">
        <v>5000</v>
      </c>
      <c r="UO1022">
        <v>11793.7593023796</v>
      </c>
      <c r="UP1022">
        <v>262780</v>
      </c>
      <c r="UQ1022">
        <v>12725.254393264071</v>
      </c>
      <c r="UR1022">
        <v>6452930.0812811153</v>
      </c>
      <c r="US1022">
        <v>3780.5198</v>
      </c>
      <c r="UT1022">
        <v>110</v>
      </c>
      <c r="UU1022">
        <v>10970.709138764729</v>
      </c>
      <c r="UV1022">
        <v>417170</v>
      </c>
      <c r="UW1022">
        <v>11889.736293520045</v>
      </c>
      <c r="UX1022">
        <v>1374.9998625000137</v>
      </c>
      <c r="UY1022">
        <v>15731.450008648562</v>
      </c>
      <c r="UZ1022">
        <v>3400</v>
      </c>
      <c r="VA1022">
        <v>3586.8885952071523</v>
      </c>
      <c r="VB1022">
        <v>4236.9983052006783</v>
      </c>
      <c r="VC1022">
        <v>6417.046320889629</v>
      </c>
      <c r="VD1022">
        <v>297700</v>
      </c>
      <c r="VE1022">
        <v>45857.545721574585</v>
      </c>
      <c r="VF1022">
        <v>227827.2016518327</v>
      </c>
      <c r="VG1022">
        <v>5500</v>
      </c>
      <c r="VH1022">
        <v>1735550</v>
      </c>
      <c r="VI1022">
        <v>20663.302688500356</v>
      </c>
      <c r="VJ1022">
        <v>9303.6867850622075</v>
      </c>
      <c r="VK1022">
        <v>9053.258917618843</v>
      </c>
      <c r="VL1022">
        <v>10</v>
      </c>
      <c r="VM1022">
        <v>5453.5803038976001</v>
      </c>
      <c r="VN1022">
        <v>10.20000163200026</v>
      </c>
      <c r="VO1022">
        <v>30326.231630995433</v>
      </c>
      <c r="VP1022">
        <v>2260</v>
      </c>
      <c r="VQ1022">
        <v>18496.140410517597</v>
      </c>
      <c r="VR1022">
        <v>21150</v>
      </c>
      <c r="VS1022">
        <v>17140.865280000002</v>
      </c>
      <c r="VT1022">
        <v>14572.659893164973</v>
      </c>
      <c r="VU1022">
        <v>9400</v>
      </c>
      <c r="VV1022">
        <v>34900</v>
      </c>
      <c r="VW1022">
        <v>4500</v>
      </c>
      <c r="VX1022">
        <v>122160</v>
      </c>
      <c r="VY1022">
        <v>22739.929904238612</v>
      </c>
      <c r="VZ1022">
        <v>33940</v>
      </c>
      <c r="WA1022">
        <v>14681.122521224304</v>
      </c>
      <c r="WB1022">
        <v>6630</v>
      </c>
      <c r="WC1022">
        <v>7913.8996655585988</v>
      </c>
      <c r="WD1022">
        <v>39199.984320006275</v>
      </c>
      <c r="WE1022">
        <v>29251.390470088136</v>
      </c>
      <c r="WF1022">
        <v>10</v>
      </c>
      <c r="WG1022">
        <v>5228.8547428089714</v>
      </c>
      <c r="WH1022">
        <v>226411.48867942556</v>
      </c>
      <c r="WI1022">
        <v>41236.731319637518</v>
      </c>
      <c r="WJ1022">
        <v>33.600000000005373</v>
      </c>
      <c r="WK1022">
        <v>8673.301186464656</v>
      </c>
      <c r="WL1022">
        <v>892129.23889511195</v>
      </c>
      <c r="WM1022">
        <v>11500</v>
      </c>
      <c r="WN1022">
        <v>2143690</v>
      </c>
      <c r="WO1022">
        <v>29594.507956705194</v>
      </c>
      <c r="WP1022">
        <v>100</v>
      </c>
      <c r="WQ1022">
        <v>14100.657408387975</v>
      </c>
      <c r="WR1022">
        <v>7207.1725781497744</v>
      </c>
      <c r="WS1022">
        <v>17687.43924835635</v>
      </c>
      <c r="WT1022">
        <v>1939.9990300004849</v>
      </c>
      <c r="WU1022">
        <v>12646.666581227768</v>
      </c>
      <c r="WV1022">
        <v>481040.14380245423</v>
      </c>
      <c r="WW1022">
        <v>20028.963792913299</v>
      </c>
      <c r="WX1022">
        <v>22260</v>
      </c>
      <c r="WY1022">
        <v>47688.084198378514</v>
      </c>
      <c r="WZ1022">
        <v>161970</v>
      </c>
      <c r="XA1022">
        <v>28907.631833806721</v>
      </c>
      <c r="XB1022">
        <v>548126.80815561721</v>
      </c>
      <c r="XC1022">
        <v>16742.576515578003</v>
      </c>
      <c r="XD1022">
        <v>647590</v>
      </c>
      <c r="XE1022">
        <v>6714.4171630022884</v>
      </c>
      <c r="XF1022">
        <v>129.99996100001169</v>
      </c>
      <c r="XG1022">
        <v>12954.41155963969</v>
      </c>
      <c r="XH1022">
        <v>129241.63269519962</v>
      </c>
      <c r="XI1022">
        <v>4990.404398671827</v>
      </c>
      <c r="XJ1022">
        <v>34337.324724867169</v>
      </c>
      <c r="XK1022">
        <v>14075.762405277104</v>
      </c>
      <c r="XL1022">
        <v>373911.85043525981</v>
      </c>
      <c r="XO1022">
        <v>7636.7625030294694</v>
      </c>
      <c r="XP1022">
        <v>32750</v>
      </c>
      <c r="XQ1022">
        <v>21450.974280910403</v>
      </c>
      <c r="XR1022">
        <v>1500</v>
      </c>
      <c r="XS1022">
        <v>7048.3258308147415</v>
      </c>
      <c r="XT1022">
        <v>505315.2674154272</v>
      </c>
      <c r="XU1022">
        <v>6858.8592829921154</v>
      </c>
      <c r="XV1022">
        <v>79735.897044033743</v>
      </c>
      <c r="XW1022">
        <v>3958.3053910031654</v>
      </c>
      <c r="XX1022">
        <v>10684.893821206982</v>
      </c>
      <c r="XY1022">
        <v>13133.226865131572</v>
      </c>
      <c r="XZ1022">
        <v>16944.448785151671</v>
      </c>
      <c r="YA1022">
        <v>8162.8725901365815</v>
      </c>
      <c r="YB1022">
        <v>10</v>
      </c>
      <c r="YC1022">
        <v>4100</v>
      </c>
      <c r="YD1022">
        <v>84400</v>
      </c>
      <c r="YE1022">
        <v>3801.9062657113573</v>
      </c>
      <c r="YF1022">
        <v>13262.410609926366</v>
      </c>
      <c r="YG1022">
        <v>6875.1598617428335</v>
      </c>
      <c r="YH1022">
        <v>62737.496863125154</v>
      </c>
      <c r="YI1022">
        <v>8730.3710744496202</v>
      </c>
      <c r="YJ1022">
        <v>9206.5858214846976</v>
      </c>
      <c r="YK1022">
        <v>20343.989036880113</v>
      </c>
      <c r="YL1022">
        <v>59821.976071209574</v>
      </c>
      <c r="YM1022">
        <v>7291.6556729656095</v>
      </c>
      <c r="YN1022">
        <v>506.66666666666669</v>
      </c>
      <c r="YO1022">
        <v>10200</v>
      </c>
      <c r="YP1022">
        <v>236750</v>
      </c>
      <c r="YQ1022">
        <v>10724.484790764785</v>
      </c>
      <c r="YR1022">
        <v>248247.82622649186</v>
      </c>
      <c r="YS1022">
        <v>3492.7129775430371</v>
      </c>
      <c r="YT1022">
        <v>110237.09106331614</v>
      </c>
      <c r="YU1022">
        <v>45503.416622870274</v>
      </c>
      <c r="YV1022">
        <v>463964.76801761601</v>
      </c>
      <c r="YW1022">
        <v>20063.962052002069</v>
      </c>
      <c r="YX1022">
        <v>1004.2997991400302</v>
      </c>
      <c r="YY1022">
        <v>16641.100133422722</v>
      </c>
      <c r="YZ1022">
        <v>62.339772961592175</v>
      </c>
      <c r="ZA1022">
        <v>6843.7675142512298</v>
      </c>
      <c r="ZB1022">
        <v>5510</v>
      </c>
      <c r="ZC1022">
        <v>11416.6621</v>
      </c>
      <c r="ZD1022">
        <v>576660.23066409223</v>
      </c>
      <c r="ZE1022">
        <v>23916.077629320167</v>
      </c>
      <c r="ZF1022">
        <v>456359.77182011411</v>
      </c>
      <c r="ZG1022">
        <v>45943.474912935977</v>
      </c>
      <c r="ZH1022">
        <v>7890</v>
      </c>
      <c r="ZI1022">
        <v>27648.725011193965</v>
      </c>
      <c r="ZJ1022">
        <v>19919.990040004981</v>
      </c>
      <c r="ZK1022">
        <v>9036.0080956898728</v>
      </c>
      <c r="ZL1022">
        <v>103008.04120321649</v>
      </c>
      <c r="ZM1022">
        <v>3700</v>
      </c>
      <c r="ZN1022">
        <v>59490</v>
      </c>
      <c r="ZO1022">
        <v>11399.660969150702</v>
      </c>
      <c r="ZP1022">
        <v>53048.023363457418</v>
      </c>
      <c r="ZQ1022">
        <v>28034.058389682257</v>
      </c>
      <c r="ZR1022">
        <v>8399.2949604222667</v>
      </c>
      <c r="ZS1022">
        <v>7698.4650148317432</v>
      </c>
      <c r="ZT1022">
        <v>1062048.1346104681</v>
      </c>
      <c r="ZU1022">
        <v>14963.316597991368</v>
      </c>
      <c r="ZV1022">
        <v>11232.007188484602</v>
      </c>
      <c r="ZY1022">
        <v>7609.4497433225888</v>
      </c>
      <c r="ZZ1022">
        <v>1419137.43021024</v>
      </c>
      <c r="AAA1022">
        <v>95905.504731306632</v>
      </c>
      <c r="AAB1022">
        <v>58320</v>
      </c>
      <c r="AAC1022">
        <v>10741.246123278679</v>
      </c>
      <c r="AAD1022">
        <v>1378762.4364442586</v>
      </c>
      <c r="AAE1022">
        <v>10338.582661447723</v>
      </c>
      <c r="AAF1022">
        <v>27531.69210752477</v>
      </c>
      <c r="AAG1022">
        <v>13095.12383885577</v>
      </c>
      <c r="AAH1022">
        <v>245893.97541060246</v>
      </c>
      <c r="AAI1022">
        <v>44155.850779221</v>
      </c>
      <c r="AAJ1022">
        <v>27257.995911300477</v>
      </c>
      <c r="AAK1022">
        <v>18400</v>
      </c>
      <c r="AAL1022">
        <v>2530</v>
      </c>
      <c r="AAO1022">
        <v>16193.146516135139</v>
      </c>
      <c r="AAP1022">
        <v>285937.73725011386</v>
      </c>
      <c r="AAQ1022">
        <v>9399.8225707103957</v>
      </c>
      <c r="AAR1022">
        <v>321411.12039326888</v>
      </c>
      <c r="AAS1022">
        <v>29042.893013116787</v>
      </c>
      <c r="AAT1022">
        <v>362.50482824180972</v>
      </c>
      <c r="AAU1022">
        <v>7187.0408233029357</v>
      </c>
      <c r="AAV1022">
        <v>38402.453358148479</v>
      </c>
      <c r="AAW1022">
        <v>16601.555389354937</v>
      </c>
      <c r="AAX1022">
        <v>2650</v>
      </c>
      <c r="AAY1022">
        <v>16757.514135331203</v>
      </c>
      <c r="AAZ1022">
        <v>17860</v>
      </c>
      <c r="ABA1022">
        <v>2398.8820820886835</v>
      </c>
      <c r="ABB1022">
        <v>219397.15612056659</v>
      </c>
      <c r="ABC1022">
        <v>8455.065211765339</v>
      </c>
      <c r="ABD1022">
        <v>234036.7383823565</v>
      </c>
      <c r="ABE1022">
        <v>9918.0676215733638</v>
      </c>
      <c r="ABF1022">
        <v>195376.54292935473</v>
      </c>
      <c r="ABG1022">
        <v>30970.848604463048</v>
      </c>
      <c r="ABH1022">
        <v>231858.52535402073</v>
      </c>
      <c r="ABK1022">
        <v>8133.1794503514839</v>
      </c>
      <c r="ABL1022">
        <v>798054.97904174705</v>
      </c>
      <c r="ABM1022">
        <v>7884.7599683402204</v>
      </c>
      <c r="ABN1022">
        <v>10</v>
      </c>
      <c r="ABO1022">
        <v>5601.7262950745253</v>
      </c>
      <c r="ABP1022">
        <v>244790</v>
      </c>
    </row>
    <row r="1023" spans="1:744" x14ac:dyDescent="0.25">
      <c r="A1023" s="2">
        <v>42347</v>
      </c>
      <c r="B1023">
        <v>14685.750305510925</v>
      </c>
      <c r="C1023">
        <v>81368.091863190813</v>
      </c>
      <c r="D1023">
        <v>4414.7159397989999</v>
      </c>
      <c r="E1023">
        <v>7474.9996262505792</v>
      </c>
      <c r="F1023">
        <v>3776.4903953407238</v>
      </c>
      <c r="G1023">
        <v>81270</v>
      </c>
      <c r="H1023">
        <v>3800</v>
      </c>
      <c r="I1023">
        <v>3873390</v>
      </c>
      <c r="J1023">
        <v>3000</v>
      </c>
      <c r="K1023">
        <v>393090</v>
      </c>
      <c r="L1023">
        <v>13512.2181180144</v>
      </c>
      <c r="M1023">
        <v>5650</v>
      </c>
      <c r="N1023">
        <v>13316.9624</v>
      </c>
      <c r="O1023">
        <v>384002.28568641149</v>
      </c>
      <c r="R1023">
        <v>6511.7332779460821</v>
      </c>
      <c r="S1023">
        <v>15600</v>
      </c>
      <c r="T1023">
        <v>3800</v>
      </c>
      <c r="U1023">
        <v>77720</v>
      </c>
      <c r="V1023">
        <v>11088.7638607844</v>
      </c>
      <c r="W1023">
        <v>142180</v>
      </c>
      <c r="X1023">
        <v>6800</v>
      </c>
      <c r="Y1023">
        <v>6210</v>
      </c>
      <c r="AB1023">
        <v>5600</v>
      </c>
      <c r="AC1023">
        <v>12360</v>
      </c>
      <c r="AD1023">
        <v>20935.437542836618</v>
      </c>
      <c r="AE1023">
        <v>36466.666666666664</v>
      </c>
      <c r="AF1023">
        <v>11819.463873073713</v>
      </c>
      <c r="AG1023">
        <v>1731394.9447927189</v>
      </c>
      <c r="AH1023">
        <v>11282.479314448165</v>
      </c>
      <c r="AI1023">
        <v>21390</v>
      </c>
      <c r="AJ1023">
        <v>4260.5796152350649</v>
      </c>
      <c r="AK1023">
        <v>1760</v>
      </c>
      <c r="AL1023">
        <v>3533.0868</v>
      </c>
      <c r="AM1023">
        <v>12940</v>
      </c>
      <c r="AN1023">
        <v>4190.4751939600001</v>
      </c>
      <c r="AO1023">
        <v>10.500002496953094</v>
      </c>
      <c r="AP1023">
        <v>7412.5961524386275</v>
      </c>
      <c r="AQ1023">
        <v>171368.48118192321</v>
      </c>
      <c r="AR1023">
        <v>10999.9956</v>
      </c>
      <c r="AS1023">
        <v>463620.18544807419</v>
      </c>
      <c r="AV1023">
        <v>7395.5848056520499</v>
      </c>
      <c r="AW1023">
        <v>786147.48162783531</v>
      </c>
      <c r="AX1023">
        <v>4869.4291776000009</v>
      </c>
      <c r="AY1023">
        <v>45660</v>
      </c>
      <c r="AZ1023">
        <v>5200</v>
      </c>
      <c r="BA1023">
        <v>14650</v>
      </c>
      <c r="BD1023">
        <v>2900</v>
      </c>
      <c r="BE1023">
        <v>27040</v>
      </c>
      <c r="BH1023">
        <v>1700</v>
      </c>
      <c r="BI1023">
        <v>50380</v>
      </c>
      <c r="BL1023">
        <v>21451.491852361978</v>
      </c>
      <c r="BM1023">
        <v>6490</v>
      </c>
      <c r="BN1023">
        <v>20047.492067046456</v>
      </c>
      <c r="BO1023">
        <v>48628.814588646324</v>
      </c>
      <c r="BP1023">
        <v>4204.2156137238899</v>
      </c>
      <c r="BQ1023">
        <v>26077.988525685047</v>
      </c>
      <c r="BR1023">
        <v>18757.488674513195</v>
      </c>
      <c r="BS1023">
        <v>170217.80298059509</v>
      </c>
      <c r="BT1023">
        <v>41848.540453260852</v>
      </c>
      <c r="BU1023">
        <v>20664.740907513999</v>
      </c>
      <c r="BV1023">
        <v>5462.9634000000005</v>
      </c>
      <c r="BW1023">
        <v>6143428.3085257355</v>
      </c>
      <c r="BX1023">
        <v>19650.423110330034</v>
      </c>
      <c r="BY1023">
        <v>200</v>
      </c>
      <c r="BZ1023">
        <v>6001.9728532334011</v>
      </c>
      <c r="CA1023">
        <v>2803520.927445563</v>
      </c>
      <c r="CB1023">
        <v>4277.4211999999998</v>
      </c>
      <c r="CC1023">
        <v>14831.366151175385</v>
      </c>
      <c r="CD1023">
        <v>22098.178592983393</v>
      </c>
      <c r="CE1023">
        <v>107.99999136000069</v>
      </c>
      <c r="CF1023">
        <v>13506.665427925231</v>
      </c>
      <c r="CG1023">
        <v>14.999992500003749</v>
      </c>
      <c r="CH1023">
        <v>9053.5186811031035</v>
      </c>
      <c r="CI1023">
        <v>48900</v>
      </c>
      <c r="CJ1023">
        <v>8997.6082019563419</v>
      </c>
      <c r="CK1023">
        <v>32380</v>
      </c>
      <c r="CL1023">
        <v>75533.450185888316</v>
      </c>
      <c r="CM1023">
        <v>4709.9976450011773</v>
      </c>
      <c r="CP1023">
        <v>4675.2268264754912</v>
      </c>
      <c r="CQ1023">
        <v>12040</v>
      </c>
      <c r="CR1023">
        <v>5271.1377443599431</v>
      </c>
      <c r="CS1023">
        <v>29584.797215906554</v>
      </c>
      <c r="CT1023">
        <v>138752.989</v>
      </c>
      <c r="CU1023">
        <v>90</v>
      </c>
      <c r="CV1023">
        <v>3052.5989768218001</v>
      </c>
      <c r="CW1023">
        <v>169760</v>
      </c>
      <c r="CZ1023">
        <v>8623.9703199258802</v>
      </c>
      <c r="DA1023">
        <v>7877.1016853339579</v>
      </c>
      <c r="DB1023">
        <v>4698.2553534382205</v>
      </c>
      <c r="DC1023">
        <v>389412.48912972456</v>
      </c>
      <c r="DD1023">
        <v>5800</v>
      </c>
      <c r="DE1023">
        <v>498410</v>
      </c>
      <c r="DF1023">
        <v>23500.332933253685</v>
      </c>
      <c r="DG1023">
        <v>110412.10534648842</v>
      </c>
      <c r="DH1023">
        <v>1500</v>
      </c>
      <c r="DI1023">
        <v>20</v>
      </c>
      <c r="DJ1023">
        <v>6043.1683549209693</v>
      </c>
      <c r="DK1023">
        <v>48184.45082431996</v>
      </c>
      <c r="DL1023">
        <v>16946.839107645636</v>
      </c>
      <c r="DM1023">
        <v>11583.042489306279</v>
      </c>
      <c r="DP1023">
        <v>14423.948628925973</v>
      </c>
      <c r="DQ1023">
        <v>23910</v>
      </c>
      <c r="DR1023">
        <v>18193.989994007003</v>
      </c>
      <c r="DS1023">
        <v>44260</v>
      </c>
      <c r="DV1023">
        <v>1900</v>
      </c>
      <c r="DW1023">
        <v>49790</v>
      </c>
      <c r="DX1023">
        <v>7099.2024577658003</v>
      </c>
      <c r="DY1023">
        <v>7320617.3945848728</v>
      </c>
      <c r="DZ1023">
        <v>9201.8111466931441</v>
      </c>
      <c r="EA1023">
        <v>1227588.9113985514</v>
      </c>
      <c r="EB1023">
        <v>23229.072952278108</v>
      </c>
      <c r="EC1023">
        <v>3180</v>
      </c>
      <c r="EF1023">
        <v>13592.187346276001</v>
      </c>
      <c r="EG1023">
        <v>2607601.3696199316</v>
      </c>
      <c r="EH1023">
        <v>9244.9487017348656</v>
      </c>
      <c r="EI1023">
        <v>102564.04102561642</v>
      </c>
      <c r="EJ1023">
        <v>24007.778933284393</v>
      </c>
      <c r="EK1023">
        <v>320</v>
      </c>
      <c r="EL1023">
        <v>31197.156652872105</v>
      </c>
      <c r="EM1023">
        <v>269380</v>
      </c>
      <c r="EN1023">
        <v>4672.8950000000004</v>
      </c>
      <c r="EO1023">
        <v>1912743.5989894914</v>
      </c>
      <c r="EP1023">
        <v>13638.165642556296</v>
      </c>
      <c r="EQ1023">
        <v>120274.06025567328</v>
      </c>
      <c r="ER1023">
        <v>29000</v>
      </c>
      <c r="ES1023">
        <v>510</v>
      </c>
      <c r="ET1023">
        <v>9587.0227256195667</v>
      </c>
      <c r="EU1023">
        <v>662.77397559724341</v>
      </c>
      <c r="EV1023">
        <v>8750.987383235577</v>
      </c>
      <c r="EW1023">
        <v>310</v>
      </c>
      <c r="EX1023">
        <v>5741.6279999999997</v>
      </c>
      <c r="EY1023">
        <v>578344.67854761751</v>
      </c>
      <c r="EZ1023">
        <v>6875.7321032519812</v>
      </c>
      <c r="FA1023">
        <v>647697.03849335259</v>
      </c>
      <c r="FB1023">
        <v>14168.596068628625</v>
      </c>
      <c r="FC1023">
        <v>204350.83428116437</v>
      </c>
      <c r="FD1023">
        <v>4464.6703027010781</v>
      </c>
      <c r="FE1023">
        <v>39270</v>
      </c>
      <c r="FF1023">
        <v>8703.7044000000005</v>
      </c>
      <c r="FG1023">
        <v>1403859.4876912409</v>
      </c>
      <c r="FH1023">
        <v>18331.340742357952</v>
      </c>
      <c r="FI1023">
        <v>317220</v>
      </c>
      <c r="FJ1023">
        <v>19539.860971583937</v>
      </c>
      <c r="FK1023">
        <v>3510</v>
      </c>
      <c r="FL1023">
        <v>29481.068683339916</v>
      </c>
      <c r="FM1023">
        <v>38238.796880606154</v>
      </c>
      <c r="FN1023">
        <v>26518.832331792364</v>
      </c>
      <c r="FO1023">
        <v>265493.33333333331</v>
      </c>
      <c r="FP1023">
        <v>16200</v>
      </c>
      <c r="FQ1023">
        <v>879530</v>
      </c>
      <c r="FT1023">
        <v>9452.5596999999998</v>
      </c>
      <c r="FU1023">
        <v>876020</v>
      </c>
      <c r="FV1023">
        <v>8975.1879988896617</v>
      </c>
      <c r="FW1023">
        <v>604798.02770387987</v>
      </c>
      <c r="FX1023">
        <v>8528.7534738115519</v>
      </c>
      <c r="FY1023">
        <v>13650.998634900137</v>
      </c>
      <c r="FZ1023">
        <v>23372.139957784748</v>
      </c>
      <c r="GA1023">
        <v>298533.54236070282</v>
      </c>
      <c r="GB1023">
        <v>96250.986345151192</v>
      </c>
      <c r="GC1023">
        <v>24120</v>
      </c>
      <c r="GD1023">
        <v>6292.0008349354976</v>
      </c>
      <c r="GE1023">
        <v>111058.51751419379</v>
      </c>
      <c r="GF1023">
        <v>9256.1996688315103</v>
      </c>
      <c r="GG1023">
        <v>390224.94427845179</v>
      </c>
      <c r="GH1023">
        <v>22795.414448989264</v>
      </c>
      <c r="GI1023">
        <v>708460.10927939182</v>
      </c>
      <c r="GJ1023">
        <v>13488.188418454969</v>
      </c>
      <c r="GK1023">
        <v>1220</v>
      </c>
      <c r="GL1023">
        <v>8968.9299389778498</v>
      </c>
      <c r="GM1023">
        <v>203990</v>
      </c>
      <c r="GN1023">
        <v>2868.6692843798928</v>
      </c>
      <c r="GO1023">
        <v>344.99991375006471</v>
      </c>
      <c r="GP1023">
        <v>9196.1546853620257</v>
      </c>
      <c r="GQ1023">
        <v>11049.996685000995</v>
      </c>
      <c r="GR1023">
        <v>4503.3258914114258</v>
      </c>
      <c r="GS1023">
        <v>180307.67006860103</v>
      </c>
      <c r="GT1023">
        <v>28400</v>
      </c>
      <c r="GU1023">
        <v>247990</v>
      </c>
      <c r="GV1023">
        <v>22911.548314405201</v>
      </c>
      <c r="GW1023">
        <v>413810.92494909954</v>
      </c>
      <c r="GX1023">
        <v>21949.332426846064</v>
      </c>
      <c r="GY1023">
        <v>78662.97640110708</v>
      </c>
      <c r="GZ1023">
        <v>5745.4781959198026</v>
      </c>
      <c r="HA1023">
        <v>467031.62182489544</v>
      </c>
      <c r="HB1023">
        <v>8856.7936840180137</v>
      </c>
      <c r="HC1023">
        <v>2351.9990592003765</v>
      </c>
      <c r="HD1023">
        <v>14894.000482974619</v>
      </c>
      <c r="HE1023">
        <v>32088.012835205136</v>
      </c>
      <c r="HF1023">
        <v>19929.546134408607</v>
      </c>
      <c r="HG1023">
        <v>165648.80352909979</v>
      </c>
      <c r="HH1023">
        <v>22034.901918473864</v>
      </c>
      <c r="HI1023">
        <v>221605.2521605324</v>
      </c>
      <c r="HJ1023">
        <v>24902.087025355908</v>
      </c>
      <c r="HK1023">
        <v>48340.205331958328</v>
      </c>
      <c r="HL1023">
        <v>6512.5493657484794</v>
      </c>
      <c r="HM1023">
        <v>11300</v>
      </c>
      <c r="HN1023">
        <v>10704.718019121128</v>
      </c>
      <c r="HO1023">
        <v>226034.48505456312</v>
      </c>
      <c r="NG1023">
        <v>16595.363706349406</v>
      </c>
      <c r="NH1023">
        <v>1700037.9319984827</v>
      </c>
      <c r="NI1023">
        <v>7018.8554158047555</v>
      </c>
      <c r="NJ1023">
        <v>783144.92168550787</v>
      </c>
      <c r="NK1023">
        <v>26555.938454420884</v>
      </c>
      <c r="NL1023">
        <v>12388.996283301116</v>
      </c>
      <c r="NM1023">
        <v>6555.1218729133552</v>
      </c>
      <c r="NN1023">
        <v>56574.200151970144</v>
      </c>
      <c r="NO1023">
        <v>14722.870039655107</v>
      </c>
      <c r="NP1023">
        <v>112716.58534950888</v>
      </c>
      <c r="NQ1023">
        <v>24414.408609436945</v>
      </c>
      <c r="NR1023">
        <v>1160482.1171284348</v>
      </c>
      <c r="NS1023">
        <v>16069.14609814349</v>
      </c>
      <c r="NT1023">
        <v>560</v>
      </c>
      <c r="NU1023">
        <v>9219.8028917166521</v>
      </c>
      <c r="NV1023">
        <v>15.600001560002028</v>
      </c>
      <c r="NY1023">
        <v>54172.37291899648</v>
      </c>
      <c r="NZ1023">
        <v>254087.7967297626</v>
      </c>
      <c r="OC1023">
        <v>17392.359662025417</v>
      </c>
      <c r="OD1023">
        <v>23713.005928251481</v>
      </c>
      <c r="OE1023">
        <v>12895.656193808947</v>
      </c>
      <c r="OF1023">
        <v>117710</v>
      </c>
      <c r="OG1023">
        <v>9016.7448582241959</v>
      </c>
      <c r="OH1023">
        <v>71240</v>
      </c>
      <c r="OI1023">
        <v>9590.3816884100634</v>
      </c>
      <c r="OJ1023">
        <v>480860</v>
      </c>
      <c r="OK1023">
        <v>10800</v>
      </c>
      <c r="OL1023">
        <v>1883970</v>
      </c>
      <c r="OM1023">
        <v>3804.2647571904376</v>
      </c>
      <c r="ON1023">
        <v>12869.994852001673</v>
      </c>
      <c r="OO1023">
        <v>39754.521319684303</v>
      </c>
      <c r="OP1023">
        <v>9300</v>
      </c>
      <c r="OQ1023">
        <v>47966.01588301421</v>
      </c>
      <c r="OR1023">
        <v>2000</v>
      </c>
      <c r="OS1023">
        <v>22107.755323182282</v>
      </c>
      <c r="OT1023">
        <v>477569.76121511939</v>
      </c>
      <c r="OU1023">
        <v>17046.093816675024</v>
      </c>
      <c r="OV1023">
        <v>64451.376617095113</v>
      </c>
      <c r="OY1023">
        <v>3703.2037545688559</v>
      </c>
      <c r="OZ1023">
        <v>18590</v>
      </c>
      <c r="PA1023">
        <v>8785.2174312009665</v>
      </c>
      <c r="PB1023">
        <v>658535.72400002799</v>
      </c>
      <c r="PC1023">
        <v>4069.3789487540134</v>
      </c>
      <c r="PD1023">
        <v>156286.787497057</v>
      </c>
      <c r="PE1023">
        <v>19992.048919005909</v>
      </c>
      <c r="PF1023">
        <v>784320</v>
      </c>
      <c r="PG1023">
        <v>22850.730025004432</v>
      </c>
      <c r="PH1023">
        <v>1989260</v>
      </c>
      <c r="PK1023">
        <v>12157.1376</v>
      </c>
      <c r="PL1023">
        <v>120</v>
      </c>
      <c r="PM1023">
        <v>17779.453812782103</v>
      </c>
      <c r="PN1023">
        <v>128765.53219138304</v>
      </c>
      <c r="PO1023">
        <v>5972.4684587835491</v>
      </c>
      <c r="PP1023">
        <v>1270061.1233608702</v>
      </c>
      <c r="PS1023">
        <v>5777.1772237772529</v>
      </c>
      <c r="PT1023">
        <v>1555.4730566716783</v>
      </c>
      <c r="PU1023">
        <v>6843.6387146555999</v>
      </c>
      <c r="PV1023">
        <v>6610</v>
      </c>
      <c r="PW1023">
        <v>37764.182028849995</v>
      </c>
      <c r="PX1023">
        <v>1120</v>
      </c>
      <c r="PY1023">
        <v>8480.7817153281794</v>
      </c>
      <c r="PZ1023">
        <v>297724.19562689972</v>
      </c>
      <c r="QA1023">
        <v>48027.276674741704</v>
      </c>
      <c r="QB1023">
        <v>2927.6855460741813</v>
      </c>
      <c r="QC1023">
        <v>74561.853688810312</v>
      </c>
      <c r="QD1023">
        <v>677707.74216608529</v>
      </c>
      <c r="QE1023">
        <v>5901.6802016484698</v>
      </c>
      <c r="QF1023">
        <v>76.99999230000077</v>
      </c>
      <c r="QG1023">
        <v>32000</v>
      </c>
      <c r="QH1023">
        <v>700</v>
      </c>
      <c r="QI1023">
        <v>14541.172445847897</v>
      </c>
      <c r="QJ1023">
        <v>53590</v>
      </c>
      <c r="QK1023">
        <v>4388.3252970252788</v>
      </c>
      <c r="QL1023">
        <v>4660</v>
      </c>
      <c r="QM1023">
        <v>25764.951066442205</v>
      </c>
      <c r="QN1023">
        <v>1525.9270871947692</v>
      </c>
      <c r="QO1023">
        <v>12078.020843263086</v>
      </c>
      <c r="QP1023">
        <v>79676.304627270656</v>
      </c>
      <c r="QQ1023">
        <v>42971.871442307085</v>
      </c>
      <c r="QR1023">
        <v>3470</v>
      </c>
      <c r="QS1023">
        <v>5381.8959638053866</v>
      </c>
      <c r="QT1023">
        <v>6551.9967240016376</v>
      </c>
      <c r="QU1023">
        <v>20161.2091524479</v>
      </c>
      <c r="QV1023">
        <v>3010</v>
      </c>
      <c r="QW1023">
        <v>6163.5268559187689</v>
      </c>
      <c r="QX1023">
        <v>2033.9096776358001</v>
      </c>
      <c r="RA1023">
        <v>10447.025739361163</v>
      </c>
      <c r="RB1023">
        <v>16274.991862504068</v>
      </c>
      <c r="RC1023">
        <v>6698.3762999999999</v>
      </c>
      <c r="RD1023">
        <v>12541.397532413937</v>
      </c>
      <c r="RE1023">
        <v>4760.9786579159991</v>
      </c>
      <c r="RF1023">
        <v>10.99999890000011</v>
      </c>
      <c r="RG1023">
        <v>23418.304175840931</v>
      </c>
      <c r="RH1023">
        <v>27462.006865501717</v>
      </c>
      <c r="RI1023">
        <v>8656.5663156015507</v>
      </c>
      <c r="RJ1023">
        <v>10</v>
      </c>
      <c r="RK1023">
        <v>20809.528213643025</v>
      </c>
      <c r="RL1023">
        <v>17.32260774667839</v>
      </c>
      <c r="RM1023">
        <v>5900</v>
      </c>
      <c r="RN1023">
        <v>4676900</v>
      </c>
      <c r="RO1023">
        <v>19630.360033389061</v>
      </c>
      <c r="RP1023">
        <v>178705.98212940179</v>
      </c>
      <c r="RQ1023">
        <v>7323.7504847067012</v>
      </c>
      <c r="RR1023">
        <v>430</v>
      </c>
      <c r="RS1023">
        <v>76154.002499300288</v>
      </c>
      <c r="RT1023">
        <v>655.50016387504093</v>
      </c>
      <c r="RU1023">
        <v>38525.598162954608</v>
      </c>
      <c r="RV1023">
        <v>9944.9950275024858</v>
      </c>
      <c r="RW1023">
        <v>17767.494022352013</v>
      </c>
      <c r="RX1023">
        <v>4550</v>
      </c>
      <c r="RY1023">
        <v>23966.946942148999</v>
      </c>
      <c r="RZ1023">
        <v>1598022.4803954882</v>
      </c>
      <c r="SA1023">
        <v>8009.9942619690337</v>
      </c>
      <c r="SB1023">
        <v>743179.54929438815</v>
      </c>
      <c r="SC1023">
        <v>17402.699565340743</v>
      </c>
      <c r="SD1023">
        <v>54059.972970013514</v>
      </c>
      <c r="SE1023">
        <v>8858.8304200542098</v>
      </c>
      <c r="SF1023">
        <v>190572.0762288305</v>
      </c>
      <c r="SG1023">
        <v>18523.317113263358</v>
      </c>
      <c r="SH1023">
        <v>1258.0006290003146</v>
      </c>
      <c r="SI1023">
        <v>24243.889779604258</v>
      </c>
      <c r="SJ1023">
        <v>1230397.8000084313</v>
      </c>
      <c r="SK1023">
        <v>35508.705287717326</v>
      </c>
      <c r="SL1023">
        <v>210</v>
      </c>
      <c r="SM1023">
        <v>6341.621028435</v>
      </c>
      <c r="SN1023">
        <v>193660</v>
      </c>
      <c r="SO1023">
        <v>7098.6089020444497</v>
      </c>
      <c r="SP1023">
        <v>40</v>
      </c>
      <c r="SQ1023">
        <v>35798.13586022245</v>
      </c>
      <c r="SR1023">
        <v>160</v>
      </c>
      <c r="SS1023">
        <v>14222.038333232907</v>
      </c>
      <c r="ST1023">
        <v>16630</v>
      </c>
      <c r="SU1023">
        <v>11700</v>
      </c>
      <c r="SV1023">
        <v>150</v>
      </c>
      <c r="SY1023">
        <v>7624.5629239469863</v>
      </c>
      <c r="SZ1023">
        <v>2000</v>
      </c>
      <c r="TA1023">
        <v>6700.2760625745123</v>
      </c>
      <c r="TB1023">
        <v>320532.05341344146</v>
      </c>
      <c r="TC1023">
        <v>13800</v>
      </c>
      <c r="TD1023">
        <v>1223210</v>
      </c>
      <c r="TE1023">
        <v>19663.600106041446</v>
      </c>
      <c r="TF1023">
        <v>10</v>
      </c>
      <c r="TG1023">
        <v>13321.607111825968</v>
      </c>
      <c r="TH1023">
        <v>20890</v>
      </c>
      <c r="TI1023">
        <v>8499.3245684363719</v>
      </c>
      <c r="TJ1023">
        <v>216292.97837070216</v>
      </c>
      <c r="TK1023">
        <v>9360.6607416613188</v>
      </c>
      <c r="TL1023">
        <v>42800</v>
      </c>
      <c r="TM1023">
        <v>17707.435957258622</v>
      </c>
      <c r="TN1023">
        <v>25920.010368004147</v>
      </c>
      <c r="TO1023">
        <v>7456.3053152311959</v>
      </c>
      <c r="TP1023">
        <v>480</v>
      </c>
      <c r="TQ1023">
        <v>9204.6117710753861</v>
      </c>
      <c r="TR1023">
        <v>163682.95474171612</v>
      </c>
      <c r="TS1023">
        <v>4734.0152343993923</v>
      </c>
      <c r="TT1023">
        <v>58870</v>
      </c>
      <c r="TU1023">
        <v>25405.748456429857</v>
      </c>
      <c r="TV1023">
        <v>2231878.1947024013</v>
      </c>
      <c r="TW1023">
        <v>12399.304034158464</v>
      </c>
      <c r="TX1023">
        <v>10140</v>
      </c>
      <c r="TY1023">
        <v>8614.4778724094303</v>
      </c>
      <c r="TZ1023">
        <v>1779111.1302035714</v>
      </c>
      <c r="UA1023">
        <v>5235.034680722435</v>
      </c>
      <c r="UB1023">
        <v>15040</v>
      </c>
      <c r="UC1023">
        <v>24800</v>
      </c>
      <c r="UD1023">
        <v>515760</v>
      </c>
      <c r="UE1023">
        <v>3315.1909541852074</v>
      </c>
      <c r="UF1023">
        <v>13360</v>
      </c>
      <c r="UG1023">
        <v>19962.435432446731</v>
      </c>
      <c r="UH1023">
        <v>591650</v>
      </c>
      <c r="UI1023">
        <v>38304.858263035407</v>
      </c>
      <c r="UJ1023">
        <v>35188.996481100352</v>
      </c>
      <c r="UK1023">
        <v>7400</v>
      </c>
      <c r="UL1023">
        <v>890</v>
      </c>
      <c r="UO1023">
        <v>12074.563095293399</v>
      </c>
      <c r="UP1023">
        <v>809980</v>
      </c>
      <c r="UQ1023">
        <v>12526.42229336932</v>
      </c>
      <c r="UR1023">
        <v>4775370.5620808257</v>
      </c>
      <c r="US1023">
        <v>3780.5198</v>
      </c>
      <c r="UT1023">
        <v>9510</v>
      </c>
      <c r="UU1023">
        <v>10887.597539672433</v>
      </c>
      <c r="UV1023">
        <v>213740</v>
      </c>
      <c r="UW1023">
        <v>11889.736293520045</v>
      </c>
      <c r="UX1023">
        <v>1000.9998999000101</v>
      </c>
      <c r="UY1023">
        <v>16093.092537583012</v>
      </c>
      <c r="UZ1023">
        <v>12180</v>
      </c>
      <c r="VA1023">
        <v>3545.6599906645411</v>
      </c>
      <c r="VB1023">
        <v>30532.987786804886</v>
      </c>
      <c r="VC1023">
        <v>6492.5409834883294</v>
      </c>
      <c r="VD1023">
        <v>301940</v>
      </c>
      <c r="VE1023">
        <v>46793.414001606725</v>
      </c>
      <c r="VF1023">
        <v>230329.48090114884</v>
      </c>
      <c r="VG1023">
        <v>5800</v>
      </c>
      <c r="VH1023">
        <v>1165420</v>
      </c>
      <c r="VI1023">
        <v>20244.80541885984</v>
      </c>
      <c r="VJ1023">
        <v>9288.4598017805984</v>
      </c>
      <c r="VK1023">
        <v>9053.258917618843</v>
      </c>
      <c r="VL1023">
        <v>90</v>
      </c>
      <c r="VM1023">
        <v>5357.9034564608</v>
      </c>
      <c r="VN1023">
        <v>3988.2006381121018</v>
      </c>
      <c r="VO1023">
        <v>30062.525268986774</v>
      </c>
      <c r="VP1023">
        <v>81450</v>
      </c>
      <c r="VQ1023">
        <v>18496.140410517597</v>
      </c>
      <c r="VR1023">
        <v>3110</v>
      </c>
      <c r="VS1023">
        <v>17085.21312</v>
      </c>
      <c r="VT1023">
        <v>90652.3664130916</v>
      </c>
      <c r="VU1023">
        <v>10000</v>
      </c>
      <c r="VV1023">
        <v>33340</v>
      </c>
      <c r="VW1023">
        <v>4500</v>
      </c>
      <c r="VX1023">
        <v>182470</v>
      </c>
      <c r="VY1023">
        <v>22664.130137891156</v>
      </c>
      <c r="VZ1023">
        <v>3010</v>
      </c>
      <c r="WA1023">
        <v>15441.8024446038</v>
      </c>
      <c r="WB1023">
        <v>1410</v>
      </c>
      <c r="WC1023">
        <v>8121.2507484989992</v>
      </c>
      <c r="WD1023">
        <v>86183.965526413798</v>
      </c>
      <c r="WE1023">
        <v>29418.54127277435</v>
      </c>
      <c r="WF1023">
        <v>1600</v>
      </c>
      <c r="WG1023">
        <v>5382.6445881857062</v>
      </c>
      <c r="WH1023">
        <v>301811.98490940075</v>
      </c>
      <c r="WI1023">
        <v>41236.731319637518</v>
      </c>
      <c r="WJ1023">
        <v>1495.2000000002392</v>
      </c>
      <c r="WK1023">
        <v>8886.1429333717642</v>
      </c>
      <c r="WL1023">
        <v>3255321.2291331952</v>
      </c>
      <c r="WM1023">
        <v>11700</v>
      </c>
      <c r="WN1023">
        <v>2428500</v>
      </c>
      <c r="WO1023">
        <v>30900.148013618658</v>
      </c>
      <c r="WP1023">
        <v>10</v>
      </c>
      <c r="WQ1023">
        <v>14570.679322000908</v>
      </c>
      <c r="WR1023">
        <v>24.02390859383258</v>
      </c>
      <c r="WS1023">
        <v>17731.76867003143</v>
      </c>
      <c r="WT1023">
        <v>80979.959510020242</v>
      </c>
      <c r="WU1023">
        <v>12727.73495674846</v>
      </c>
      <c r="WV1023">
        <v>331606.6335492889</v>
      </c>
      <c r="WW1023">
        <v>20028.963792913299</v>
      </c>
      <c r="WX1023">
        <v>14080</v>
      </c>
      <c r="WY1023">
        <v>49104.561946845199</v>
      </c>
      <c r="WZ1023">
        <v>598300</v>
      </c>
      <c r="XA1023">
        <v>29047.960143679564</v>
      </c>
      <c r="XB1023">
        <v>1204334.5784828975</v>
      </c>
      <c r="XC1023">
        <v>17020.077783792</v>
      </c>
      <c r="XD1023">
        <v>281150</v>
      </c>
      <c r="XE1023">
        <v>6414.6663967968288</v>
      </c>
      <c r="XF1023">
        <v>47020.98589370423</v>
      </c>
      <c r="XG1023">
        <v>12954.41155963969</v>
      </c>
      <c r="XH1023">
        <v>84386.840888012477</v>
      </c>
      <c r="XI1023">
        <v>4990.404398671827</v>
      </c>
      <c r="XJ1023">
        <v>117754.85100774575</v>
      </c>
      <c r="XK1023">
        <v>14367.790670946753</v>
      </c>
      <c r="XL1023">
        <v>306879.87724804913</v>
      </c>
      <c r="XM1023">
        <v>12883.083683843313</v>
      </c>
      <c r="XN1023">
        <v>20</v>
      </c>
      <c r="XO1023">
        <v>7764.04187807996</v>
      </c>
      <c r="XP1023">
        <v>6400</v>
      </c>
      <c r="XQ1023">
        <v>22761.483963666982</v>
      </c>
      <c r="XR1023">
        <v>5360</v>
      </c>
      <c r="XS1023">
        <v>7273.2723998832971</v>
      </c>
      <c r="XT1023">
        <v>127687.65932229246</v>
      </c>
      <c r="XU1023">
        <v>6486.0951915251535</v>
      </c>
      <c r="XV1023">
        <v>38871.249808966451</v>
      </c>
      <c r="XW1023">
        <v>4006.5774079666176</v>
      </c>
      <c r="XX1023">
        <v>29146.989046702332</v>
      </c>
      <c r="XY1023">
        <v>13571.001093969293</v>
      </c>
      <c r="XZ1023">
        <v>9216.1270221678606</v>
      </c>
      <c r="YA1023">
        <v>7819.8947502148785</v>
      </c>
      <c r="YB1023">
        <v>20</v>
      </c>
      <c r="YC1023">
        <v>4200</v>
      </c>
      <c r="YD1023">
        <v>32430</v>
      </c>
      <c r="YE1023">
        <v>3855.4542412847572</v>
      </c>
      <c r="YF1023">
        <v>8539.2068313640993</v>
      </c>
      <c r="YG1023">
        <v>6960.0383785544745</v>
      </c>
      <c r="YH1023">
        <v>90100.495494975228</v>
      </c>
      <c r="YI1023">
        <v>8639.4297090907712</v>
      </c>
      <c r="YJ1023">
        <v>23828.810361489814</v>
      </c>
      <c r="YK1023">
        <v>20285.69680468275</v>
      </c>
      <c r="YL1023">
        <v>152739.93890402446</v>
      </c>
      <c r="YM1023">
        <v>7040.2192704495519</v>
      </c>
      <c r="YN1023">
        <v>653.33333333333337</v>
      </c>
      <c r="YO1023">
        <v>10100</v>
      </c>
      <c r="YP1023">
        <v>434800</v>
      </c>
      <c r="YQ1023">
        <v>10940.704242191494</v>
      </c>
      <c r="YR1023">
        <v>521429.63499919296</v>
      </c>
      <c r="YS1023">
        <v>3492.7129775430371</v>
      </c>
      <c r="YT1023">
        <v>58739.471880453122</v>
      </c>
      <c r="YU1023">
        <v>45503.416622870274</v>
      </c>
      <c r="YV1023">
        <v>815789.59210520389</v>
      </c>
      <c r="YW1023">
        <v>19908.828324795864</v>
      </c>
      <c r="YX1023">
        <v>1185.7997628400358</v>
      </c>
      <c r="YY1023">
        <v>16641.100133422722</v>
      </c>
      <c r="YZ1023">
        <v>519.49810801326805</v>
      </c>
      <c r="ZA1023">
        <v>6977.9590341385074</v>
      </c>
      <c r="ZB1023">
        <v>10500</v>
      </c>
      <c r="ZC1023">
        <v>11416.6621</v>
      </c>
      <c r="ZD1023">
        <v>1251096.5004386001</v>
      </c>
      <c r="ZE1023">
        <v>24718.630569901383</v>
      </c>
      <c r="ZF1023">
        <v>765734.61713269143</v>
      </c>
      <c r="ZG1023">
        <v>46296.886258420083</v>
      </c>
      <c r="ZH1023">
        <v>2180</v>
      </c>
      <c r="ZI1023">
        <v>27895.588627365341</v>
      </c>
      <c r="ZJ1023">
        <v>23189.988405005795</v>
      </c>
      <c r="ZK1023">
        <v>8982.5405921650818</v>
      </c>
      <c r="ZL1023">
        <v>21912.008764803508</v>
      </c>
      <c r="ZM1023">
        <v>3700</v>
      </c>
      <c r="ZN1023">
        <v>71700</v>
      </c>
      <c r="ZO1023">
        <v>10658.2196053035</v>
      </c>
      <c r="ZP1023">
        <v>33364.331549619434</v>
      </c>
      <c r="ZQ1023">
        <v>28034.058389682257</v>
      </c>
      <c r="ZR1023">
        <v>17356.289586224684</v>
      </c>
      <c r="ZS1023">
        <v>7739.8546116856751</v>
      </c>
      <c r="ZT1023">
        <v>1480782.7253619276</v>
      </c>
      <c r="ZU1023">
        <v>15058.928844623895</v>
      </c>
      <c r="ZV1023">
        <v>12067.207723012943</v>
      </c>
      <c r="ZW1023">
        <v>17072.415329794687</v>
      </c>
      <c r="ZX1023">
        <v>480</v>
      </c>
      <c r="ZY1023">
        <v>8138.8027689450282</v>
      </c>
      <c r="ZZ1023">
        <v>634156.37551440485</v>
      </c>
      <c r="AAA1023">
        <v>97237.525630352538</v>
      </c>
      <c r="AAB1023">
        <v>15746.666666666666</v>
      </c>
      <c r="AAC1023">
        <v>10741.246123278679</v>
      </c>
      <c r="AAD1023">
        <v>1877398.8829789006</v>
      </c>
      <c r="AAE1023">
        <v>10338.582661447723</v>
      </c>
      <c r="AAF1023">
        <v>6738.1366201668625</v>
      </c>
      <c r="AAG1023">
        <v>13134.213760762805</v>
      </c>
      <c r="AAH1023">
        <v>214631.97853680214</v>
      </c>
      <c r="AAI1023">
        <v>41558.447792208004</v>
      </c>
      <c r="AAJ1023">
        <v>22476.296628555392</v>
      </c>
      <c r="AAK1023">
        <v>18600</v>
      </c>
      <c r="AAL1023">
        <v>16210</v>
      </c>
      <c r="AAM1023">
        <v>12682.573814924341</v>
      </c>
      <c r="AAN1023">
        <v>1770.6560971297815</v>
      </c>
      <c r="AAO1023">
        <v>15842.392439973366</v>
      </c>
      <c r="AAP1023">
        <v>533967.45630437904</v>
      </c>
      <c r="AAQ1023">
        <v>9399.8225707103957</v>
      </c>
      <c r="AAR1023">
        <v>265547.29311067529</v>
      </c>
      <c r="AAS1023">
        <v>29042.893013116787</v>
      </c>
      <c r="AAT1023">
        <v>5437.5724236271462</v>
      </c>
      <c r="AAU1023">
        <v>7037.310806150791</v>
      </c>
      <c r="AAV1023">
        <v>8648.9003650090926</v>
      </c>
      <c r="AAW1023">
        <v>16769.247868035294</v>
      </c>
      <c r="AAX1023">
        <v>6750</v>
      </c>
      <c r="AAY1023">
        <v>17043.153580819802</v>
      </c>
      <c r="AAZ1023">
        <v>7050</v>
      </c>
      <c r="ABA1023">
        <v>2513.1145621881446</v>
      </c>
      <c r="ABB1023">
        <v>52876.98942460159</v>
      </c>
      <c r="ABC1023">
        <v>8662.9766513989125</v>
      </c>
      <c r="ABD1023">
        <v>291340.48341937456</v>
      </c>
      <c r="ABE1023">
        <v>10111.276731084534</v>
      </c>
      <c r="ABF1023">
        <v>105408.01618291542</v>
      </c>
      <c r="ABI1023">
        <v>4500</v>
      </c>
      <c r="ABJ1023">
        <v>500</v>
      </c>
      <c r="ABK1023">
        <v>8434.4083188830209</v>
      </c>
      <c r="ABL1023">
        <v>293330.55475041457</v>
      </c>
      <c r="ABM1023">
        <v>7476.9275561846925</v>
      </c>
      <c r="ABN1023">
        <v>410</v>
      </c>
      <c r="ABO1023">
        <v>5675.433220009716</v>
      </c>
      <c r="ABP1023">
        <v>799880</v>
      </c>
    </row>
    <row r="1024" spans="1:744" x14ac:dyDescent="0.25">
      <c r="A1024" s="2">
        <v>42346</v>
      </c>
      <c r="B1024">
        <v>14969.532920110172</v>
      </c>
      <c r="C1024">
        <v>59894.994010500603</v>
      </c>
      <c r="D1024">
        <v>4615.3848461535008</v>
      </c>
      <c r="E1024">
        <v>1285.6999357150996</v>
      </c>
      <c r="F1024">
        <v>3776.4903953407238</v>
      </c>
      <c r="G1024">
        <v>28390</v>
      </c>
      <c r="H1024">
        <v>3900</v>
      </c>
      <c r="I1024">
        <v>3872470</v>
      </c>
      <c r="J1024">
        <v>3200</v>
      </c>
      <c r="K1024">
        <v>155190</v>
      </c>
      <c r="L1024">
        <v>14258.2915110336</v>
      </c>
      <c r="M1024">
        <v>50</v>
      </c>
      <c r="N1024">
        <v>14235.373600000001</v>
      </c>
      <c r="O1024">
        <v>262975.88705364219</v>
      </c>
      <c r="R1024">
        <v>6584.0858699232604</v>
      </c>
      <c r="S1024">
        <v>77420</v>
      </c>
      <c r="T1024">
        <v>3900</v>
      </c>
      <c r="U1024">
        <v>8510</v>
      </c>
      <c r="V1024">
        <v>11342.705017901599</v>
      </c>
      <c r="W1024">
        <v>161460</v>
      </c>
      <c r="X1024">
        <v>6400</v>
      </c>
      <c r="Y1024">
        <v>10</v>
      </c>
      <c r="Z1024">
        <v>22090.481694804337</v>
      </c>
      <c r="AA1024">
        <v>254.99987250006376</v>
      </c>
      <c r="AB1024">
        <v>5700</v>
      </c>
      <c r="AC1024">
        <v>41330</v>
      </c>
      <c r="AD1024">
        <v>20935.437542836618</v>
      </c>
      <c r="AE1024">
        <v>16966.666666666668</v>
      </c>
      <c r="AF1024">
        <v>12558.180365140821</v>
      </c>
      <c r="AG1024">
        <v>1537856.5555252268</v>
      </c>
      <c r="AH1024">
        <v>11950.520852803649</v>
      </c>
      <c r="AI1024">
        <v>370</v>
      </c>
      <c r="AJ1024">
        <v>4200.5714516402059</v>
      </c>
      <c r="AK1024">
        <v>2560</v>
      </c>
      <c r="AL1024">
        <v>3631.2280999999998</v>
      </c>
      <c r="AM1024">
        <v>1150</v>
      </c>
      <c r="AN1024">
        <v>3999.9990487799996</v>
      </c>
      <c r="AO1024">
        <v>2656.5006317291331</v>
      </c>
      <c r="AP1024">
        <v>7478.1943484779076</v>
      </c>
      <c r="AQ1024">
        <v>198378.49065911953</v>
      </c>
      <c r="AR1024">
        <v>10583.329099999999</v>
      </c>
      <c r="AS1024">
        <v>198276.07931043173</v>
      </c>
      <c r="AT1024">
        <v>4997.8037999999997</v>
      </c>
      <c r="AU1024">
        <v>13205.800515818568</v>
      </c>
      <c r="AV1024">
        <v>7395.5848056520499</v>
      </c>
      <c r="AW1024">
        <v>691248.01797408285</v>
      </c>
      <c r="AX1024">
        <v>4869.4291776000009</v>
      </c>
      <c r="AY1024">
        <v>42100</v>
      </c>
      <c r="AZ1024">
        <v>5300</v>
      </c>
      <c r="BA1024">
        <v>23710</v>
      </c>
      <c r="BB1024">
        <v>12637.642007065177</v>
      </c>
      <c r="BC1024">
        <v>600</v>
      </c>
      <c r="BD1024">
        <v>2900</v>
      </c>
      <c r="BE1024">
        <v>24580</v>
      </c>
      <c r="BF1024">
        <v>13889.039941543284</v>
      </c>
      <c r="BG1024">
        <v>1100</v>
      </c>
      <c r="BH1024">
        <v>1800</v>
      </c>
      <c r="BI1024">
        <v>148950</v>
      </c>
      <c r="BL1024">
        <v>21451.491852361978</v>
      </c>
      <c r="BM1024">
        <v>29220</v>
      </c>
      <c r="BN1024">
        <v>19360.149481890578</v>
      </c>
      <c r="BO1024">
        <v>29158.808747643794</v>
      </c>
      <c r="BP1024">
        <v>4279.2908925403881</v>
      </c>
      <c r="BQ1024">
        <v>33039.985462406396</v>
      </c>
      <c r="BR1024">
        <v>19156.58417822624</v>
      </c>
      <c r="BS1024">
        <v>264177.74774577905</v>
      </c>
      <c r="BT1024">
        <v>41593.366426106819</v>
      </c>
      <c r="BU1024">
        <v>32936.735507836369</v>
      </c>
      <c r="BV1024">
        <v>5648.1486000000004</v>
      </c>
      <c r="BW1024">
        <v>8114125.75086994</v>
      </c>
      <c r="BZ1024">
        <v>6150.1697138070667</v>
      </c>
      <c r="CA1024">
        <v>3847041.008784465</v>
      </c>
      <c r="CB1024">
        <v>4359.6792999999998</v>
      </c>
      <c r="CC1024">
        <v>6248.6247554952033</v>
      </c>
      <c r="CD1024">
        <v>22098.178592983393</v>
      </c>
      <c r="CE1024">
        <v>1112.3999110080072</v>
      </c>
      <c r="CF1024">
        <v>13722.772074772036</v>
      </c>
      <c r="CG1024">
        <v>14.999992500003749</v>
      </c>
      <c r="CH1024">
        <v>9117.7280334513525</v>
      </c>
      <c r="CI1024">
        <v>23400</v>
      </c>
      <c r="CJ1024">
        <v>8927.3143878785577</v>
      </c>
      <c r="CK1024">
        <v>19370</v>
      </c>
      <c r="CL1024">
        <v>77054.257907751846</v>
      </c>
      <c r="CM1024">
        <v>6494.9967525016236</v>
      </c>
      <c r="CN1024">
        <v>13423.798177328799</v>
      </c>
      <c r="CO1024">
        <v>30</v>
      </c>
      <c r="CP1024">
        <v>4757.2483497469921</v>
      </c>
      <c r="CQ1024">
        <v>7030</v>
      </c>
      <c r="CR1024">
        <v>5389.1482908754624</v>
      </c>
      <c r="CS1024">
        <v>10109.377943123851</v>
      </c>
      <c r="CT1024">
        <v>138752.989</v>
      </c>
      <c r="CU1024">
        <v>140</v>
      </c>
      <c r="CV1024">
        <v>3052.5989768218001</v>
      </c>
      <c r="CW1024">
        <v>164050</v>
      </c>
      <c r="CZ1024">
        <v>8755.6339889323845</v>
      </c>
      <c r="DA1024">
        <v>14679.49802445181</v>
      </c>
      <c r="DB1024">
        <v>4820.2879600210317</v>
      </c>
      <c r="DC1024">
        <v>529441.03854284994</v>
      </c>
      <c r="DD1024">
        <v>6000</v>
      </c>
      <c r="DE1024">
        <v>1073660</v>
      </c>
      <c r="DF1024">
        <v>23817.904999919279</v>
      </c>
      <c r="DG1024">
        <v>340991.25576124259</v>
      </c>
      <c r="DH1024">
        <v>1400</v>
      </c>
      <c r="DI1024">
        <v>10</v>
      </c>
      <c r="DJ1024">
        <v>6177.4609850303232</v>
      </c>
      <c r="DK1024">
        <v>77025.993785848361</v>
      </c>
      <c r="DL1024">
        <v>16946.839107645636</v>
      </c>
      <c r="DM1024">
        <v>22944.835852412321</v>
      </c>
      <c r="DP1024">
        <v>14423.948628925973</v>
      </c>
      <c r="DQ1024">
        <v>27770</v>
      </c>
      <c r="DR1024">
        <v>18103.472630852742</v>
      </c>
      <c r="DS1024">
        <v>42480</v>
      </c>
      <c r="DV1024">
        <v>1800</v>
      </c>
      <c r="DW1024">
        <v>145320</v>
      </c>
      <c r="DX1024">
        <v>7368.7924245164004</v>
      </c>
      <c r="DY1024">
        <v>12137176.466314904</v>
      </c>
      <c r="DZ1024">
        <v>9267.5383691695242</v>
      </c>
      <c r="EA1024">
        <v>1839416.0088836348</v>
      </c>
      <c r="EB1024">
        <v>23954.981482036797</v>
      </c>
      <c r="EC1024">
        <v>12300</v>
      </c>
      <c r="EF1024">
        <v>13503.926389482</v>
      </c>
      <c r="EG1024">
        <v>5336866.2331566885</v>
      </c>
      <c r="EH1024">
        <v>9431.0886084812064</v>
      </c>
      <c r="EI1024">
        <v>39312.01572480629</v>
      </c>
      <c r="EJ1024">
        <v>24136.506970460177</v>
      </c>
      <c r="EK1024">
        <v>1310</v>
      </c>
      <c r="EL1024">
        <v>31680.833500203451</v>
      </c>
      <c r="EM1024">
        <v>778870</v>
      </c>
      <c r="EN1024">
        <v>4579.4371000000001</v>
      </c>
      <c r="EO1024">
        <v>986658.16372933693</v>
      </c>
      <c r="EP1024">
        <v>13638.165642556296</v>
      </c>
      <c r="EQ1024">
        <v>121345.43046367716</v>
      </c>
      <c r="ER1024">
        <v>27300</v>
      </c>
      <c r="ES1024">
        <v>200</v>
      </c>
      <c r="ET1024">
        <v>10277.979318457014</v>
      </c>
      <c r="EU1024">
        <v>7736.1720944712715</v>
      </c>
      <c r="EV1024">
        <v>9370.5263130221665</v>
      </c>
      <c r="EW1024">
        <v>14130</v>
      </c>
      <c r="EX1024">
        <v>5837.3217999999997</v>
      </c>
      <c r="EY1024">
        <v>1095724.0698979453</v>
      </c>
      <c r="EZ1024">
        <v>6931.632364254031</v>
      </c>
      <c r="FA1024">
        <v>472871.27203168289</v>
      </c>
      <c r="FB1024">
        <v>14487.708592696841</v>
      </c>
      <c r="FC1024">
        <v>217769.25942308002</v>
      </c>
      <c r="FD1024">
        <v>4464.6703027010781</v>
      </c>
      <c r="FE1024">
        <v>46910</v>
      </c>
      <c r="FF1024">
        <v>8888.8896000000004</v>
      </c>
      <c r="FG1024">
        <v>2154070.6276743496</v>
      </c>
      <c r="FH1024">
        <v>18687.289106287233</v>
      </c>
      <c r="FI1024">
        <v>859320</v>
      </c>
      <c r="FJ1024">
        <v>19311.769209269729</v>
      </c>
      <c r="FK1024">
        <v>8090</v>
      </c>
      <c r="FL1024">
        <v>29481.068683339916</v>
      </c>
      <c r="FM1024">
        <v>43413.194293408065</v>
      </c>
      <c r="FN1024">
        <v>27226.001193973498</v>
      </c>
      <c r="FO1024">
        <v>296026.66666666669</v>
      </c>
      <c r="FP1024">
        <v>16600</v>
      </c>
      <c r="FQ1024">
        <v>625710</v>
      </c>
      <c r="FT1024">
        <v>9639.7391000000007</v>
      </c>
      <c r="FU1024">
        <v>204910</v>
      </c>
      <c r="FV1024">
        <v>9147.7877680990787</v>
      </c>
      <c r="FW1024">
        <v>732642.92634466046</v>
      </c>
      <c r="FX1024">
        <v>8528.7534738115519</v>
      </c>
      <c r="FY1024">
        <v>15586.998441300157</v>
      </c>
      <c r="FZ1024">
        <v>24046.33630272084</v>
      </c>
      <c r="GA1024">
        <v>628110.91514795215</v>
      </c>
      <c r="GB1024">
        <v>96250.986345151192</v>
      </c>
      <c r="GC1024">
        <v>56230</v>
      </c>
      <c r="GD1024">
        <v>6292.0008349354976</v>
      </c>
      <c r="GE1024">
        <v>40514.334771050329</v>
      </c>
      <c r="GF1024">
        <v>9256.1996688315103</v>
      </c>
      <c r="GG1024">
        <v>410068.9414448599</v>
      </c>
      <c r="GH1024">
        <v>23177.727479580277</v>
      </c>
      <c r="GI1024">
        <v>516133.55982229032</v>
      </c>
      <c r="GJ1024">
        <v>13556.310582184537</v>
      </c>
      <c r="GK1024">
        <v>460</v>
      </c>
      <c r="GL1024">
        <v>8968.9299389778498</v>
      </c>
      <c r="GM1024">
        <v>339110</v>
      </c>
      <c r="GN1024">
        <v>2868.6692843798928</v>
      </c>
      <c r="GO1024">
        <v>344.99991375006471</v>
      </c>
      <c r="GR1024">
        <v>4717.7699814786365</v>
      </c>
      <c r="GS1024">
        <v>166505.90533322233</v>
      </c>
      <c r="GT1024">
        <v>28300</v>
      </c>
      <c r="GU1024">
        <v>245500</v>
      </c>
      <c r="GV1024">
        <v>23031.504064742403</v>
      </c>
      <c r="GW1024">
        <v>278252.60486615455</v>
      </c>
      <c r="GX1024">
        <v>22082.358683978466</v>
      </c>
      <c r="GY1024">
        <v>220.99993370001988</v>
      </c>
      <c r="GZ1024">
        <v>5936.994135783797</v>
      </c>
      <c r="HA1024">
        <v>667307.37969256332</v>
      </c>
      <c r="HD1024">
        <v>14783.674553471103</v>
      </c>
      <c r="HE1024">
        <v>68124.027249610896</v>
      </c>
      <c r="HF1024">
        <v>19687.975878233956</v>
      </c>
      <c r="HG1024">
        <v>105126.02485646972</v>
      </c>
      <c r="HH1024">
        <v>22182.787166248858</v>
      </c>
      <c r="HI1024">
        <v>223690.60486906773</v>
      </c>
      <c r="HJ1024">
        <v>23500.313914657068</v>
      </c>
      <c r="HK1024">
        <v>35836.755332648485</v>
      </c>
      <c r="HL1024">
        <v>6679.5378110240817</v>
      </c>
      <c r="HM1024">
        <v>100</v>
      </c>
      <c r="HN1024">
        <v>10494.821587373655</v>
      </c>
      <c r="HO1024">
        <v>194612.83357439676</v>
      </c>
      <c r="NG1024">
        <v>16962.517770649178</v>
      </c>
      <c r="NH1024">
        <v>2449664.702013412</v>
      </c>
      <c r="NI1024">
        <v>7233.7183366967374</v>
      </c>
      <c r="NJ1024">
        <v>390983.96090160392</v>
      </c>
      <c r="NK1024">
        <v>26555.938454420884</v>
      </c>
      <c r="NL1024">
        <v>38271.988518403443</v>
      </c>
      <c r="NM1024">
        <v>6555.1218729133552</v>
      </c>
      <c r="NN1024">
        <v>123136.56771621534</v>
      </c>
      <c r="NO1024">
        <v>14780.606784908656</v>
      </c>
      <c r="NP1024">
        <v>175517.80566556932</v>
      </c>
      <c r="NQ1024">
        <v>25024.768824672865</v>
      </c>
      <c r="NR1024">
        <v>1496335.7138942806</v>
      </c>
      <c r="NS1024">
        <v>16069.14609814349</v>
      </c>
      <c r="NT1024">
        <v>3230</v>
      </c>
      <c r="NU1024">
        <v>9219.8028917166521</v>
      </c>
      <c r="NV1024">
        <v>1310.4001310401702</v>
      </c>
      <c r="NW1024">
        <v>4515.0900270083703</v>
      </c>
      <c r="NX1024">
        <v>620</v>
      </c>
      <c r="NY1024">
        <v>54172.37291899648</v>
      </c>
      <c r="NZ1024">
        <v>225269.81978414414</v>
      </c>
      <c r="OA1024">
        <v>37351.125235539141</v>
      </c>
      <c r="OB1024">
        <v>160</v>
      </c>
      <c r="OC1024">
        <v>17392.359662025417</v>
      </c>
      <c r="OD1024">
        <v>42688.010672002667</v>
      </c>
      <c r="OE1024">
        <v>13062.051757600031</v>
      </c>
      <c r="OF1024">
        <v>211240</v>
      </c>
      <c r="OG1024">
        <v>9016.7448582241959</v>
      </c>
      <c r="OH1024">
        <v>16110</v>
      </c>
      <c r="OI1024">
        <v>10251.78732209352</v>
      </c>
      <c r="OJ1024">
        <v>136190</v>
      </c>
      <c r="OK1024">
        <v>11400</v>
      </c>
      <c r="OL1024">
        <v>267360</v>
      </c>
      <c r="OM1024">
        <v>3804.2647571904376</v>
      </c>
      <c r="ON1024">
        <v>2316.5990733603012</v>
      </c>
      <c r="OO1024">
        <v>39754.50626471766</v>
      </c>
      <c r="OP1024">
        <v>300</v>
      </c>
      <c r="OQ1024">
        <v>47966.01588301421</v>
      </c>
      <c r="OR1024">
        <v>7000</v>
      </c>
      <c r="OS1024">
        <v>22504.561187957344</v>
      </c>
      <c r="OT1024">
        <v>668234.66588266706</v>
      </c>
      <c r="OU1024">
        <v>17150.671079354011</v>
      </c>
      <c r="OV1024">
        <v>92334.596288320652</v>
      </c>
      <c r="OW1024">
        <v>10476.940648037673</v>
      </c>
      <c r="OX1024">
        <v>10</v>
      </c>
      <c r="OY1024">
        <v>3703.2037545688559</v>
      </c>
      <c r="OZ1024">
        <v>80</v>
      </c>
      <c r="PA1024">
        <v>8955.2538976113101</v>
      </c>
      <c r="PB1024">
        <v>467251.78500001982</v>
      </c>
      <c r="PC1024">
        <v>4139.5406547670136</v>
      </c>
      <c r="PD1024">
        <v>262558.77899529767</v>
      </c>
      <c r="PE1024">
        <v>20461.34584198727</v>
      </c>
      <c r="PF1024">
        <v>413490</v>
      </c>
      <c r="PG1024">
        <v>22607.637152398001</v>
      </c>
      <c r="PH1024">
        <v>3753050</v>
      </c>
      <c r="PI1024">
        <v>13800</v>
      </c>
      <c r="PJ1024">
        <v>460</v>
      </c>
      <c r="PK1024">
        <v>12245.2328</v>
      </c>
      <c r="PL1024">
        <v>400</v>
      </c>
      <c r="PM1024">
        <v>17921.689443284366</v>
      </c>
      <c r="PN1024">
        <v>149074.5372686343</v>
      </c>
      <c r="PO1024">
        <v>6112.9971284019857</v>
      </c>
      <c r="PP1024">
        <v>1054845.25259145</v>
      </c>
      <c r="PQ1024">
        <v>14263.134161484471</v>
      </c>
      <c r="PR1024">
        <v>60</v>
      </c>
      <c r="PS1024">
        <v>6162.322372029068</v>
      </c>
      <c r="PT1024">
        <v>14.140664151560706</v>
      </c>
      <c r="PU1024">
        <v>6931.3776725358002</v>
      </c>
      <c r="PV1024">
        <v>2790</v>
      </c>
      <c r="PW1024">
        <v>35606.228770058566</v>
      </c>
      <c r="PX1024">
        <v>200</v>
      </c>
      <c r="PY1024">
        <v>7944.0233789150025</v>
      </c>
      <c r="PZ1024">
        <v>184351.7001995524</v>
      </c>
      <c r="QA1024">
        <v>49007.425178307851</v>
      </c>
      <c r="QB1024">
        <v>54.553146821258032</v>
      </c>
      <c r="QC1024">
        <v>75774.24155366901</v>
      </c>
      <c r="QD1024">
        <v>1248768.9990149995</v>
      </c>
      <c r="QE1024">
        <v>5901.6802016484698</v>
      </c>
      <c r="QF1024">
        <v>1649.9998350000164</v>
      </c>
      <c r="QG1024">
        <v>32720</v>
      </c>
      <c r="QH1024">
        <v>125</v>
      </c>
      <c r="QI1024">
        <v>14390.486721020457</v>
      </c>
      <c r="QJ1024">
        <v>24850</v>
      </c>
      <c r="QK1024">
        <v>4327.3763345665939</v>
      </c>
      <c r="QL1024">
        <v>40</v>
      </c>
      <c r="QM1024">
        <v>26442.976094506477</v>
      </c>
      <c r="QN1024">
        <v>3476.4599725654739</v>
      </c>
      <c r="QO1024">
        <v>11979.424754746649</v>
      </c>
      <c r="QP1024">
        <v>72191.386720525596</v>
      </c>
      <c r="QQ1024">
        <v>41755.686401487059</v>
      </c>
      <c r="QR1024">
        <v>710</v>
      </c>
      <c r="QS1024">
        <v>5315.4528037584068</v>
      </c>
      <c r="QT1024">
        <v>27815.986092006955</v>
      </c>
      <c r="QU1024">
        <v>20161.2091524479</v>
      </c>
      <c r="QV1024">
        <v>2450</v>
      </c>
      <c r="QW1024">
        <v>6163.5268559187689</v>
      </c>
      <c r="QX1024">
        <v>3029.8963754471456</v>
      </c>
      <c r="QY1024">
        <v>27062.422196370393</v>
      </c>
      <c r="QZ1024">
        <v>1325.9996022001194</v>
      </c>
      <c r="RA1024">
        <v>10528.325550562418</v>
      </c>
      <c r="RB1024">
        <v>6089.9969550015221</v>
      </c>
      <c r="RC1024">
        <v>6263.4168</v>
      </c>
      <c r="RD1024">
        <v>14150.742770303901</v>
      </c>
      <c r="RE1024">
        <v>4680.2841043919998</v>
      </c>
      <c r="RF1024">
        <v>736.99992630000736</v>
      </c>
      <c r="RG1024">
        <v>24013.054758084512</v>
      </c>
      <c r="RH1024">
        <v>5083.0012707503174</v>
      </c>
      <c r="RI1024">
        <v>8318.4191938983658</v>
      </c>
      <c r="RJ1024">
        <v>3210</v>
      </c>
      <c r="RK1024">
        <v>20012.567558652438</v>
      </c>
      <c r="RL1024">
        <v>155.90346972010551</v>
      </c>
      <c r="RM1024">
        <v>6100</v>
      </c>
      <c r="RN1024">
        <v>3495360</v>
      </c>
      <c r="RO1024">
        <v>19941.953049792064</v>
      </c>
      <c r="RP1024">
        <v>181840.98181590182</v>
      </c>
      <c r="RQ1024">
        <v>7576.2936048690008</v>
      </c>
      <c r="RR1024">
        <v>2070</v>
      </c>
      <c r="RS1024">
        <v>76955.623578240295</v>
      </c>
      <c r="RT1024">
        <v>1322.5003306250826</v>
      </c>
      <c r="RU1024">
        <v>38819.686698549682</v>
      </c>
      <c r="RV1024">
        <v>22529.988735005631</v>
      </c>
      <c r="RW1024">
        <v>18081.962943101607</v>
      </c>
      <c r="RX1024">
        <v>6010</v>
      </c>
      <c r="RY1024">
        <v>24793.393388429999</v>
      </c>
      <c r="RZ1024">
        <v>1808066.3383867145</v>
      </c>
      <c r="SA1024">
        <v>7938.4764560585954</v>
      </c>
      <c r="SB1024">
        <v>314505.24781746644</v>
      </c>
      <c r="SC1024">
        <v>17604.469995083829</v>
      </c>
      <c r="SD1024">
        <v>64319.967840016077</v>
      </c>
      <c r="SE1024">
        <v>8920.350075749031</v>
      </c>
      <c r="SF1024">
        <v>208788.08351523342</v>
      </c>
      <c r="SG1024">
        <v>18523.317113263358</v>
      </c>
      <c r="SH1024">
        <v>1411.0007055003528</v>
      </c>
      <c r="SI1024">
        <v>24646.277991713865</v>
      </c>
      <c r="SJ1024">
        <v>1869821.2127585777</v>
      </c>
      <c r="SK1024">
        <v>35508.705287717326</v>
      </c>
      <c r="SL1024">
        <v>5620</v>
      </c>
      <c r="SM1024">
        <v>6341.621028435</v>
      </c>
      <c r="SN1024">
        <v>265550</v>
      </c>
      <c r="SO1024">
        <v>7017.0156962738238</v>
      </c>
      <c r="SP1024">
        <v>20</v>
      </c>
      <c r="SQ1024">
        <v>38355.145564524049</v>
      </c>
      <c r="SR1024">
        <v>630</v>
      </c>
      <c r="SS1024">
        <v>14222.038333232907</v>
      </c>
      <c r="ST1024">
        <v>1420</v>
      </c>
      <c r="SU1024">
        <v>11100</v>
      </c>
      <c r="SV1024">
        <v>1460</v>
      </c>
      <c r="SW1024">
        <v>12259.243004479649</v>
      </c>
      <c r="SX1024">
        <v>1350</v>
      </c>
      <c r="SY1024">
        <v>7875.9221412199659</v>
      </c>
      <c r="SZ1024">
        <v>3630</v>
      </c>
      <c r="TA1024">
        <v>6807.1953614453823</v>
      </c>
      <c r="TB1024">
        <v>1234116.9930996841</v>
      </c>
      <c r="TC1024">
        <v>14300</v>
      </c>
      <c r="TD1024">
        <v>898370</v>
      </c>
      <c r="TE1024">
        <v>19663.600106041446</v>
      </c>
      <c r="TF1024">
        <v>10</v>
      </c>
      <c r="TG1024">
        <v>13589.378109048599</v>
      </c>
      <c r="TH1024">
        <v>3980</v>
      </c>
      <c r="TI1024">
        <v>8578.0220181441164</v>
      </c>
      <c r="TJ1024">
        <v>618221.93817780621</v>
      </c>
      <c r="TK1024">
        <v>9493.436071330274</v>
      </c>
      <c r="TL1024">
        <v>73730</v>
      </c>
      <c r="TM1024">
        <v>17969.768341810606</v>
      </c>
      <c r="TN1024">
        <v>35292.014116805651</v>
      </c>
      <c r="TO1024">
        <v>7456.3053152311959</v>
      </c>
      <c r="TP1024">
        <v>10</v>
      </c>
      <c r="TQ1024">
        <v>9204.6117710753861</v>
      </c>
      <c r="TR1024">
        <v>294524.47530258761</v>
      </c>
      <c r="TS1024">
        <v>4802.6241508399626</v>
      </c>
      <c r="TT1024">
        <v>3800</v>
      </c>
      <c r="TU1024">
        <v>25770.424271593925</v>
      </c>
      <c r="TV1024">
        <v>1281011.7385761675</v>
      </c>
      <c r="TW1024">
        <v>12468.189056570453</v>
      </c>
      <c r="TX1024">
        <v>12510</v>
      </c>
      <c r="TY1024">
        <v>8759.0160917451612</v>
      </c>
      <c r="TZ1024">
        <v>2605455.1659120265</v>
      </c>
      <c r="UA1024">
        <v>5235.034680722435</v>
      </c>
      <c r="UB1024">
        <v>40710</v>
      </c>
      <c r="UC1024">
        <v>25000</v>
      </c>
      <c r="UD1024">
        <v>711570</v>
      </c>
      <c r="UE1024">
        <v>3232.3111803305774</v>
      </c>
      <c r="UF1024">
        <v>92720</v>
      </c>
      <c r="UG1024">
        <v>20284.410197486188</v>
      </c>
      <c r="UH1024">
        <v>251910</v>
      </c>
      <c r="UI1024">
        <v>39359.120417063896</v>
      </c>
      <c r="UJ1024">
        <v>66747.993325200674</v>
      </c>
      <c r="UK1024">
        <v>7400</v>
      </c>
      <c r="UL1024">
        <v>10000</v>
      </c>
      <c r="UO1024">
        <v>12355.3668882072</v>
      </c>
      <c r="UP1024">
        <v>337020</v>
      </c>
      <c r="UQ1024">
        <v>12460.144926737736</v>
      </c>
      <c r="UR1024">
        <v>2987102.2854405162</v>
      </c>
      <c r="UU1024">
        <v>10964.814543499899</v>
      </c>
      <c r="UV1024">
        <v>285230</v>
      </c>
      <c r="UW1024">
        <v>11964.047145354545</v>
      </c>
      <c r="UX1024">
        <v>10.99999890000011</v>
      </c>
      <c r="UY1024">
        <v>16138.297853699816</v>
      </c>
      <c r="UZ1024">
        <v>49020</v>
      </c>
      <c r="VA1024">
        <v>3463.2027815793194</v>
      </c>
      <c r="VB1024">
        <v>69045.972381611049</v>
      </c>
      <c r="VC1024">
        <v>6643.530308685733</v>
      </c>
      <c r="VD1024">
        <v>314250</v>
      </c>
      <c r="VE1024">
        <v>47105.370094950769</v>
      </c>
      <c r="VF1024">
        <v>389077.80327664741</v>
      </c>
      <c r="VG1024">
        <v>5900</v>
      </c>
      <c r="VH1024">
        <v>1646700</v>
      </c>
      <c r="VI1024">
        <v>20401.741894975035</v>
      </c>
      <c r="VJ1024">
        <v>9212.3248853725618</v>
      </c>
      <c r="VM1024">
        <v>5357.9034564608</v>
      </c>
      <c r="VN1024">
        <v>244.80003916800626</v>
      </c>
      <c r="VO1024">
        <v>30062.525268986774</v>
      </c>
      <c r="VP1024">
        <v>78480</v>
      </c>
      <c r="VQ1024">
        <v>18496.140410517597</v>
      </c>
      <c r="VR1024">
        <v>4530</v>
      </c>
      <c r="VS1024">
        <v>16751.300159999999</v>
      </c>
      <c r="VT1024">
        <v>4851.5637128909284</v>
      </c>
      <c r="VU1024">
        <v>10000</v>
      </c>
      <c r="VV1024">
        <v>388940</v>
      </c>
      <c r="VW1024">
        <v>4600</v>
      </c>
      <c r="VX1024">
        <v>306600</v>
      </c>
      <c r="VY1024">
        <v>22815.729670586083</v>
      </c>
      <c r="VZ1024">
        <v>11740</v>
      </c>
      <c r="WA1024">
        <v>15593.9384292797</v>
      </c>
      <c r="WB1024">
        <v>5170</v>
      </c>
      <c r="WC1024">
        <v>8121.2507484989992</v>
      </c>
      <c r="WD1024">
        <v>383907.84643686144</v>
      </c>
      <c r="WE1024">
        <v>29251.390470088136</v>
      </c>
      <c r="WF1024">
        <v>940</v>
      </c>
      <c r="WG1024">
        <v>5536.4344335624401</v>
      </c>
      <c r="WH1024">
        <v>192380.99038095048</v>
      </c>
      <c r="WI1024">
        <v>41236.731319637518</v>
      </c>
      <c r="WJ1024">
        <v>6266.4000000010028</v>
      </c>
      <c r="WK1024">
        <v>8673.301186464656</v>
      </c>
      <c r="WL1024">
        <v>1014759.4897892176</v>
      </c>
      <c r="WM1024">
        <v>11900</v>
      </c>
      <c r="WN1024">
        <v>3028770</v>
      </c>
      <c r="WO1024">
        <v>32205.788070532119</v>
      </c>
      <c r="WP1024">
        <v>2010</v>
      </c>
      <c r="WQ1024">
        <v>14637.825309659898</v>
      </c>
      <c r="WR1024">
        <v>3759.7416949347989</v>
      </c>
      <c r="WS1024">
        <v>17909.086356731739</v>
      </c>
      <c r="WT1024">
        <v>76219.961890019054</v>
      </c>
      <c r="WU1024">
        <v>13011.474271070878</v>
      </c>
      <c r="WV1024">
        <v>446136.25345497363</v>
      </c>
      <c r="WW1024">
        <v>20028.963792913299</v>
      </c>
      <c r="WX1024">
        <v>58340</v>
      </c>
      <c r="WY1024">
        <v>48160.243447867411</v>
      </c>
      <c r="WZ1024">
        <v>285040</v>
      </c>
      <c r="XA1024">
        <v>30240.750777598772</v>
      </c>
      <c r="XB1024">
        <v>1228067.5701763504</v>
      </c>
      <c r="XC1024">
        <v>17297.579052006</v>
      </c>
      <c r="XD1024">
        <v>1018460</v>
      </c>
      <c r="XE1024">
        <v>6414.6663967968288</v>
      </c>
      <c r="XF1024">
        <v>2209.9993370001989</v>
      </c>
      <c r="XG1024">
        <v>12859.50744564965</v>
      </c>
      <c r="XH1024">
        <v>49089.674706263242</v>
      </c>
      <c r="XI1024">
        <v>5130.9791704653999</v>
      </c>
      <c r="XJ1024">
        <v>71069.921953498022</v>
      </c>
      <c r="XK1024">
        <v>14718.224589750334</v>
      </c>
      <c r="XL1024">
        <v>283205.88671764534</v>
      </c>
      <c r="XO1024">
        <v>7848.894794780289</v>
      </c>
      <c r="XP1024">
        <v>23733.333333333336</v>
      </c>
      <c r="XQ1024">
        <v>22071.742025374046</v>
      </c>
      <c r="XR1024">
        <v>3020</v>
      </c>
      <c r="XS1024">
        <v>7498.2189689518527</v>
      </c>
      <c r="XT1024">
        <v>417117.99561975454</v>
      </c>
      <c r="XU1024">
        <v>6113.3311000581907</v>
      </c>
      <c r="XV1024">
        <v>10077.731431954264</v>
      </c>
      <c r="XW1024">
        <v>3958.3053910031654</v>
      </c>
      <c r="XX1024">
        <v>74794.256748448868</v>
      </c>
      <c r="XY1024">
        <v>13964.997899923239</v>
      </c>
      <c r="XZ1024">
        <v>16365.857851024544</v>
      </c>
      <c r="YC1024">
        <v>4200</v>
      </c>
      <c r="YD1024">
        <v>79680</v>
      </c>
      <c r="YE1024">
        <v>3909.0022168581559</v>
      </c>
      <c r="YF1024">
        <v>7156.8057254434352</v>
      </c>
      <c r="YG1024">
        <v>7044.9168953661137</v>
      </c>
      <c r="YH1024">
        <v>37138.498143075092</v>
      </c>
      <c r="YI1024">
        <v>8639.4297090907712</v>
      </c>
      <c r="YJ1024">
        <v>1841.3171642969396</v>
      </c>
      <c r="YK1024">
        <v>21101.78805544585</v>
      </c>
      <c r="YL1024">
        <v>145221.94191122323</v>
      </c>
      <c r="YM1024">
        <v>7291.6556729656095</v>
      </c>
      <c r="YN1024">
        <v>226.66666666666666</v>
      </c>
      <c r="YO1024">
        <v>10200</v>
      </c>
      <c r="YP1024">
        <v>514730</v>
      </c>
      <c r="YQ1024">
        <v>11243.411474188886</v>
      </c>
      <c r="YR1024">
        <v>880187.78386844578</v>
      </c>
      <c r="YS1024">
        <v>3442.8170778638514</v>
      </c>
      <c r="YT1024">
        <v>66946.904937721905</v>
      </c>
      <c r="YU1024">
        <v>45821.622333519714</v>
      </c>
      <c r="YV1024">
        <v>231269.88436505781</v>
      </c>
      <c r="YW1024">
        <v>19908.828324795864</v>
      </c>
      <c r="YX1024">
        <v>254.09994918000763</v>
      </c>
      <c r="YY1024">
        <v>17002.868968010218</v>
      </c>
      <c r="YZ1024">
        <v>197.40928104504189</v>
      </c>
      <c r="ZA1024">
        <v>6977.9590341385074</v>
      </c>
      <c r="ZB1024">
        <v>910</v>
      </c>
      <c r="ZC1024">
        <v>10999.9956</v>
      </c>
      <c r="ZD1024">
        <v>326148.13045925216</v>
      </c>
      <c r="ZE1024">
        <v>24718.630569901383</v>
      </c>
      <c r="ZF1024">
        <v>925379.53731023136</v>
      </c>
      <c r="ZG1024">
        <v>45943.474912935977</v>
      </c>
      <c r="ZH1024">
        <v>4200</v>
      </c>
      <c r="ZI1024">
        <v>27895.588627365341</v>
      </c>
      <c r="ZJ1024">
        <v>25184.987407506294</v>
      </c>
      <c r="ZK1024">
        <v>9089.4755992146638</v>
      </c>
      <c r="ZL1024">
        <v>62112.024844809937</v>
      </c>
      <c r="ZM1024">
        <v>3800</v>
      </c>
      <c r="ZN1024">
        <v>109750</v>
      </c>
      <c r="ZO1024">
        <v>10843.579946265299</v>
      </c>
      <c r="ZP1024">
        <v>28793.586634046573</v>
      </c>
      <c r="ZQ1024">
        <v>28265.74482265484</v>
      </c>
      <c r="ZR1024">
        <v>17559.089464544741</v>
      </c>
      <c r="ZS1024">
        <v>7781.2442085396124</v>
      </c>
      <c r="ZT1024">
        <v>1573330.1671144534</v>
      </c>
      <c r="ZU1024">
        <v>15297.95946120523</v>
      </c>
      <c r="ZV1024">
        <v>31593.620219916942</v>
      </c>
      <c r="ZW1024">
        <v>17501.011530542673</v>
      </c>
      <c r="ZX1024">
        <v>180</v>
      </c>
      <c r="ZY1024">
        <v>8271.1410253506383</v>
      </c>
      <c r="ZZ1024">
        <v>2030711.037476436</v>
      </c>
      <c r="AAA1024">
        <v>99901.56742844441</v>
      </c>
      <c r="AAB1024">
        <v>35426.666666666664</v>
      </c>
      <c r="AAC1024">
        <v>10890.430097213106</v>
      </c>
      <c r="AAD1024">
        <v>1679074.2252635998</v>
      </c>
      <c r="AAE1024">
        <v>10413.499927110388</v>
      </c>
      <c r="AAF1024">
        <v>20036.211206082953</v>
      </c>
      <c r="AAG1024">
        <v>13290.573448390933</v>
      </c>
      <c r="AAH1024">
        <v>275263.97247360274</v>
      </c>
      <c r="AAI1024">
        <v>41645.027891775098</v>
      </c>
      <c r="AAJ1024">
        <v>27431.245885312979</v>
      </c>
      <c r="AAK1024">
        <v>17500</v>
      </c>
      <c r="AAL1024">
        <v>22640</v>
      </c>
      <c r="AAM1024">
        <v>12275.101563842434</v>
      </c>
      <c r="AAN1024">
        <v>420.74996367440355</v>
      </c>
      <c r="AAO1024">
        <v>16602.359604990535</v>
      </c>
      <c r="AAP1024">
        <v>419837.80152214476</v>
      </c>
      <c r="AAQ1024">
        <v>9444.5836305709199</v>
      </c>
      <c r="AAR1024">
        <v>200958.57400303872</v>
      </c>
      <c r="AAS1024">
        <v>29410.524570244848</v>
      </c>
      <c r="AAT1024">
        <v>1280.8503931210612</v>
      </c>
      <c r="AAW1024">
        <v>16769.247868035294</v>
      </c>
      <c r="AAX1024">
        <v>10240</v>
      </c>
      <c r="AAY1024">
        <v>16852.7272838274</v>
      </c>
      <c r="AAZ1024">
        <v>32730</v>
      </c>
      <c r="ABA1024">
        <v>2570.2308022378752</v>
      </c>
      <c r="ABB1024">
        <v>78371.684325662354</v>
      </c>
      <c r="ABC1024">
        <v>8870.8880910324842</v>
      </c>
      <c r="ABD1024">
        <v>573037.45037018065</v>
      </c>
      <c r="ABE1024">
        <v>9853.6645850696423</v>
      </c>
      <c r="ABF1024">
        <v>33360.949627646129</v>
      </c>
      <c r="ABG1024">
        <v>29844.635927937121</v>
      </c>
      <c r="ABH1024">
        <v>1944.0006318002054</v>
      </c>
      <c r="ABI1024">
        <v>4900</v>
      </c>
      <c r="ABJ1024">
        <v>1000</v>
      </c>
      <c r="ABK1024">
        <v>8585.022753148789</v>
      </c>
      <c r="ABL1024">
        <v>445176.20322356612</v>
      </c>
      <c r="ABM1024">
        <v>8020.7041057253955</v>
      </c>
      <c r="ABN1024">
        <v>10</v>
      </c>
      <c r="ABO1024">
        <v>5896.55399481529</v>
      </c>
      <c r="ABP1024">
        <v>288660</v>
      </c>
    </row>
    <row r="1025" spans="1:744" x14ac:dyDescent="0.25">
      <c r="A1025" s="2">
        <v>42345</v>
      </c>
      <c r="B1025">
        <v>14969.532920110172</v>
      </c>
      <c r="C1025">
        <v>65559.993444000662</v>
      </c>
      <c r="D1025">
        <v>4615.3848461535008</v>
      </c>
      <c r="E1025">
        <v>29.899998505002316</v>
      </c>
      <c r="F1025">
        <v>3835.4980577679225</v>
      </c>
      <c r="G1025">
        <v>5570</v>
      </c>
      <c r="H1025">
        <v>3900</v>
      </c>
      <c r="I1025">
        <v>2688490</v>
      </c>
      <c r="J1025">
        <v>3100</v>
      </c>
      <c r="K1025">
        <v>460230</v>
      </c>
      <c r="L1025">
        <v>13346.424030676801</v>
      </c>
      <c r="M1025">
        <v>5020</v>
      </c>
      <c r="N1025">
        <v>14235.373600000001</v>
      </c>
      <c r="O1025">
        <v>372904.86004526075</v>
      </c>
      <c r="R1025">
        <v>6728.7910538776168</v>
      </c>
      <c r="S1025">
        <v>5250</v>
      </c>
      <c r="T1025">
        <v>3900</v>
      </c>
      <c r="U1025">
        <v>46240</v>
      </c>
      <c r="V1025">
        <v>11427.352070273999</v>
      </c>
      <c r="W1025">
        <v>171030</v>
      </c>
      <c r="X1025">
        <v>6000</v>
      </c>
      <c r="Y1025">
        <v>6140</v>
      </c>
      <c r="Z1025">
        <v>21976.613232459982</v>
      </c>
      <c r="AA1025">
        <v>149.99992500003751</v>
      </c>
      <c r="AB1025">
        <v>5500</v>
      </c>
      <c r="AC1025">
        <v>14450</v>
      </c>
      <c r="AD1025">
        <v>20935.437542836618</v>
      </c>
      <c r="AE1025">
        <v>10100</v>
      </c>
      <c r="AF1025">
        <v>13001.410260381086</v>
      </c>
      <c r="AG1025">
        <v>601746.41391330748</v>
      </c>
      <c r="AJ1025">
        <v>4200.5714516402059</v>
      </c>
      <c r="AK1025">
        <v>4380</v>
      </c>
      <c r="AL1025">
        <v>3631.2280999999998</v>
      </c>
      <c r="AM1025">
        <v>4470</v>
      </c>
      <c r="AN1025">
        <v>3809.5229036000001</v>
      </c>
      <c r="AO1025">
        <v>2100.0004993906186</v>
      </c>
      <c r="AP1025">
        <v>7346.9979563993484</v>
      </c>
      <c r="AQ1025">
        <v>647901.38522855623</v>
      </c>
      <c r="AR1025">
        <v>9999.9959999999992</v>
      </c>
      <c r="AS1025">
        <v>300504.1202016481</v>
      </c>
      <c r="AT1025">
        <v>5073.5281000000004</v>
      </c>
      <c r="AU1025">
        <v>7923.4803094911413</v>
      </c>
      <c r="AV1025">
        <v>7395.5848056520499</v>
      </c>
      <c r="AW1025">
        <v>397798.41898726963</v>
      </c>
      <c r="AX1025">
        <v>4959.6037919999999</v>
      </c>
      <c r="AY1025">
        <v>22200</v>
      </c>
      <c r="AZ1025">
        <v>5300</v>
      </c>
      <c r="BA1025">
        <v>6220</v>
      </c>
      <c r="BB1025">
        <v>12305.072480563458</v>
      </c>
      <c r="BC1025">
        <v>2800</v>
      </c>
      <c r="BD1025">
        <v>2800</v>
      </c>
      <c r="BE1025">
        <v>6490</v>
      </c>
      <c r="BF1025">
        <v>13889.039941543284</v>
      </c>
      <c r="BG1025">
        <v>35690</v>
      </c>
      <c r="BH1025">
        <v>1700</v>
      </c>
      <c r="BI1025">
        <v>113900</v>
      </c>
      <c r="BL1025">
        <v>21079.07011881403</v>
      </c>
      <c r="BM1025">
        <v>25200</v>
      </c>
      <c r="BN1025">
        <v>19474.706579416561</v>
      </c>
      <c r="BO1025">
        <v>9794.4029383212728</v>
      </c>
      <c r="BP1025">
        <v>4204.2156137238899</v>
      </c>
      <c r="BQ1025">
        <v>14808.993484042867</v>
      </c>
      <c r="BR1025">
        <v>19475.860581196681</v>
      </c>
      <c r="BS1025">
        <v>210612.45792661933</v>
      </c>
      <c r="BT1025">
        <v>40572.670317490716</v>
      </c>
      <c r="BU1025">
        <v>43246.980971328361</v>
      </c>
      <c r="BV1025">
        <v>6018.5190000000002</v>
      </c>
      <c r="BW1025">
        <v>4175117.6659905864</v>
      </c>
      <c r="BX1025">
        <v>19958.665041472472</v>
      </c>
      <c r="BY1025">
        <v>130</v>
      </c>
      <c r="BZ1025">
        <v>6076.0712835202339</v>
      </c>
      <c r="CA1025">
        <v>2256845.3792160545</v>
      </c>
      <c r="CB1025">
        <v>4277.4211999999998</v>
      </c>
      <c r="CC1025">
        <v>3732.1552527957733</v>
      </c>
      <c r="CD1025">
        <v>22098.178592983393</v>
      </c>
      <c r="CE1025">
        <v>701.99994384000445</v>
      </c>
      <c r="CF1025">
        <v>13560.692089636932</v>
      </c>
      <c r="CG1025">
        <v>29.999985000007499</v>
      </c>
      <c r="CH1025">
        <v>9117.7280334513525</v>
      </c>
      <c r="CI1025">
        <v>12050</v>
      </c>
      <c r="CJ1025">
        <v>8646.1391315674227</v>
      </c>
      <c r="CK1025">
        <v>24400</v>
      </c>
      <c r="CL1025">
        <v>78068.129722327518</v>
      </c>
      <c r="CM1025">
        <v>2429.9987850006073</v>
      </c>
      <c r="CP1025">
        <v>4757.2483497469921</v>
      </c>
      <c r="CQ1025">
        <v>12610</v>
      </c>
      <c r="CR1025">
        <v>5428.485139713971</v>
      </c>
      <c r="CS1025">
        <v>19153.306740281212</v>
      </c>
      <c r="CT1025">
        <v>136101.658</v>
      </c>
      <c r="CU1025">
        <v>50</v>
      </c>
      <c r="CV1025">
        <v>3142.3812996695001</v>
      </c>
      <c r="CW1025">
        <v>917120</v>
      </c>
      <c r="CX1025">
        <v>3759.0641453501485</v>
      </c>
      <c r="CY1025">
        <v>400</v>
      </c>
      <c r="CZ1025">
        <v>8623.9703199258802</v>
      </c>
      <c r="DA1025">
        <v>83997.992855390636</v>
      </c>
      <c r="DB1025">
        <v>4698.2553534382205</v>
      </c>
      <c r="DC1025">
        <v>233326.59733022252</v>
      </c>
      <c r="DD1025">
        <v>6000</v>
      </c>
      <c r="DE1025">
        <v>594180</v>
      </c>
      <c r="DF1025">
        <v>23341.546899920886</v>
      </c>
      <c r="DG1025">
        <v>299611.89493553236</v>
      </c>
      <c r="DH1025">
        <v>1300</v>
      </c>
      <c r="DI1025">
        <v>10</v>
      </c>
      <c r="DJ1025">
        <v>6244.607300085002</v>
      </c>
      <c r="DK1025">
        <v>39274.679896124762</v>
      </c>
      <c r="DL1025">
        <v>16946.839107645636</v>
      </c>
      <c r="DM1025">
        <v>3136.5317302503518</v>
      </c>
      <c r="DP1025">
        <v>14345.557603768766</v>
      </c>
      <c r="DQ1025">
        <v>2260</v>
      </c>
      <c r="DR1025">
        <v>17107.78163615584</v>
      </c>
      <c r="DS1025">
        <v>10250</v>
      </c>
      <c r="DV1025">
        <v>1800</v>
      </c>
      <c r="DW1025">
        <v>19900</v>
      </c>
      <c r="DX1025">
        <v>7189.0657800160006</v>
      </c>
      <c r="DY1025">
        <v>5945807.3285156209</v>
      </c>
      <c r="DZ1025">
        <v>9267.5383691695242</v>
      </c>
      <c r="EA1025">
        <v>535632.80534842901</v>
      </c>
      <c r="EB1025">
        <v>24317.935746916144</v>
      </c>
      <c r="EC1025">
        <v>4280</v>
      </c>
      <c r="ED1025">
        <v>5706.9829016809563</v>
      </c>
      <c r="EE1025">
        <v>20390</v>
      </c>
      <c r="EF1025">
        <v>13415.665432688002</v>
      </c>
      <c r="EG1025">
        <v>3365680.3317159833</v>
      </c>
      <c r="EH1025">
        <v>9555.1818796454336</v>
      </c>
      <c r="EI1025">
        <v>70872.028348811335</v>
      </c>
      <c r="EJ1025">
        <v>24458.327063399651</v>
      </c>
      <c r="EK1025">
        <v>1010</v>
      </c>
      <c r="EL1025">
        <v>31761.446308091996</v>
      </c>
      <c r="EM1025">
        <v>698260</v>
      </c>
      <c r="EN1025">
        <v>4299.0634</v>
      </c>
      <c r="EO1025">
        <v>1210031.4687147902</v>
      </c>
      <c r="EP1025">
        <v>13503.799478590223</v>
      </c>
      <c r="EQ1025">
        <v>15560.376830532492</v>
      </c>
      <c r="ER1025">
        <v>25600</v>
      </c>
      <c r="ES1025">
        <v>980</v>
      </c>
      <c r="ET1025">
        <v>9673.392299724248</v>
      </c>
      <c r="EU1025">
        <v>6182.0813930708391</v>
      </c>
      <c r="EV1025">
        <v>9447.9686792454904</v>
      </c>
      <c r="EW1025">
        <v>3020</v>
      </c>
      <c r="EX1025">
        <v>5741.6279999999997</v>
      </c>
      <c r="EY1025">
        <v>663752.51061197277</v>
      </c>
      <c r="EZ1025">
        <v>6763.9315812478844</v>
      </c>
      <c r="FA1025">
        <v>438237.28041220451</v>
      </c>
      <c r="FB1025">
        <v>14360.063583069559</v>
      </c>
      <c r="FC1025">
        <v>143062.82394346417</v>
      </c>
      <c r="FD1025">
        <v>4535.5380852836342</v>
      </c>
      <c r="FE1025">
        <v>87930</v>
      </c>
      <c r="FF1025">
        <v>8796.2970000000005</v>
      </c>
      <c r="FG1025">
        <v>1067741.9145806469</v>
      </c>
      <c r="FH1025">
        <v>18242.35365137563</v>
      </c>
      <c r="FI1025">
        <v>615120</v>
      </c>
      <c r="FJ1025">
        <v>19615.891559022006</v>
      </c>
      <c r="FK1025">
        <v>5890</v>
      </c>
      <c r="FL1025">
        <v>29481.068683339916</v>
      </c>
      <c r="FM1025">
        <v>20645.84567707964</v>
      </c>
      <c r="FN1025">
        <v>26695.624547337651</v>
      </c>
      <c r="FO1025">
        <v>128746.66666666667</v>
      </c>
      <c r="FP1025">
        <v>16600</v>
      </c>
      <c r="FQ1025">
        <v>364270</v>
      </c>
      <c r="FT1025">
        <v>9733.3287999999993</v>
      </c>
      <c r="FU1025">
        <v>135490</v>
      </c>
      <c r="FV1025">
        <v>9061.4878834943702</v>
      </c>
      <c r="FW1025">
        <v>601008.91487368534</v>
      </c>
      <c r="FX1025">
        <v>8589.673141481635</v>
      </c>
      <c r="FY1025">
        <v>11120.998887900112</v>
      </c>
      <c r="FZ1025">
        <v>22922.675727827351</v>
      </c>
      <c r="GA1025">
        <v>313834.99902018422</v>
      </c>
      <c r="GB1025">
        <v>94967.639860549185</v>
      </c>
      <c r="GC1025">
        <v>25120</v>
      </c>
      <c r="GD1025">
        <v>6242.8445784125652</v>
      </c>
      <c r="GE1025">
        <v>72235.769271409707</v>
      </c>
      <c r="GF1025">
        <v>9173.5550289312287</v>
      </c>
      <c r="GG1025">
        <v>612380.91255604476</v>
      </c>
      <c r="GH1025">
        <v>22460.890547222127</v>
      </c>
      <c r="GI1025">
        <v>5166.4709458498019</v>
      </c>
      <c r="GJ1025">
        <v>13556.310582184537</v>
      </c>
      <c r="GK1025">
        <v>1020</v>
      </c>
      <c r="GL1025">
        <v>8968.9299389778498</v>
      </c>
      <c r="GM1025">
        <v>392260</v>
      </c>
      <c r="GN1025">
        <v>2868.6692843798928</v>
      </c>
      <c r="GO1025">
        <v>344.99991375006471</v>
      </c>
      <c r="GP1025">
        <v>8638.8125345009739</v>
      </c>
      <c r="GQ1025">
        <v>9086.9972739008172</v>
      </c>
      <c r="GR1025">
        <v>4771.3810039954387</v>
      </c>
      <c r="GS1025">
        <v>173583.73340264731</v>
      </c>
      <c r="GT1025">
        <v>29100</v>
      </c>
      <c r="GU1025">
        <v>274400</v>
      </c>
      <c r="GV1025">
        <v>22911.548314405201</v>
      </c>
      <c r="GW1025">
        <v>288473.04028966423</v>
      </c>
      <c r="GX1025">
        <v>22148.871812544665</v>
      </c>
      <c r="GY1025">
        <v>7656.9977029006895</v>
      </c>
      <c r="GZ1025">
        <v>5841.2361658517993</v>
      </c>
      <c r="HA1025">
        <v>350049.19197644328</v>
      </c>
      <c r="HB1025">
        <v>8754.9914577649342</v>
      </c>
      <c r="HC1025">
        <v>1623.9993504002598</v>
      </c>
      <c r="HD1025">
        <v>14783.674553471103</v>
      </c>
      <c r="HE1025">
        <v>62940.025176010073</v>
      </c>
      <c r="HF1025">
        <v>19929.546134408607</v>
      </c>
      <c r="HG1025">
        <v>60208.671305138232</v>
      </c>
      <c r="HH1025">
        <v>22034.901918473864</v>
      </c>
      <c r="HI1025">
        <v>192981.46179815245</v>
      </c>
      <c r="HJ1025">
        <v>22016.083562152409</v>
      </c>
      <c r="HK1025">
        <v>42834.32143313517</v>
      </c>
      <c r="HL1025">
        <v>6512.5493657484794</v>
      </c>
      <c r="HM1025">
        <v>30400</v>
      </c>
      <c r="HN1025">
        <v>10389.87337149992</v>
      </c>
      <c r="HO1025">
        <v>97476.236013703077</v>
      </c>
      <c r="NG1025">
        <v>16889.086957789219</v>
      </c>
      <c r="NH1025">
        <v>2152275.5139089795</v>
      </c>
      <c r="NI1025">
        <v>7162.0973630660756</v>
      </c>
      <c r="NJ1025">
        <v>567698.94323010568</v>
      </c>
      <c r="NK1025">
        <v>26555.938454420884</v>
      </c>
      <c r="NL1025">
        <v>9398.9971803008466</v>
      </c>
      <c r="NM1025">
        <v>6506.9224473772274</v>
      </c>
      <c r="NN1025">
        <v>120361.22959555265</v>
      </c>
      <c r="NO1025">
        <v>14722.870039655107</v>
      </c>
      <c r="NP1025">
        <v>303903.80477327842</v>
      </c>
      <c r="NQ1025">
        <v>23422.573259678571</v>
      </c>
      <c r="NR1025">
        <v>2120419.410055276</v>
      </c>
      <c r="NS1025">
        <v>16018.930016586792</v>
      </c>
      <c r="NT1025">
        <v>870</v>
      </c>
      <c r="NU1025">
        <v>9309.3155411507905</v>
      </c>
      <c r="NV1025">
        <v>18673.201867322427</v>
      </c>
      <c r="NY1025">
        <v>52518.254661927895</v>
      </c>
      <c r="NZ1025">
        <v>74807.940153647869</v>
      </c>
      <c r="OC1025">
        <v>17392.359662025417</v>
      </c>
      <c r="OD1025">
        <v>20033.00500825125</v>
      </c>
      <c r="OE1025">
        <v>13062.051757600031</v>
      </c>
      <c r="OF1025">
        <v>30210</v>
      </c>
      <c r="OG1025">
        <v>9016.7448582241959</v>
      </c>
      <c r="OH1025">
        <v>14490</v>
      </c>
      <c r="OI1025">
        <v>10417.13873051438</v>
      </c>
      <c r="OJ1025">
        <v>69260</v>
      </c>
      <c r="OK1025">
        <v>11000</v>
      </c>
      <c r="OL1025">
        <v>972490</v>
      </c>
      <c r="OM1025">
        <v>3804.2647571904376</v>
      </c>
      <c r="ON1025">
        <v>1429.9994280001858</v>
      </c>
      <c r="OO1025">
        <v>39526.032090782493</v>
      </c>
      <c r="OP1025">
        <v>5400</v>
      </c>
      <c r="OQ1025">
        <v>51323.636994825203</v>
      </c>
      <c r="OR1025">
        <v>1350</v>
      </c>
      <c r="OS1025">
        <v>21427.516697853596</v>
      </c>
      <c r="OT1025">
        <v>230984.88450755776</v>
      </c>
      <c r="OU1025">
        <v>17046.093816675024</v>
      </c>
      <c r="OV1025">
        <v>46065.719930421794</v>
      </c>
      <c r="OW1025">
        <v>10403.159375868396</v>
      </c>
      <c r="OX1025">
        <v>690</v>
      </c>
      <c r="OY1025">
        <v>3620.9103378006589</v>
      </c>
      <c r="OZ1025">
        <v>40</v>
      </c>
      <c r="PA1025">
        <v>8955.2538976113101</v>
      </c>
      <c r="PB1025">
        <v>1103155.4572500468</v>
      </c>
      <c r="PC1025">
        <v>4209.7023607800138</v>
      </c>
      <c r="PD1025">
        <v>76161.593907072485</v>
      </c>
      <c r="PE1025">
        <v>20555.205226583537</v>
      </c>
      <c r="PF1025">
        <v>365720</v>
      </c>
      <c r="PG1025">
        <v>22283.513322256094</v>
      </c>
      <c r="PH1025">
        <v>1747220</v>
      </c>
      <c r="PI1025">
        <v>13600</v>
      </c>
      <c r="PJ1025">
        <v>30000</v>
      </c>
      <c r="PK1025">
        <v>12333.328</v>
      </c>
      <c r="PL1025">
        <v>950</v>
      </c>
      <c r="PM1025">
        <v>17850.571628033238</v>
      </c>
      <c r="PN1025">
        <v>85008.021252005303</v>
      </c>
      <c r="PO1025">
        <v>5972.4684587835491</v>
      </c>
      <c r="PP1025">
        <v>1065931.9582738581</v>
      </c>
      <c r="PS1025">
        <v>6611.6583783228552</v>
      </c>
      <c r="PT1025">
        <v>14.140664151560706</v>
      </c>
      <c r="PU1025">
        <v>7106.8555882962</v>
      </c>
      <c r="PV1025">
        <v>8010</v>
      </c>
      <c r="PW1025">
        <v>37494.437871501068</v>
      </c>
      <c r="PX1025">
        <v>2460</v>
      </c>
      <c r="PY1025">
        <v>8051.3750461976388</v>
      </c>
      <c r="PZ1025">
        <v>178313.61198871044</v>
      </c>
      <c r="QA1025">
        <v>49987.573681874012</v>
      </c>
      <c r="QB1025">
        <v>2182.1258728503212</v>
      </c>
      <c r="QC1025">
        <v>72743.271891522236</v>
      </c>
      <c r="QD1025">
        <v>510322.00825752493</v>
      </c>
      <c r="QE1025">
        <v>5722.8414076591234</v>
      </c>
      <c r="QF1025">
        <v>10.99999890000011</v>
      </c>
      <c r="QG1025">
        <v>32720</v>
      </c>
      <c r="QH1025">
        <v>250</v>
      </c>
      <c r="QI1025">
        <v>14089.115271365579</v>
      </c>
      <c r="QJ1025">
        <v>26370</v>
      </c>
      <c r="QK1025">
        <v>4449.2742594839638</v>
      </c>
      <c r="QL1025">
        <v>5010</v>
      </c>
      <c r="QM1025">
        <v>26985.396116957894</v>
      </c>
      <c r="QN1025">
        <v>39.806793578993975</v>
      </c>
      <c r="QO1025">
        <v>12028.722799004869</v>
      </c>
      <c r="QP1025">
        <v>75840.463780627804</v>
      </c>
      <c r="QQ1025">
        <v>42566.476428700415</v>
      </c>
      <c r="QR1025">
        <v>60</v>
      </c>
      <c r="QS1025">
        <v>5282.2312237349161</v>
      </c>
      <c r="QT1025">
        <v>9359.995320002341</v>
      </c>
      <c r="QU1025">
        <v>20252.436343182962</v>
      </c>
      <c r="QV1025">
        <v>2870</v>
      </c>
      <c r="QW1025">
        <v>6222.2271116894244</v>
      </c>
      <c r="QX1025">
        <v>25098.864784845904</v>
      </c>
      <c r="QY1025">
        <v>27062.422196370393</v>
      </c>
      <c r="QZ1025">
        <v>77.999976600007017</v>
      </c>
      <c r="RA1025">
        <v>10487.675644961791</v>
      </c>
      <c r="RB1025">
        <v>1769.9991150004425</v>
      </c>
      <c r="RC1025">
        <v>6002.4411</v>
      </c>
      <c r="RD1025">
        <v>34497.46470648417</v>
      </c>
      <c r="RE1025">
        <v>4680.2841043919998</v>
      </c>
      <c r="RF1025">
        <v>109.99998900000111</v>
      </c>
      <c r="RG1025">
        <v>24161.742403645403</v>
      </c>
      <c r="RH1025">
        <v>39882.009970502491</v>
      </c>
      <c r="RI1025">
        <v>8927.0840129641001</v>
      </c>
      <c r="RJ1025">
        <v>1030</v>
      </c>
      <c r="RK1025">
        <v>18949.953351998327</v>
      </c>
      <c r="RL1025">
        <v>1818.8738134012306</v>
      </c>
      <c r="RM1025">
        <v>6100</v>
      </c>
      <c r="RN1025">
        <v>2108670</v>
      </c>
      <c r="RO1025">
        <v>18695.580984180066</v>
      </c>
      <c r="RP1025">
        <v>68496.993150300681</v>
      </c>
      <c r="RS1025">
        <v>76955.623578240295</v>
      </c>
      <c r="RT1025">
        <v>3910.0009775002441</v>
      </c>
      <c r="RU1025">
        <v>38231.509627359526</v>
      </c>
      <c r="RV1025">
        <v>8294.9958525020738</v>
      </c>
      <c r="RW1025">
        <v>17767.494022352013</v>
      </c>
      <c r="RX1025">
        <v>1300</v>
      </c>
      <c r="RY1025">
        <v>24793.393388429999</v>
      </c>
      <c r="RZ1025">
        <v>1140811.9718375944</v>
      </c>
      <c r="SA1025">
        <v>7938.4764560585954</v>
      </c>
      <c r="SB1025">
        <v>245875.41556144529</v>
      </c>
      <c r="SC1025">
        <v>17049.601313290354</v>
      </c>
      <c r="SD1025">
        <v>52484.973757513122</v>
      </c>
      <c r="SE1025">
        <v>8797.3107643593885</v>
      </c>
      <c r="SF1025">
        <v>136104.05444162179</v>
      </c>
      <c r="SG1025">
        <v>18572.191300897295</v>
      </c>
      <c r="SH1025">
        <v>21998.010999005503</v>
      </c>
      <c r="SI1025">
        <v>23891.800094008337</v>
      </c>
      <c r="SJ1025">
        <v>1492718.4905168507</v>
      </c>
      <c r="SK1025">
        <v>37003.059618462939</v>
      </c>
      <c r="SL1025">
        <v>10</v>
      </c>
      <c r="SM1025">
        <v>6341.621028435</v>
      </c>
      <c r="SN1025">
        <v>167440</v>
      </c>
      <c r="SO1025">
        <v>6609.0496674206952</v>
      </c>
      <c r="SP1025">
        <v>10</v>
      </c>
      <c r="SQ1025">
        <v>40546.868168211142</v>
      </c>
      <c r="SR1025">
        <v>330</v>
      </c>
      <c r="SS1025">
        <v>14151.632202870369</v>
      </c>
      <c r="ST1025">
        <v>11980</v>
      </c>
      <c r="SU1025">
        <v>11100</v>
      </c>
      <c r="SV1025">
        <v>120</v>
      </c>
      <c r="SW1025">
        <v>12332.651645225036</v>
      </c>
      <c r="SX1025">
        <v>650</v>
      </c>
      <c r="SY1025">
        <v>7875.9221412199659</v>
      </c>
      <c r="SZ1025">
        <v>1460</v>
      </c>
      <c r="TA1025">
        <v>6557.7169974133521</v>
      </c>
      <c r="TB1025">
        <v>228167.6100617793</v>
      </c>
      <c r="TC1025">
        <v>13900</v>
      </c>
      <c r="TD1025">
        <v>1529620</v>
      </c>
      <c r="TE1025">
        <v>19737.802370592544</v>
      </c>
      <c r="TF1025">
        <v>10</v>
      </c>
      <c r="TG1025">
        <v>13321.607111825968</v>
      </c>
      <c r="TH1025">
        <v>5600</v>
      </c>
      <c r="TI1025">
        <v>8656.7194678518608</v>
      </c>
      <c r="TJ1025">
        <v>165043.98349560166</v>
      </c>
      <c r="TK1025">
        <v>9559.8237361647516</v>
      </c>
      <c r="TL1025">
        <v>76590</v>
      </c>
      <c r="TM1025">
        <v>17838.602149534614</v>
      </c>
      <c r="TN1025">
        <v>60084.024033609618</v>
      </c>
      <c r="TO1025">
        <v>7302.5670613089042</v>
      </c>
      <c r="TP1025">
        <v>3000</v>
      </c>
      <c r="TQ1025">
        <v>9073.1173172028812</v>
      </c>
      <c r="TR1025">
        <v>129906.43227099413</v>
      </c>
      <c r="TS1025">
        <v>4802.6241508399626</v>
      </c>
      <c r="TT1025">
        <v>23170</v>
      </c>
      <c r="TU1025">
        <v>25709.644969066583</v>
      </c>
      <c r="TV1025">
        <v>1323740.0999098902</v>
      </c>
      <c r="TW1025">
        <v>12399.304034158464</v>
      </c>
      <c r="TX1025">
        <v>32550</v>
      </c>
      <c r="TY1025">
        <v>8643.3855162765758</v>
      </c>
      <c r="TZ1025">
        <v>2319008.0125550912</v>
      </c>
      <c r="UA1025">
        <v>5235.034680722435</v>
      </c>
      <c r="UB1025">
        <v>20570</v>
      </c>
      <c r="UC1025">
        <v>25000</v>
      </c>
      <c r="UD1025">
        <v>759120</v>
      </c>
      <c r="UE1025">
        <v>3232.3111803305774</v>
      </c>
      <c r="UF1025">
        <v>52620</v>
      </c>
      <c r="UG1025">
        <v>20155.620291470404</v>
      </c>
      <c r="UH1025">
        <v>403890</v>
      </c>
      <c r="UI1025">
        <v>38656.278981044896</v>
      </c>
      <c r="UJ1025">
        <v>48465.995153400487</v>
      </c>
      <c r="UK1025">
        <v>7400</v>
      </c>
      <c r="UL1025">
        <v>40</v>
      </c>
      <c r="UM1025">
        <v>4000</v>
      </c>
      <c r="UN1025">
        <v>830</v>
      </c>
      <c r="UO1025">
        <v>12168.164359598</v>
      </c>
      <c r="UP1025">
        <v>586880</v>
      </c>
      <c r="UQ1025">
        <v>12393.86756010615</v>
      </c>
      <c r="UR1025">
        <v>2613763.2640004517</v>
      </c>
      <c r="US1025">
        <v>3780.5198</v>
      </c>
      <c r="UT1025">
        <v>130</v>
      </c>
      <c r="UU1025">
        <v>11196.465554982289</v>
      </c>
      <c r="UV1025">
        <v>274740</v>
      </c>
      <c r="UY1025">
        <v>15957.47658923259</v>
      </c>
      <c r="UZ1025">
        <v>50620</v>
      </c>
      <c r="VA1025">
        <v>3463.2027815793194</v>
      </c>
      <c r="VB1025">
        <v>152569.93897202442</v>
      </c>
      <c r="VC1025">
        <v>6794.5196338831365</v>
      </c>
      <c r="VD1025">
        <v>232100</v>
      </c>
      <c r="VE1025">
        <v>44921.677441542452</v>
      </c>
      <c r="VF1025">
        <v>330793.33076199086</v>
      </c>
      <c r="VG1025">
        <v>5900</v>
      </c>
      <c r="VH1025">
        <v>761280</v>
      </c>
      <c r="VI1025">
        <v>20401.741894975035</v>
      </c>
      <c r="VJ1025">
        <v>8907.7852197404118</v>
      </c>
      <c r="VK1025">
        <v>9222.4787104715306</v>
      </c>
      <c r="VL1025">
        <v>10</v>
      </c>
      <c r="VM1025">
        <v>5644.9339987712001</v>
      </c>
      <c r="VN1025">
        <v>326.40005222400833</v>
      </c>
      <c r="VO1025">
        <v>28128.678614256631</v>
      </c>
      <c r="VP1025">
        <v>19330</v>
      </c>
      <c r="VS1025">
        <v>17140.865280000002</v>
      </c>
      <c r="VT1025">
        <v>3989.063497265874</v>
      </c>
      <c r="VU1025">
        <v>10200</v>
      </c>
      <c r="VV1025">
        <v>99200</v>
      </c>
      <c r="VW1025">
        <v>4500</v>
      </c>
      <c r="VX1025">
        <v>71590</v>
      </c>
      <c r="VY1025">
        <v>22815.729670586083</v>
      </c>
      <c r="VZ1025">
        <v>5460</v>
      </c>
      <c r="WA1025">
        <v>15289.666459927901</v>
      </c>
      <c r="WB1025">
        <v>5500</v>
      </c>
      <c r="WC1025">
        <v>8121.2507484989992</v>
      </c>
      <c r="WD1025">
        <v>17695.992921602832</v>
      </c>
      <c r="WE1025">
        <v>29251.390470088136</v>
      </c>
      <c r="WF1025">
        <v>5570</v>
      </c>
      <c r="WG1025">
        <v>5536.4344335624401</v>
      </c>
      <c r="WH1025">
        <v>119006.9940496503</v>
      </c>
      <c r="WI1025">
        <v>41489.717401353104</v>
      </c>
      <c r="WJ1025">
        <v>2385.6000000003819</v>
      </c>
      <c r="WK1025">
        <v>8673.301186464656</v>
      </c>
      <c r="WL1025">
        <v>861446.66320227052</v>
      </c>
      <c r="WM1025">
        <v>11900</v>
      </c>
      <c r="WN1025">
        <v>3049380</v>
      </c>
      <c r="WQ1025">
        <v>14570.679322000908</v>
      </c>
      <c r="WR1025">
        <v>6005.9771484581452</v>
      </c>
      <c r="WS1025">
        <v>17643.109826681277</v>
      </c>
      <c r="WT1025">
        <v>11699.994150002925</v>
      </c>
      <c r="WU1025">
        <v>12808.803332269148</v>
      </c>
      <c r="WV1025">
        <v>304769.59497321019</v>
      </c>
      <c r="WY1025">
        <v>45327.287950934027</v>
      </c>
      <c r="WZ1025">
        <v>229240</v>
      </c>
      <c r="XA1025">
        <v>28626.975214061022</v>
      </c>
      <c r="XB1025">
        <v>1910951.3311670341</v>
      </c>
      <c r="XC1025">
        <v>16835.076938316</v>
      </c>
      <c r="XD1025">
        <v>286410</v>
      </c>
      <c r="XE1025">
        <v>6474.6165500379202</v>
      </c>
      <c r="XF1025">
        <v>1494.9995515001347</v>
      </c>
      <c r="XG1025">
        <v>12812.055388654635</v>
      </c>
      <c r="XH1025">
        <v>66592.562284554981</v>
      </c>
      <c r="XI1025">
        <v>5130.9791704653999</v>
      </c>
      <c r="XJ1025">
        <v>73602.503072127161</v>
      </c>
      <c r="XK1025">
        <v>14835.035896018193</v>
      </c>
      <c r="XL1025">
        <v>306081.877567249</v>
      </c>
      <c r="XO1025">
        <v>7806.4683364301236</v>
      </c>
      <c r="XP1025">
        <v>44566.666666666672</v>
      </c>
      <c r="XQ1025">
        <v>23451.225901959922</v>
      </c>
      <c r="XR1025">
        <v>1170</v>
      </c>
      <c r="XS1025">
        <v>7423.2367792623345</v>
      </c>
      <c r="XT1025">
        <v>262290.8006807426</v>
      </c>
      <c r="XU1025">
        <v>6113.3311000581907</v>
      </c>
      <c r="XV1025">
        <v>8195.078307303469</v>
      </c>
      <c r="XW1025">
        <v>3958.3053910031654</v>
      </c>
      <c r="XX1025">
        <v>121264.78676100973</v>
      </c>
      <c r="XY1025">
        <v>13789.888208388151</v>
      </c>
      <c r="XZ1025">
        <v>1136.5179063211488</v>
      </c>
      <c r="YC1025">
        <v>4200</v>
      </c>
      <c r="YD1025">
        <v>114560</v>
      </c>
      <c r="YE1025">
        <v>3855.4542412847572</v>
      </c>
      <c r="YF1025">
        <v>7056.0056448033874</v>
      </c>
      <c r="YG1025">
        <v>6960.0383785544745</v>
      </c>
      <c r="YH1025">
        <v>86078.995696050217</v>
      </c>
      <c r="YI1025">
        <v>8603.053162947228</v>
      </c>
      <c r="YJ1025">
        <v>14297.286216893885</v>
      </c>
      <c r="YK1025">
        <v>21218.368905722182</v>
      </c>
      <c r="YL1025">
        <v>455867.81765287294</v>
      </c>
      <c r="YM1025">
        <v>7794.5284779977183</v>
      </c>
      <c r="YN1025">
        <v>760</v>
      </c>
      <c r="YO1025">
        <v>10600</v>
      </c>
      <c r="YP1025">
        <v>215830</v>
      </c>
      <c r="YQ1025">
        <v>10551.509229623416</v>
      </c>
      <c r="YR1025">
        <v>237145.83399788773</v>
      </c>
      <c r="YS1025">
        <v>3442.8170778638514</v>
      </c>
      <c r="YT1025">
        <v>28162.760490628203</v>
      </c>
      <c r="YU1025">
        <v>45821.622333519714</v>
      </c>
      <c r="YV1025">
        <v>578309.71084514458</v>
      </c>
      <c r="YW1025">
        <v>20063.962052002069</v>
      </c>
      <c r="YX1025">
        <v>120.99997580000364</v>
      </c>
      <c r="YY1025">
        <v>16655.871642132464</v>
      </c>
      <c r="YZ1025">
        <v>176.62935672451115</v>
      </c>
      <c r="ZA1025">
        <v>7045.0547940821471</v>
      </c>
      <c r="ZB1025">
        <v>2000</v>
      </c>
      <c r="ZC1025">
        <v>10999.9956</v>
      </c>
      <c r="ZD1025">
        <v>251052.10042084017</v>
      </c>
      <c r="ZE1025">
        <v>24718.630569901383</v>
      </c>
      <c r="ZF1025">
        <v>601634.69918265042</v>
      </c>
      <c r="ZG1025">
        <v>45590.063567451842</v>
      </c>
      <c r="ZH1025">
        <v>1750</v>
      </c>
      <c r="ZI1025">
        <v>27401.861395022592</v>
      </c>
      <c r="ZJ1025">
        <v>9374.9953125023439</v>
      </c>
      <c r="ZK1025">
        <v>8982.5405921650818</v>
      </c>
      <c r="ZL1025">
        <v>28176.01127040451</v>
      </c>
      <c r="ZM1025">
        <v>3800</v>
      </c>
      <c r="ZN1025">
        <v>30320</v>
      </c>
      <c r="ZO1025">
        <v>10565.5394348226</v>
      </c>
      <c r="ZP1025">
        <v>4138.9464327652895</v>
      </c>
      <c r="ZQ1025">
        <v>28265.74482265484</v>
      </c>
      <c r="ZR1025">
        <v>33107.08013574894</v>
      </c>
      <c r="ZS1025">
        <v>7781.2442085396124</v>
      </c>
      <c r="ZT1025">
        <v>1808838.8027602599</v>
      </c>
      <c r="ZU1025">
        <v>14437.449241512439</v>
      </c>
      <c r="ZV1025">
        <v>10411.206663172265</v>
      </c>
      <c r="ZW1025">
        <v>17786.742331041329</v>
      </c>
      <c r="ZX1025">
        <v>60</v>
      </c>
      <c r="ZY1025">
        <v>8271.1410253506383</v>
      </c>
      <c r="ZZ1025">
        <v>1394577.2528070009</v>
      </c>
      <c r="AAA1025">
        <v>95239.494281783671</v>
      </c>
      <c r="AAB1025">
        <v>55066.666666666664</v>
      </c>
      <c r="AAC1025">
        <v>10368.286188442613</v>
      </c>
      <c r="AAD1025">
        <v>1906859.2164068765</v>
      </c>
      <c r="AAE1025">
        <v>10338.582661447723</v>
      </c>
      <c r="AAF1025">
        <v>14968.686971081428</v>
      </c>
      <c r="AAG1025">
        <v>12977.854073134675</v>
      </c>
      <c r="AAH1025">
        <v>437205.9562794044</v>
      </c>
      <c r="AAI1025">
        <v>41991.348290043505</v>
      </c>
      <c r="AAJ1025">
        <v>6387.1490419276115</v>
      </c>
      <c r="AAK1025">
        <v>18800</v>
      </c>
      <c r="AAL1025">
        <v>12830</v>
      </c>
      <c r="AAO1025">
        <v>16368.523554216021</v>
      </c>
      <c r="AAP1025">
        <v>519657.0494353837</v>
      </c>
      <c r="AAQ1025">
        <v>9399.8225707103957</v>
      </c>
      <c r="AAR1025">
        <v>148670.52205857754</v>
      </c>
      <c r="AAS1025">
        <v>29778.156127372909</v>
      </c>
      <c r="AAT1025">
        <v>2223.3629465497665</v>
      </c>
      <c r="AAU1025">
        <v>7187.0408233029357</v>
      </c>
      <c r="AAV1025">
        <v>1703.0653228396286</v>
      </c>
      <c r="AAW1025">
        <v>16769.247868035294</v>
      </c>
      <c r="AAX1025">
        <v>23990</v>
      </c>
      <c r="AAY1025">
        <v>17233.579877812201</v>
      </c>
      <c r="AAZ1025">
        <v>5020</v>
      </c>
      <c r="ABA1025">
        <v>2513.1145621881446</v>
      </c>
      <c r="ABB1025">
        <v>65944.986811001974</v>
      </c>
      <c r="ABC1025">
        <v>8732.2804646101031</v>
      </c>
      <c r="ABD1025">
        <v>113402.05051546506</v>
      </c>
      <c r="ABE1025">
        <v>9918.0676215733638</v>
      </c>
      <c r="ABF1025">
        <v>80075.601062236878</v>
      </c>
      <c r="ABG1025">
        <v>29774.247635654239</v>
      </c>
      <c r="ABH1025">
        <v>4604.8514965767363</v>
      </c>
      <c r="ABK1025">
        <v>8735.6371874145589</v>
      </c>
      <c r="ABL1025">
        <v>184293.87235591776</v>
      </c>
      <c r="ABM1025">
        <v>7612.8716935698676</v>
      </c>
      <c r="ABN1025">
        <v>10</v>
      </c>
      <c r="ABO1025">
        <v>5970.2609197504808</v>
      </c>
      <c r="ABP1025">
        <v>201650</v>
      </c>
    </row>
    <row r="1026" spans="1:744" x14ac:dyDescent="0.25">
      <c r="A1026" s="2">
        <v>42342</v>
      </c>
      <c r="B1026">
        <v>15111.424227409792</v>
      </c>
      <c r="C1026">
        <v>48934.595106540488</v>
      </c>
      <c r="F1026">
        <v>3835.4980577679225</v>
      </c>
      <c r="G1026">
        <v>14040</v>
      </c>
      <c r="H1026">
        <v>3900</v>
      </c>
      <c r="I1026">
        <v>8935140</v>
      </c>
      <c r="J1026">
        <v>3100</v>
      </c>
      <c r="K1026">
        <v>283190</v>
      </c>
      <c r="L1026">
        <v>13760.9092490208</v>
      </c>
      <c r="M1026">
        <v>4730</v>
      </c>
      <c r="N1026">
        <v>14407.575700000001</v>
      </c>
      <c r="O1026">
        <v>522728.81689596118</v>
      </c>
      <c r="R1026">
        <v>6728.7910538776168</v>
      </c>
      <c r="S1026">
        <v>16910</v>
      </c>
      <c r="T1026">
        <v>3800</v>
      </c>
      <c r="U1026">
        <v>28160</v>
      </c>
      <c r="V1026">
        <v>11511.999122646401</v>
      </c>
      <c r="W1026">
        <v>135230</v>
      </c>
      <c r="X1026">
        <v>5800</v>
      </c>
      <c r="Y1026">
        <v>1950</v>
      </c>
      <c r="Z1026">
        <v>22147.415925976511</v>
      </c>
      <c r="AA1026">
        <v>74.999962500018754</v>
      </c>
      <c r="AB1026">
        <v>5800</v>
      </c>
      <c r="AC1026">
        <v>20640</v>
      </c>
      <c r="AD1026">
        <v>20935.437542836618</v>
      </c>
      <c r="AE1026">
        <v>18166.666666666668</v>
      </c>
      <c r="AF1026">
        <v>13149.153558794507</v>
      </c>
      <c r="AG1026">
        <v>817350.10181030305</v>
      </c>
      <c r="AJ1026">
        <v>4080.555124450485</v>
      </c>
      <c r="AK1026">
        <v>1590</v>
      </c>
      <c r="AL1026">
        <v>3631.2280999999998</v>
      </c>
      <c r="AM1026">
        <v>30520</v>
      </c>
      <c r="AN1026">
        <v>3809.5229036000001</v>
      </c>
      <c r="AO1026">
        <v>94.500022472577839</v>
      </c>
      <c r="AP1026">
        <v>7346.9979563993484</v>
      </c>
      <c r="AQ1026">
        <v>287185.01304737298</v>
      </c>
      <c r="AR1026">
        <v>9499.9961999999996</v>
      </c>
      <c r="AS1026">
        <v>286884.1147536459</v>
      </c>
      <c r="AT1026">
        <v>5149.2524000000003</v>
      </c>
      <c r="AU1026">
        <v>13219.006316334388</v>
      </c>
      <c r="AV1026">
        <v>7338.6956917624193</v>
      </c>
      <c r="AW1026">
        <v>525023.77351093164</v>
      </c>
      <c r="AX1026">
        <v>4959.6037919999999</v>
      </c>
      <c r="AY1026">
        <v>27580</v>
      </c>
      <c r="AZ1026">
        <v>5200</v>
      </c>
      <c r="BA1026">
        <v>29580</v>
      </c>
      <c r="BB1026">
        <v>12172.044669962772</v>
      </c>
      <c r="BC1026">
        <v>1141</v>
      </c>
      <c r="BD1026">
        <v>2700</v>
      </c>
      <c r="BE1026">
        <v>29870</v>
      </c>
      <c r="BF1026">
        <v>13961.757428148223</v>
      </c>
      <c r="BG1026">
        <v>59210</v>
      </c>
      <c r="BH1026">
        <v>1800</v>
      </c>
      <c r="BI1026">
        <v>247710</v>
      </c>
      <c r="BJ1026">
        <v>5510.6484280512004</v>
      </c>
      <c r="BK1026">
        <v>10</v>
      </c>
      <c r="BL1026">
        <v>21972.882279329111</v>
      </c>
      <c r="BM1026">
        <v>106720</v>
      </c>
      <c r="BN1026">
        <v>19646.542225705532</v>
      </c>
      <c r="BO1026">
        <v>2758.8008276403584</v>
      </c>
      <c r="BP1026">
        <v>4279.2908925403881</v>
      </c>
      <c r="BQ1026">
        <v>71637.768479381863</v>
      </c>
      <c r="BR1026">
        <v>19475.860581196681</v>
      </c>
      <c r="BS1026">
        <v>285210.74552798923</v>
      </c>
      <c r="BT1026">
        <v>38020.930045950408</v>
      </c>
      <c r="BU1026">
        <v>8908.9960800417248</v>
      </c>
      <c r="BV1026">
        <v>6203.7042000000001</v>
      </c>
      <c r="BW1026">
        <v>4189946.0648043146</v>
      </c>
      <c r="BX1026">
        <v>20112.786007043687</v>
      </c>
      <c r="BY1026">
        <v>60</v>
      </c>
      <c r="BZ1026">
        <v>6150.1697138070667</v>
      </c>
      <c r="CA1026">
        <v>2909008.9920340115</v>
      </c>
      <c r="CB1026">
        <v>4277.4211999999998</v>
      </c>
      <c r="CC1026">
        <v>54766.643041840252</v>
      </c>
      <c r="CD1026">
        <v>22098.178592983393</v>
      </c>
      <c r="CE1026">
        <v>2829.5997736320182</v>
      </c>
      <c r="CF1026">
        <v>13506.665427925231</v>
      </c>
      <c r="CG1026">
        <v>2549.9987250006375</v>
      </c>
      <c r="CH1026">
        <v>9246.1467381478506</v>
      </c>
      <c r="CI1026">
        <v>40950</v>
      </c>
      <c r="CJ1026">
        <v>8786.7267597229893</v>
      </c>
      <c r="CK1026">
        <v>33430</v>
      </c>
      <c r="CL1026">
        <v>76040.386093176174</v>
      </c>
      <c r="CM1026">
        <v>1904.9990475004763</v>
      </c>
      <c r="CN1026">
        <v>13423.798177328799</v>
      </c>
      <c r="CO1026">
        <v>240</v>
      </c>
      <c r="CP1026">
        <v>4839.2698730184902</v>
      </c>
      <c r="CQ1026">
        <v>3020</v>
      </c>
      <c r="CR1026">
        <v>5310.4745931984489</v>
      </c>
      <c r="CS1026">
        <v>65810.068178767004</v>
      </c>
      <c r="CT1026">
        <v>137869.212</v>
      </c>
      <c r="CU1026">
        <v>110</v>
      </c>
      <c r="CV1026">
        <v>3052.5989768218001</v>
      </c>
      <c r="CW1026">
        <v>479940</v>
      </c>
      <c r="CX1026">
        <v>3759.0641453501485</v>
      </c>
      <c r="CY1026">
        <v>100</v>
      </c>
      <c r="CZ1026">
        <v>8755.6339889323845</v>
      </c>
      <c r="DA1026">
        <v>16425.894212052983</v>
      </c>
      <c r="DB1026">
        <v>4759.2716567296266</v>
      </c>
      <c r="DC1026">
        <v>349338.07569549646</v>
      </c>
      <c r="DD1026">
        <v>6200</v>
      </c>
      <c r="DE1026">
        <v>667180</v>
      </c>
      <c r="DF1026">
        <v>23182.760866588098</v>
      </c>
      <c r="DG1026">
        <v>95794.083580521255</v>
      </c>
      <c r="DH1026">
        <v>1200</v>
      </c>
      <c r="DI1026">
        <v>3100</v>
      </c>
      <c r="DJ1026">
        <v>6244.607300085002</v>
      </c>
      <c r="DK1026">
        <v>39517.906401348489</v>
      </c>
      <c r="DL1026">
        <v>16891.275700735318</v>
      </c>
      <c r="DM1026">
        <v>3227.6343116269186</v>
      </c>
      <c r="DN1026">
        <v>27548.864355921534</v>
      </c>
      <c r="DO1026">
        <v>430</v>
      </c>
      <c r="DP1026">
        <v>14031.993503139944</v>
      </c>
      <c r="DQ1026">
        <v>28640</v>
      </c>
      <c r="DR1026">
        <v>17379.333725618628</v>
      </c>
      <c r="DS1026">
        <v>21130</v>
      </c>
      <c r="DV1026">
        <v>1800</v>
      </c>
      <c r="DW1026">
        <v>19600</v>
      </c>
      <c r="DX1026">
        <v>7278.9291022662001</v>
      </c>
      <c r="DY1026">
        <v>7614185.4414744517</v>
      </c>
      <c r="DZ1026">
        <v>9333.2655916459044</v>
      </c>
      <c r="EA1026">
        <v>942542.14400365052</v>
      </c>
      <c r="EB1026">
        <v>24317.935746916144</v>
      </c>
      <c r="EC1026">
        <v>7780</v>
      </c>
      <c r="ED1026">
        <v>5770.3938228107454</v>
      </c>
      <c r="EE1026">
        <v>6400</v>
      </c>
      <c r="EF1026">
        <v>14033.492130246001</v>
      </c>
      <c r="EG1026">
        <v>2872505.8563747071</v>
      </c>
      <c r="EH1026">
        <v>9555.1818796454336</v>
      </c>
      <c r="EI1026">
        <v>14724.005889602357</v>
      </c>
      <c r="EJ1026">
        <v>24458.327063399651</v>
      </c>
      <c r="EK1026">
        <v>1190</v>
      </c>
      <c r="EL1026">
        <v>32486.961579089028</v>
      </c>
      <c r="EM1026">
        <v>508280</v>
      </c>
      <c r="EN1026">
        <v>4018.6897000000004</v>
      </c>
      <c r="EO1026">
        <v>806587.77909625613</v>
      </c>
      <c r="EP1026">
        <v>13503.799478590223</v>
      </c>
      <c r="EQ1026">
        <v>52777.73715142905</v>
      </c>
      <c r="ER1026">
        <v>27500</v>
      </c>
      <c r="ES1026">
        <v>30</v>
      </c>
      <c r="ET1026">
        <v>9587.0227256195667</v>
      </c>
      <c r="EU1026">
        <v>114.271375102973</v>
      </c>
      <c r="EV1026">
        <v>9370.5263130221665</v>
      </c>
      <c r="EW1026">
        <v>13180</v>
      </c>
      <c r="EX1026">
        <v>5837.3217999999997</v>
      </c>
      <c r="EY1026">
        <v>799163.58217564772</v>
      </c>
      <c r="EZ1026">
        <v>7211.1336692642726</v>
      </c>
      <c r="FA1026">
        <v>751599.01335178781</v>
      </c>
      <c r="FB1026">
        <v>14487.708592696841</v>
      </c>
      <c r="FC1026">
        <v>303437.42764710856</v>
      </c>
      <c r="FD1026">
        <v>4535.5380852836342</v>
      </c>
      <c r="FE1026">
        <v>63910</v>
      </c>
      <c r="FF1026">
        <v>8888.8896000000004</v>
      </c>
      <c r="FG1026">
        <v>1735689.4611448431</v>
      </c>
      <c r="FH1026">
        <v>18509.314924322596</v>
      </c>
      <c r="FI1026">
        <v>580460</v>
      </c>
      <c r="FJ1026">
        <v>19615.891559022006</v>
      </c>
      <c r="FK1026">
        <v>7070</v>
      </c>
      <c r="FL1026">
        <v>29648.57475540433</v>
      </c>
      <c r="FM1026">
        <v>5174.3974128019154</v>
      </c>
      <c r="FN1026">
        <v>26872.416762882935</v>
      </c>
      <c r="FO1026">
        <v>335306.66666666669</v>
      </c>
      <c r="FP1026">
        <v>16600</v>
      </c>
      <c r="FQ1026">
        <v>788920</v>
      </c>
      <c r="FT1026">
        <v>9639.7391000000007</v>
      </c>
      <c r="FU1026">
        <v>826890</v>
      </c>
      <c r="FV1026">
        <v>9147.7877680990787</v>
      </c>
      <c r="FW1026">
        <v>699583.78596378968</v>
      </c>
      <c r="FX1026">
        <v>8589.673141481635</v>
      </c>
      <c r="FY1026">
        <v>56286.994371300563</v>
      </c>
      <c r="FZ1026">
        <v>22473.211497869946</v>
      </c>
      <c r="GA1026">
        <v>178065.19041086943</v>
      </c>
      <c r="GB1026">
        <v>95609.31310285021</v>
      </c>
      <c r="GC1026">
        <v>12640</v>
      </c>
      <c r="GD1026">
        <v>6292.0008349354976</v>
      </c>
      <c r="GE1026">
        <v>66541.319572295557</v>
      </c>
      <c r="GF1026">
        <v>9256.1996688315103</v>
      </c>
      <c r="GG1026">
        <v>359006.94873617566</v>
      </c>
      <c r="GH1026">
        <v>21791.842743687848</v>
      </c>
      <c r="GI1026">
        <v>78384.078777847753</v>
      </c>
      <c r="GJ1026">
        <v>13624.432745914111</v>
      </c>
      <c r="GK1026">
        <v>1000</v>
      </c>
      <c r="GL1026">
        <v>8968.9299389778498</v>
      </c>
      <c r="GM1026">
        <v>87470</v>
      </c>
      <c r="GN1026">
        <v>2846.9369413164086</v>
      </c>
      <c r="GO1026">
        <v>344.99991375006471</v>
      </c>
      <c r="GP1026">
        <v>8586.4560948979379</v>
      </c>
      <c r="GQ1026">
        <v>25.999992200002339</v>
      </c>
      <c r="GR1026">
        <v>4771.3810039954387</v>
      </c>
      <c r="GS1026">
        <v>190570.52076926726</v>
      </c>
      <c r="GT1026">
        <v>29900</v>
      </c>
      <c r="GU1026">
        <v>267890</v>
      </c>
      <c r="GV1026">
        <v>22911.548314405201</v>
      </c>
      <c r="GW1026">
        <v>449007.236823535</v>
      </c>
      <c r="GX1026">
        <v>21550.253655448865</v>
      </c>
      <c r="GY1026">
        <v>6889.9979330006199</v>
      </c>
      <c r="GZ1026">
        <v>5936.994135783797</v>
      </c>
      <c r="HA1026">
        <v>411161.59864249779</v>
      </c>
      <c r="HB1026">
        <v>9365.8048152834181</v>
      </c>
      <c r="HC1026">
        <v>125.99994960002016</v>
      </c>
      <c r="HD1026">
        <v>14783.674553471103</v>
      </c>
      <c r="HE1026">
        <v>33036.013214405284</v>
      </c>
      <c r="HF1026">
        <v>20231.508954626919</v>
      </c>
      <c r="HG1026">
        <v>52855.703384306791</v>
      </c>
      <c r="HH1026">
        <v>22330.672414023848</v>
      </c>
      <c r="HI1026">
        <v>164795.99397960474</v>
      </c>
      <c r="HJ1026">
        <v>22016.083562152409</v>
      </c>
      <c r="HK1026">
        <v>61923.002615398698</v>
      </c>
      <c r="HL1026">
        <v>6512.5493657484794</v>
      </c>
      <c r="HM1026">
        <v>137900</v>
      </c>
      <c r="HN1026">
        <v>10652.243911184261</v>
      </c>
      <c r="HO1026">
        <v>99004.609052245461</v>
      </c>
      <c r="NG1026">
        <v>17182.810209229032</v>
      </c>
      <c r="NH1026">
        <v>1759058.7296376508</v>
      </c>
      <c r="NI1026">
        <v>7233.7183366967374</v>
      </c>
      <c r="NJ1026">
        <v>520783.9479216052</v>
      </c>
      <c r="NK1026">
        <v>26437.912061290132</v>
      </c>
      <c r="NL1026">
        <v>6200.9981397005577</v>
      </c>
      <c r="NM1026">
        <v>6555.1218729133552</v>
      </c>
      <c r="NN1026">
        <v>11665.569573115135</v>
      </c>
      <c r="NO1026">
        <v>14838.34353016221</v>
      </c>
      <c r="NP1026">
        <v>267769.30842551059</v>
      </c>
      <c r="NQ1026">
        <v>22964.803098251625</v>
      </c>
      <c r="NR1026">
        <v>913115.97485295124</v>
      </c>
      <c r="NS1026">
        <v>16069.14609814349</v>
      </c>
      <c r="NT1026">
        <v>1020</v>
      </c>
      <c r="NU1026">
        <v>9398.8281905849344</v>
      </c>
      <c r="NV1026">
        <v>15.600001560002028</v>
      </c>
      <c r="NY1026">
        <v>52518.254661927895</v>
      </c>
      <c r="NZ1026">
        <v>62495.950003239988</v>
      </c>
      <c r="OC1026">
        <v>17470.352306249748</v>
      </c>
      <c r="OD1026">
        <v>49289.012322253082</v>
      </c>
      <c r="OE1026">
        <v>13311.645103286657</v>
      </c>
      <c r="OF1026">
        <v>122070</v>
      </c>
      <c r="OG1026">
        <v>8940.331766205345</v>
      </c>
      <c r="OH1026">
        <v>7260</v>
      </c>
      <c r="OI1026">
        <v>10362.021594374091</v>
      </c>
      <c r="OJ1026">
        <v>115480</v>
      </c>
      <c r="OK1026">
        <v>11400</v>
      </c>
      <c r="OL1026">
        <v>621810</v>
      </c>
      <c r="OM1026">
        <v>3804.2647571904376</v>
      </c>
      <c r="ON1026">
        <v>5047.8979808406557</v>
      </c>
      <c r="OO1026">
        <v>39526.032090782493</v>
      </c>
      <c r="OP1026">
        <v>4800</v>
      </c>
      <c r="OQ1026">
        <v>49884.656518334785</v>
      </c>
      <c r="OR1026">
        <v>10</v>
      </c>
      <c r="OS1026">
        <v>20917.337728857081</v>
      </c>
      <c r="OT1026">
        <v>144929.92753503623</v>
      </c>
      <c r="OU1026">
        <v>17046.093816675024</v>
      </c>
      <c r="OV1026">
        <v>14661.122182927333</v>
      </c>
      <c r="OW1026">
        <v>10329.378103699115</v>
      </c>
      <c r="OX1026">
        <v>1210</v>
      </c>
      <c r="OY1026">
        <v>3456.3235042642655</v>
      </c>
      <c r="OZ1026">
        <v>2060</v>
      </c>
      <c r="PA1026">
        <v>8785.2174312009665</v>
      </c>
      <c r="PB1026">
        <v>426370.90650001809</v>
      </c>
      <c r="PC1026">
        <v>4209.7023607800138</v>
      </c>
      <c r="PD1026">
        <v>213602.38291180937</v>
      </c>
      <c r="PE1026">
        <v>20461.34584198727</v>
      </c>
      <c r="PF1026">
        <v>481820</v>
      </c>
      <c r="PG1026">
        <v>22283.513322256094</v>
      </c>
      <c r="PH1026">
        <v>2065780</v>
      </c>
      <c r="PI1026">
        <v>13600</v>
      </c>
      <c r="PJ1026">
        <v>58160</v>
      </c>
      <c r="PK1026">
        <v>11540.4712</v>
      </c>
      <c r="PL1026">
        <v>810</v>
      </c>
      <c r="PM1026">
        <v>18063.925073786624</v>
      </c>
      <c r="PN1026">
        <v>352199.08804977202</v>
      </c>
      <c r="PO1026">
        <v>5972.4684587835491</v>
      </c>
      <c r="PP1026">
        <v>996849.9693362331</v>
      </c>
      <c r="PS1026">
        <v>6611.6583783228552</v>
      </c>
      <c r="PT1026">
        <v>2403.9129057653204</v>
      </c>
      <c r="PU1026">
        <v>7019.1166304160006</v>
      </c>
      <c r="PV1026">
        <v>7220</v>
      </c>
      <c r="PW1026">
        <v>35965.887646523806</v>
      </c>
      <c r="PX1026">
        <v>420</v>
      </c>
      <c r="PY1026">
        <v>8051.3750461976388</v>
      </c>
      <c r="PZ1026">
        <v>193809.96425010203</v>
      </c>
      <c r="QA1026">
        <v>49007.425178307851</v>
      </c>
      <c r="QB1026">
        <v>2073.0195792078052</v>
      </c>
      <c r="QC1026">
        <v>74561.853688810312</v>
      </c>
      <c r="QD1026">
        <v>365745.89259665553</v>
      </c>
      <c r="QE1026">
        <v>5901.6802016484698</v>
      </c>
      <c r="QF1026">
        <v>98.999990100000986</v>
      </c>
      <c r="QG1026">
        <v>32720</v>
      </c>
      <c r="QH1026">
        <v>125</v>
      </c>
      <c r="QI1026">
        <v>14239.800996193018</v>
      </c>
      <c r="QJ1026">
        <v>40990</v>
      </c>
      <c r="QK1026">
        <v>4449.2742594839638</v>
      </c>
      <c r="QL1026">
        <v>10</v>
      </c>
      <c r="QM1026">
        <v>25764.951066442205</v>
      </c>
      <c r="QN1026">
        <v>17024.038720616423</v>
      </c>
      <c r="QO1026">
        <v>12176.616931779516</v>
      </c>
      <c r="QP1026">
        <v>45699.661921988452</v>
      </c>
      <c r="QQ1026">
        <v>41755.686401487059</v>
      </c>
      <c r="QR1026">
        <v>100</v>
      </c>
      <c r="QS1026">
        <v>5381.8959638053866</v>
      </c>
      <c r="QT1026">
        <v>20207.989896005052</v>
      </c>
      <c r="QU1026">
        <v>20161.2091524479</v>
      </c>
      <c r="QV1026">
        <v>26090</v>
      </c>
      <c r="QW1026">
        <v>5928.7258328361495</v>
      </c>
      <c r="QX1026">
        <v>3795.23352218639</v>
      </c>
      <c r="QY1026">
        <v>27131.813022514943</v>
      </c>
      <c r="QZ1026">
        <v>64.999980500005847</v>
      </c>
      <c r="RA1026">
        <v>10365.725928159907</v>
      </c>
      <c r="RB1026">
        <v>3389.9983050008473</v>
      </c>
      <c r="RC1026">
        <v>6089.433</v>
      </c>
      <c r="RD1026">
        <v>234240.19937488434</v>
      </c>
      <c r="RE1026">
        <v>4599.5895508679996</v>
      </c>
      <c r="RF1026">
        <v>824.99991750000822</v>
      </c>
      <c r="RG1026">
        <v>23343.96035306048</v>
      </c>
      <c r="RH1026">
        <v>14363.503590875896</v>
      </c>
      <c r="RI1026">
        <v>8859.4545886234628</v>
      </c>
      <c r="RJ1026">
        <v>1820</v>
      </c>
      <c r="RK1026">
        <v>20366.772294203805</v>
      </c>
      <c r="RL1026">
        <v>1074.00168029406</v>
      </c>
      <c r="RM1026">
        <v>6200</v>
      </c>
      <c r="RN1026">
        <v>2604320</v>
      </c>
      <c r="RO1026">
        <v>18773.479238280812</v>
      </c>
      <c r="RP1026">
        <v>131449.98685500131</v>
      </c>
      <c r="RS1026">
        <v>77757.244657180301</v>
      </c>
      <c r="RT1026">
        <v>402.50010062502514</v>
      </c>
      <c r="RU1026">
        <v>39113.775234144749</v>
      </c>
      <c r="RV1026">
        <v>7664.9961675019158</v>
      </c>
      <c r="RW1026">
        <v>17531.642331789819</v>
      </c>
      <c r="RX1026">
        <v>9220</v>
      </c>
      <c r="RY1026">
        <v>25537.195190082897</v>
      </c>
      <c r="RZ1026">
        <v>568373.18632535706</v>
      </c>
      <c r="SA1026">
        <v>7866.9586501481572</v>
      </c>
      <c r="SB1026">
        <v>222217.70444232109</v>
      </c>
      <c r="SC1026">
        <v>17049.59879115998</v>
      </c>
      <c r="SD1026">
        <v>62054.968972515511</v>
      </c>
      <c r="SE1026">
        <v>8858.8304200542098</v>
      </c>
      <c r="SF1026">
        <v>126468.05058722023</v>
      </c>
      <c r="SI1026">
        <v>24092.994200063142</v>
      </c>
      <c r="SJ1026">
        <v>1440956.9971218859</v>
      </c>
      <c r="SK1026">
        <v>36291.462318107879</v>
      </c>
      <c r="SL1026">
        <v>8530</v>
      </c>
      <c r="SM1026">
        <v>6432.2156145554991</v>
      </c>
      <c r="SN1026">
        <v>222500</v>
      </c>
      <c r="SO1026">
        <v>6527.4564616500693</v>
      </c>
      <c r="SP1026">
        <v>30</v>
      </c>
      <c r="SQ1026">
        <v>39542.328641521213</v>
      </c>
      <c r="SR1026">
        <v>310</v>
      </c>
      <c r="SS1026">
        <v>14081.22607250783</v>
      </c>
      <c r="ST1026">
        <v>2780</v>
      </c>
      <c r="SU1026">
        <v>11100</v>
      </c>
      <c r="SV1026">
        <v>1600</v>
      </c>
      <c r="SW1026">
        <v>12406.060285970425</v>
      </c>
      <c r="SX1026">
        <v>870</v>
      </c>
      <c r="SY1026">
        <v>7959.7085469776239</v>
      </c>
      <c r="SZ1026">
        <v>10</v>
      </c>
      <c r="TA1026">
        <v>6700.2760625745123</v>
      </c>
      <c r="TB1026">
        <v>327605.97554549953</v>
      </c>
      <c r="TC1026">
        <v>14100</v>
      </c>
      <c r="TD1026">
        <v>1057210</v>
      </c>
      <c r="TE1026">
        <v>19886.206899694746</v>
      </c>
      <c r="TF1026">
        <v>1340</v>
      </c>
      <c r="TG1026">
        <v>13455.492610437286</v>
      </c>
      <c r="TH1026">
        <v>25310</v>
      </c>
      <c r="TI1026">
        <v>8814.1143672673479</v>
      </c>
      <c r="TJ1026">
        <v>386033.96139660385</v>
      </c>
      <c r="TK1026">
        <v>9758.9867306681826</v>
      </c>
      <c r="TL1026">
        <v>77630</v>
      </c>
      <c r="TM1026">
        <v>17904.185245672608</v>
      </c>
      <c r="TN1026">
        <v>90960.036384014558</v>
      </c>
      <c r="TO1026">
        <v>7533.174442192344</v>
      </c>
      <c r="TP1026">
        <v>360</v>
      </c>
      <c r="TQ1026">
        <v>9073.1173172028812</v>
      </c>
      <c r="TR1026">
        <v>209870.64905990139</v>
      </c>
      <c r="TS1026">
        <v>4734.0152343993923</v>
      </c>
      <c r="TT1026">
        <v>41480</v>
      </c>
      <c r="TU1026">
        <v>25709.644969066583</v>
      </c>
      <c r="TV1026">
        <v>928819.47723243805</v>
      </c>
      <c r="TW1026">
        <v>12261.533989334481</v>
      </c>
      <c r="TX1026">
        <v>3840</v>
      </c>
      <c r="TY1026">
        <v>8759.0160917451612</v>
      </c>
      <c r="TZ1026">
        <v>2740697.6582426904</v>
      </c>
      <c r="UA1026">
        <v>5167.0472173364305</v>
      </c>
      <c r="UB1026">
        <v>6930</v>
      </c>
      <c r="UC1026">
        <v>25000</v>
      </c>
      <c r="UD1026">
        <v>634610</v>
      </c>
      <c r="UE1026">
        <v>3398.0707280398374</v>
      </c>
      <c r="UF1026">
        <v>20600</v>
      </c>
      <c r="UG1026">
        <v>20348.805150494081</v>
      </c>
      <c r="UH1026">
        <v>357010</v>
      </c>
      <c r="UI1026">
        <v>39359.120417063896</v>
      </c>
      <c r="UJ1026">
        <v>30293.996970600303</v>
      </c>
      <c r="UM1026">
        <v>4200</v>
      </c>
      <c r="UN1026">
        <v>10</v>
      </c>
      <c r="UO1026">
        <v>12261.7656239026</v>
      </c>
      <c r="UP1026">
        <v>284560</v>
      </c>
      <c r="UQ1026">
        <v>12261.312826842988</v>
      </c>
      <c r="UR1026">
        <v>4221116.2102407301</v>
      </c>
      <c r="UU1026">
        <v>10733.163532017503</v>
      </c>
      <c r="UV1026">
        <v>269000</v>
      </c>
      <c r="UW1026">
        <v>11518.182034347543</v>
      </c>
      <c r="UX1026">
        <v>2309.9997690000232</v>
      </c>
      <c r="UY1026">
        <v>15821.860640882174</v>
      </c>
      <c r="UZ1026">
        <v>128320</v>
      </c>
      <c r="VA1026">
        <v>3586.8885952071523</v>
      </c>
      <c r="VB1026">
        <v>97317.961072815568</v>
      </c>
      <c r="VC1026">
        <v>6794.5196338831365</v>
      </c>
      <c r="VD1026">
        <v>154280</v>
      </c>
      <c r="VE1026">
        <v>44297.76525485437</v>
      </c>
      <c r="VF1026">
        <v>83906.214828133045</v>
      </c>
      <c r="VG1026">
        <v>6000</v>
      </c>
      <c r="VH1026">
        <v>967420</v>
      </c>
      <c r="VI1026">
        <v>20820.239164615552</v>
      </c>
      <c r="VJ1026">
        <v>30910.77606166331</v>
      </c>
      <c r="VK1026">
        <v>9053.258917618843</v>
      </c>
      <c r="VL1026">
        <v>39800</v>
      </c>
      <c r="VM1026">
        <v>5644.9339987712001</v>
      </c>
      <c r="VN1026">
        <v>61.200009792001566</v>
      </c>
      <c r="VO1026">
        <v>28040.776493587076</v>
      </c>
      <c r="VP1026">
        <v>68960</v>
      </c>
      <c r="VQ1026">
        <v>19235.986026938306</v>
      </c>
      <c r="VR1026">
        <v>10</v>
      </c>
      <c r="VS1026">
        <v>16973.908800000001</v>
      </c>
      <c r="VT1026">
        <v>20358.598839649709</v>
      </c>
      <c r="VU1026">
        <v>9600</v>
      </c>
      <c r="VV1026">
        <v>1184300</v>
      </c>
      <c r="VW1026">
        <v>4600</v>
      </c>
      <c r="VX1026">
        <v>112250</v>
      </c>
      <c r="VY1026">
        <v>22739.929904238612</v>
      </c>
      <c r="VZ1026">
        <v>1250</v>
      </c>
      <c r="WA1026">
        <v>15593.9384292797</v>
      </c>
      <c r="WB1026">
        <v>7010</v>
      </c>
      <c r="WC1026">
        <v>8121.2507484989992</v>
      </c>
      <c r="WD1026">
        <v>26683.989326404269</v>
      </c>
      <c r="WE1026">
        <v>29251.390470088136</v>
      </c>
      <c r="WF1026">
        <v>14110</v>
      </c>
      <c r="WG1026">
        <v>5536.4344335624401</v>
      </c>
      <c r="WH1026">
        <v>690983.96545080165</v>
      </c>
      <c r="WK1026">
        <v>8593.485531374492</v>
      </c>
      <c r="WL1026">
        <v>758760.08650851168</v>
      </c>
      <c r="WM1026">
        <v>12200</v>
      </c>
      <c r="WN1026">
        <v>2120730</v>
      </c>
      <c r="WQ1026">
        <v>14570.679322000908</v>
      </c>
      <c r="WR1026">
        <v>12.01195429691629</v>
      </c>
      <c r="WS1026">
        <v>18175.06288678222</v>
      </c>
      <c r="WT1026">
        <v>41759.979120010437</v>
      </c>
      <c r="WU1026">
        <v>12970.940083310534</v>
      </c>
      <c r="WV1026">
        <v>369599.53786776977</v>
      </c>
      <c r="WY1026">
        <v>46743.765699400719</v>
      </c>
      <c r="WZ1026">
        <v>181600</v>
      </c>
      <c r="XA1026">
        <v>29679.437538107384</v>
      </c>
      <c r="XB1026">
        <v>653237.77136678004</v>
      </c>
      <c r="XC1026">
        <v>17020.077783792</v>
      </c>
      <c r="XD1026">
        <v>849460</v>
      </c>
      <c r="XE1026">
        <v>6474.6165500379202</v>
      </c>
      <c r="XF1026">
        <v>6512.9980461005862</v>
      </c>
      <c r="XG1026">
        <v>12906.959502644671</v>
      </c>
      <c r="XH1026">
        <v>142839.88053626975</v>
      </c>
      <c r="XI1026">
        <v>5130.9791704653999</v>
      </c>
      <c r="XJ1026">
        <v>235344.42312722755</v>
      </c>
      <c r="XK1026">
        <v>14951.840135202025</v>
      </c>
      <c r="XL1026">
        <v>282449.88702004519</v>
      </c>
      <c r="XO1026">
        <v>7679.1889613796329</v>
      </c>
      <c r="XP1026">
        <v>6016.666666666667</v>
      </c>
      <c r="XQ1026">
        <v>24485.838809399331</v>
      </c>
      <c r="XR1026">
        <v>4760</v>
      </c>
      <c r="XS1026">
        <v>7498.2189689518527</v>
      </c>
      <c r="XT1026">
        <v>290636.81427859026</v>
      </c>
      <c r="XU1026">
        <v>6113.3311000581907</v>
      </c>
      <c r="XV1026">
        <v>3543.8176464015</v>
      </c>
      <c r="XW1026">
        <v>4006.5774079666176</v>
      </c>
      <c r="XX1026">
        <v>40357.369449280144</v>
      </c>
      <c r="XY1026">
        <v>13789.888208388151</v>
      </c>
      <c r="XZ1026">
        <v>5021.3427497461671</v>
      </c>
      <c r="YC1026">
        <v>4200</v>
      </c>
      <c r="YD1026">
        <v>41820</v>
      </c>
      <c r="YE1026">
        <v>3909.0022168581559</v>
      </c>
      <c r="YF1026">
        <v>21412.817130250278</v>
      </c>
      <c r="YG1026">
        <v>6875.1598617428335</v>
      </c>
      <c r="YH1026">
        <v>38461.498076925098</v>
      </c>
      <c r="YI1026">
        <v>8603.053162947228</v>
      </c>
      <c r="YJ1026">
        <v>33035.396182974502</v>
      </c>
      <c r="YK1026">
        <v>21218.368905722182</v>
      </c>
      <c r="YL1026">
        <v>502823.79887048044</v>
      </c>
      <c r="YM1026">
        <v>7543.0920754816625</v>
      </c>
      <c r="YN1026">
        <v>66453.333333333328</v>
      </c>
      <c r="YO1026">
        <v>10500</v>
      </c>
      <c r="YP1026">
        <v>269510</v>
      </c>
      <c r="YQ1026">
        <v>10767.728681050126</v>
      </c>
      <c r="YR1026">
        <v>1074145.0480983374</v>
      </c>
      <c r="YS1026">
        <v>3492.7129775430371</v>
      </c>
      <c r="YT1026">
        <v>80465.029973223456</v>
      </c>
      <c r="YU1026">
        <v>45821.622333519714</v>
      </c>
      <c r="YV1026">
        <v>654644.67267766362</v>
      </c>
      <c r="YW1026">
        <v>20063.962052002069</v>
      </c>
      <c r="YX1026">
        <v>12.099997580000363</v>
      </c>
      <c r="YY1026">
        <v>16655.871642132464</v>
      </c>
      <c r="YZ1026">
        <v>2109.1623185338685</v>
      </c>
      <c r="ZA1026">
        <v>7112.1505540257867</v>
      </c>
      <c r="ZB1026">
        <v>8490</v>
      </c>
      <c r="ZC1026">
        <v>11083.3289</v>
      </c>
      <c r="ZD1026">
        <v>259740.10389604158</v>
      </c>
      <c r="ZE1026">
        <v>25467.679981110519</v>
      </c>
      <c r="ZF1026">
        <v>957974.52101273951</v>
      </c>
      <c r="ZG1026">
        <v>44529.829530999479</v>
      </c>
      <c r="ZH1026">
        <v>1280</v>
      </c>
      <c r="ZI1026">
        <v>27648.725011193965</v>
      </c>
      <c r="ZJ1026">
        <v>45254.977372511312</v>
      </c>
      <c r="ZK1026">
        <v>9089.4755992146638</v>
      </c>
      <c r="ZL1026">
        <v>26136.010454404182</v>
      </c>
      <c r="ZM1026">
        <v>3700</v>
      </c>
      <c r="ZN1026">
        <v>62120</v>
      </c>
      <c r="ZO1026">
        <v>11028.9402872271</v>
      </c>
      <c r="ZP1026">
        <v>230917.4032692411</v>
      </c>
      <c r="ZQ1026">
        <v>26875.626224819349</v>
      </c>
      <c r="ZR1026">
        <v>12556.692465983391</v>
      </c>
      <c r="ZS1026">
        <v>7781.2442085396124</v>
      </c>
      <c r="ZT1026">
        <v>2668049.0627321401</v>
      </c>
      <c r="ZU1026">
        <v>14533.061488144969</v>
      </c>
      <c r="ZV1026">
        <v>31204.819971084784</v>
      </c>
      <c r="ZW1026">
        <v>17072.415329794687</v>
      </c>
      <c r="ZX1026">
        <v>40</v>
      </c>
      <c r="ZY1026">
        <v>8866.6631791758828</v>
      </c>
      <c r="ZZ1026">
        <v>2044363.9771200826</v>
      </c>
      <c r="AAA1026">
        <v>97237.525630352538</v>
      </c>
      <c r="AAB1026">
        <v>52200</v>
      </c>
      <c r="AAC1026">
        <v>10442.878175409827</v>
      </c>
      <c r="AAD1026">
        <v>2034587.3579811463</v>
      </c>
      <c r="AAE1026">
        <v>10488.417192773049</v>
      </c>
      <c r="AAF1026">
        <v>36820.296969044051</v>
      </c>
      <c r="AAG1026">
        <v>13056.03391694874</v>
      </c>
      <c r="AAH1026">
        <v>156551.98434480157</v>
      </c>
      <c r="AAI1026">
        <v>42683.989086580303</v>
      </c>
      <c r="AAJ1026">
        <v>17763.897335415313</v>
      </c>
      <c r="AAK1026">
        <v>18800</v>
      </c>
      <c r="AAL1026">
        <v>17530</v>
      </c>
      <c r="AAM1026">
        <v>12733.507846309582</v>
      </c>
      <c r="AAN1026">
        <v>17.53124848643348</v>
      </c>
      <c r="AAO1026">
        <v>16485.441579603284</v>
      </c>
      <c r="AAP1026">
        <v>583315.47999143042</v>
      </c>
      <c r="AAQ1026">
        <v>9534.1057502919703</v>
      </c>
      <c r="AAR1026">
        <v>135429.93680652167</v>
      </c>
      <c r="AAS1026">
        <v>30881.050798757089</v>
      </c>
      <c r="AAT1026">
        <v>24.166988549453983</v>
      </c>
      <c r="AAU1026">
        <v>6887.5807889986454</v>
      </c>
      <c r="AAV1026">
        <v>354337.7674637509</v>
      </c>
      <c r="AAW1026">
        <v>17020.786586055819</v>
      </c>
      <c r="AAX1026">
        <v>3410</v>
      </c>
      <c r="AAY1026">
        <v>16852.7272838274</v>
      </c>
      <c r="AAZ1026">
        <v>37120</v>
      </c>
      <c r="ABA1026">
        <v>2570.2308022378752</v>
      </c>
      <c r="ABB1026">
        <v>206038.7587922462</v>
      </c>
      <c r="ABC1026">
        <v>8870.8880910324842</v>
      </c>
      <c r="ABD1026">
        <v>211405.58279886103</v>
      </c>
      <c r="ABE1026">
        <v>9853.6645850696423</v>
      </c>
      <c r="ABF1026">
        <v>63540.781809135282</v>
      </c>
      <c r="ABG1026">
        <v>29774.247635654239</v>
      </c>
      <c r="ABH1026">
        <v>13984.654545012727</v>
      </c>
      <c r="ABI1026">
        <v>4500</v>
      </c>
      <c r="ABJ1026">
        <v>2000</v>
      </c>
      <c r="ABK1026">
        <v>8735.6371874145589</v>
      </c>
      <c r="ABL1026">
        <v>260384.55219231523</v>
      </c>
      <c r="ABO1026">
        <v>5970.2609197504808</v>
      </c>
      <c r="ABP1026">
        <v>225630</v>
      </c>
    </row>
    <row r="1027" spans="1:744" x14ac:dyDescent="0.25">
      <c r="A1027" s="2">
        <v>42341</v>
      </c>
      <c r="B1027">
        <v>15111.424227409792</v>
      </c>
      <c r="C1027">
        <v>24642.197535780248</v>
      </c>
      <c r="F1027">
        <v>3835.4980577679225</v>
      </c>
      <c r="G1027">
        <v>2910</v>
      </c>
      <c r="H1027">
        <v>3700</v>
      </c>
      <c r="I1027">
        <v>3824970</v>
      </c>
      <c r="J1027">
        <v>3000</v>
      </c>
      <c r="K1027">
        <v>327180</v>
      </c>
      <c r="L1027">
        <v>13760.9092490208</v>
      </c>
      <c r="M1027">
        <v>6570</v>
      </c>
      <c r="N1027">
        <v>14407.575700000001</v>
      </c>
      <c r="O1027">
        <v>500568.8083943227</v>
      </c>
      <c r="P1027">
        <v>4984.7357713591327</v>
      </c>
      <c r="Q1027">
        <v>600</v>
      </c>
      <c r="R1027">
        <v>6656.4384619004386</v>
      </c>
      <c r="S1027">
        <v>26290</v>
      </c>
      <c r="T1027">
        <v>3900</v>
      </c>
      <c r="U1027">
        <v>18570</v>
      </c>
      <c r="V1027">
        <v>11427.352070273999</v>
      </c>
      <c r="W1027">
        <v>115890</v>
      </c>
      <c r="X1027">
        <v>5800</v>
      </c>
      <c r="Y1027">
        <v>80200</v>
      </c>
      <c r="Z1027">
        <v>22204.350157148689</v>
      </c>
      <c r="AA1027">
        <v>104.99994750002625</v>
      </c>
      <c r="AB1027">
        <v>5700</v>
      </c>
      <c r="AC1027">
        <v>25150</v>
      </c>
      <c r="AD1027">
        <v>21124.04508826758</v>
      </c>
      <c r="AE1027">
        <v>23466.666666666664</v>
      </c>
      <c r="AF1027">
        <v>13149.153558794507</v>
      </c>
      <c r="AG1027">
        <v>1067628.7973388773</v>
      </c>
      <c r="AJ1027">
        <v>4080.555124450485</v>
      </c>
      <c r="AK1027">
        <v>580</v>
      </c>
      <c r="AL1027">
        <v>3631.2280999999998</v>
      </c>
      <c r="AM1027">
        <v>17710</v>
      </c>
      <c r="AN1027">
        <v>3999.9990487799996</v>
      </c>
      <c r="AO1027">
        <v>10.500002496953094</v>
      </c>
      <c r="AP1027">
        <v>7084.605172242228</v>
      </c>
      <c r="AQ1027">
        <v>76739.325171693039</v>
      </c>
      <c r="AR1027">
        <v>9333.3295999999991</v>
      </c>
      <c r="AS1027">
        <v>464820.18592807435</v>
      </c>
      <c r="AT1027">
        <v>5149.2524000000003</v>
      </c>
      <c r="AU1027">
        <v>39.617401547455707</v>
      </c>
      <c r="AV1027">
        <v>7395.5848056520499</v>
      </c>
      <c r="AW1027">
        <v>860573.33986372955</v>
      </c>
      <c r="AX1027">
        <v>4959.6037919999999</v>
      </c>
      <c r="AY1027">
        <v>36730</v>
      </c>
      <c r="AZ1027">
        <v>5200</v>
      </c>
      <c r="BA1027">
        <v>4320</v>
      </c>
      <c r="BB1027">
        <v>12637.642007065177</v>
      </c>
      <c r="BC1027">
        <v>100</v>
      </c>
      <c r="BD1027">
        <v>2800</v>
      </c>
      <c r="BE1027">
        <v>12200</v>
      </c>
      <c r="BF1027">
        <v>13961.757428148223</v>
      </c>
      <c r="BG1027">
        <v>21700</v>
      </c>
      <c r="BH1027">
        <v>1700</v>
      </c>
      <c r="BI1027">
        <v>89300</v>
      </c>
      <c r="BL1027">
        <v>21302.5231589428</v>
      </c>
      <c r="BM1027">
        <v>24050</v>
      </c>
      <c r="BN1027">
        <v>19646.542225705532</v>
      </c>
      <c r="BO1027">
        <v>1016.4003049201322</v>
      </c>
      <c r="BR1027">
        <v>18757.488674513195</v>
      </c>
      <c r="BS1027">
        <v>356819.45202321402</v>
      </c>
      <c r="BT1027">
        <v>35979.537828718159</v>
      </c>
      <c r="BU1027">
        <v>1961.7491368303797</v>
      </c>
      <c r="BV1027">
        <v>5925.9264000000003</v>
      </c>
      <c r="BW1027">
        <v>2814479.7748416178</v>
      </c>
      <c r="BX1027">
        <v>19496.302144758818</v>
      </c>
      <c r="BY1027">
        <v>120</v>
      </c>
      <c r="BZ1027">
        <v>6150.1697138070667</v>
      </c>
      <c r="CA1027">
        <v>2456614.7932603159</v>
      </c>
      <c r="CB1027">
        <v>4195.1630999999998</v>
      </c>
      <c r="CC1027">
        <v>2005.8814876589661</v>
      </c>
      <c r="CH1027">
        <v>9117.7280334513525</v>
      </c>
      <c r="CI1027">
        <v>33680</v>
      </c>
      <c r="CJ1027">
        <v>8927.3143878785577</v>
      </c>
      <c r="CK1027">
        <v>17670</v>
      </c>
      <c r="CL1027">
        <v>77054.257907751846</v>
      </c>
      <c r="CM1027">
        <v>10379.994810002594</v>
      </c>
      <c r="CP1027">
        <v>4839.2698730184902</v>
      </c>
      <c r="CQ1027">
        <v>27520</v>
      </c>
      <c r="CR1027">
        <v>5428.485139713971</v>
      </c>
      <c r="CS1027">
        <v>51265.448441968736</v>
      </c>
      <c r="CT1027">
        <v>135217.88099999999</v>
      </c>
      <c r="CU1027">
        <v>50</v>
      </c>
      <c r="CV1027">
        <v>2873.0343311264</v>
      </c>
      <c r="CW1027">
        <v>113340</v>
      </c>
      <c r="CZ1027">
        <v>8821.4658234356339</v>
      </c>
      <c r="DA1027">
        <v>39556.484277204174</v>
      </c>
      <c r="DB1027">
        <v>4759.2716567296266</v>
      </c>
      <c r="DC1027">
        <v>1167710.9971469974</v>
      </c>
      <c r="DD1027">
        <v>6100</v>
      </c>
      <c r="DE1027">
        <v>468590</v>
      </c>
      <c r="DF1027">
        <v>23500.332933253685</v>
      </c>
      <c r="DG1027">
        <v>662530.18334572576</v>
      </c>
      <c r="DH1027">
        <v>1300</v>
      </c>
      <c r="DI1027">
        <v>2920</v>
      </c>
      <c r="DJ1027">
        <v>6177.4609850303232</v>
      </c>
      <c r="DK1027">
        <v>29635.229452258423</v>
      </c>
      <c r="DL1027">
        <v>16613.458666183753</v>
      </c>
      <c r="DM1027">
        <v>2498.813660614388</v>
      </c>
      <c r="DN1027">
        <v>29604.749755617173</v>
      </c>
      <c r="DO1027">
        <v>40</v>
      </c>
      <c r="DP1027">
        <v>13718.429402511116</v>
      </c>
      <c r="DQ1027">
        <v>14030</v>
      </c>
      <c r="DR1027">
        <v>17288.816362464371</v>
      </c>
      <c r="DS1027">
        <v>6430</v>
      </c>
      <c r="DV1027">
        <v>1800</v>
      </c>
      <c r="DW1027">
        <v>20610</v>
      </c>
      <c r="DX1027">
        <v>7368.7924245164004</v>
      </c>
      <c r="DY1027">
        <v>5921459.241384943</v>
      </c>
      <c r="DZ1027">
        <v>9398.9928141222863</v>
      </c>
      <c r="EA1027">
        <v>150073.20962411561</v>
      </c>
      <c r="EB1027">
        <v>24463.117452867882</v>
      </c>
      <c r="EC1027">
        <v>40</v>
      </c>
      <c r="EF1027">
        <v>13768.709259864001</v>
      </c>
      <c r="EG1027">
        <v>1666717.4166641291</v>
      </c>
      <c r="EH1027">
        <v>9555.1818796454336</v>
      </c>
      <c r="EI1027">
        <v>95232.038092815244</v>
      </c>
      <c r="EL1027">
        <v>32486.961579089028</v>
      </c>
      <c r="EM1027">
        <v>498940</v>
      </c>
      <c r="EN1027">
        <v>3831.7739000000001</v>
      </c>
      <c r="EO1027">
        <v>1083161.5090859092</v>
      </c>
      <c r="EP1027">
        <v>13638.165642556296</v>
      </c>
      <c r="EQ1027">
        <v>91997.539408713812</v>
      </c>
      <c r="ER1027">
        <v>29500</v>
      </c>
      <c r="ES1027">
        <v>10</v>
      </c>
      <c r="ET1027">
        <v>9759.7618738289293</v>
      </c>
      <c r="EU1027">
        <v>14032.524862645085</v>
      </c>
      <c r="EV1027">
        <v>8828.4297494588991</v>
      </c>
      <c r="EW1027">
        <v>8700</v>
      </c>
      <c r="EX1027">
        <v>5933.0155999999997</v>
      </c>
      <c r="EY1027">
        <v>737519.04512100061</v>
      </c>
      <c r="EZ1027">
        <v>7434.7347132724681</v>
      </c>
      <c r="FA1027">
        <v>534274.16554031975</v>
      </c>
      <c r="FB1027">
        <v>14487.708592696841</v>
      </c>
      <c r="FC1027">
        <v>186019.02434424328</v>
      </c>
      <c r="FD1027">
        <v>4535.5380852836342</v>
      </c>
      <c r="FE1027">
        <v>38120</v>
      </c>
      <c r="FF1027">
        <v>8796.2970000000005</v>
      </c>
      <c r="FG1027">
        <v>1713355.0629315949</v>
      </c>
      <c r="FH1027">
        <v>18954.250379234196</v>
      </c>
      <c r="FI1027">
        <v>903160</v>
      </c>
      <c r="FJ1027">
        <v>19920.013908774286</v>
      </c>
      <c r="FK1027">
        <v>4830</v>
      </c>
      <c r="FL1027">
        <v>29648.57475540433</v>
      </c>
      <c r="FM1027">
        <v>42559.418720295747</v>
      </c>
      <c r="FN1027">
        <v>26872.416762882935</v>
      </c>
      <c r="FO1027">
        <v>95306.666666666672</v>
      </c>
      <c r="FP1027">
        <v>16500</v>
      </c>
      <c r="FQ1027">
        <v>757450</v>
      </c>
      <c r="FT1027">
        <v>9733.3287999999993</v>
      </c>
      <c r="FU1027">
        <v>159550</v>
      </c>
      <c r="FV1027">
        <v>9234.0876527037872</v>
      </c>
      <c r="FW1027">
        <v>626744.75461638218</v>
      </c>
      <c r="FX1027">
        <v>8528.7534738115519</v>
      </c>
      <c r="FY1027">
        <v>27026.99729730027</v>
      </c>
      <c r="FZ1027">
        <v>22697.943612848652</v>
      </c>
      <c r="GA1027">
        <v>275050.62381605589</v>
      </c>
      <c r="GB1027">
        <v>96250.986345151192</v>
      </c>
      <c r="GC1027">
        <v>21660</v>
      </c>
      <c r="GD1027">
        <v>6242.8445784125652</v>
      </c>
      <c r="GE1027">
        <v>101612.4303662515</v>
      </c>
      <c r="GF1027">
        <v>9338.8443087317919</v>
      </c>
      <c r="GG1027">
        <v>850871.87850110792</v>
      </c>
      <c r="GH1027">
        <v>21982.999258983356</v>
      </c>
      <c r="GI1027">
        <v>32508.30664421758</v>
      </c>
      <c r="GJ1027">
        <v>13420.066254725396</v>
      </c>
      <c r="GK1027">
        <v>2560</v>
      </c>
      <c r="GL1027">
        <v>8968.9299389778498</v>
      </c>
      <c r="GM1027">
        <v>209650</v>
      </c>
      <c r="GN1027">
        <v>2868.6692843798928</v>
      </c>
      <c r="GO1027">
        <v>344.99991375006471</v>
      </c>
      <c r="GP1027">
        <v>9005.3076117222299</v>
      </c>
      <c r="GQ1027">
        <v>12.999996100001169</v>
      </c>
      <c r="GR1027">
        <v>4717.7699814786365</v>
      </c>
      <c r="GS1027">
        <v>181369.3442790148</v>
      </c>
      <c r="GT1027">
        <v>30500</v>
      </c>
      <c r="GU1027">
        <v>454100</v>
      </c>
      <c r="GV1027">
        <v>22911.548314405201</v>
      </c>
      <c r="GW1027">
        <v>419396.31788038136</v>
      </c>
      <c r="GX1027">
        <v>21616.766784015064</v>
      </c>
      <c r="GY1027">
        <v>53169.984049004786</v>
      </c>
      <c r="GZ1027">
        <v>5889.1151508177982</v>
      </c>
      <c r="HA1027">
        <v>1367656.3955251467</v>
      </c>
      <c r="HD1027">
        <v>14728.511588719342</v>
      </c>
      <c r="HE1027">
        <v>34392.0137568055</v>
      </c>
      <c r="HF1027">
        <v>20533.471774845235</v>
      </c>
      <c r="HG1027">
        <v>92775.894270995559</v>
      </c>
      <c r="HH1027">
        <v>22478.557661798841</v>
      </c>
      <c r="HI1027">
        <v>190471.06904711307</v>
      </c>
      <c r="HJ1027">
        <v>21686.254594929153</v>
      </c>
      <c r="HK1027">
        <v>57569.230986153081</v>
      </c>
      <c r="HL1027">
        <v>6512.5493657484794</v>
      </c>
      <c r="HM1027">
        <v>15900</v>
      </c>
      <c r="HN1027">
        <v>10757.192127057997</v>
      </c>
      <c r="HO1027">
        <v>77437.567286147387</v>
      </c>
      <c r="NG1027">
        <v>16962.517770649178</v>
      </c>
      <c r="NH1027">
        <v>3658848.6536460537</v>
      </c>
      <c r="NI1027">
        <v>7233.7183366967374</v>
      </c>
      <c r="NJ1027">
        <v>438118.95618810441</v>
      </c>
      <c r="NK1027">
        <v>26260.87247159399</v>
      </c>
      <c r="NL1027">
        <v>21280.993615701915</v>
      </c>
      <c r="NM1027">
        <v>6603.3212984494812</v>
      </c>
      <c r="NN1027">
        <v>39205.463231998721</v>
      </c>
      <c r="NO1027">
        <v>15184.764001683505</v>
      </c>
      <c r="NP1027">
        <v>235625.63676679842</v>
      </c>
      <c r="NQ1027">
        <v>23498.868286583056</v>
      </c>
      <c r="NR1027">
        <v>416118.71346394246</v>
      </c>
      <c r="NS1027">
        <v>16169.578261256887</v>
      </c>
      <c r="NT1027">
        <v>210</v>
      </c>
      <c r="NU1027">
        <v>9264.5592164337231</v>
      </c>
      <c r="NV1027">
        <v>1560.0001560002027</v>
      </c>
      <c r="NW1027">
        <v>4651.910936917714</v>
      </c>
      <c r="NX1027">
        <v>1000</v>
      </c>
      <c r="NY1027">
        <v>52931.784226195028</v>
      </c>
      <c r="NZ1027">
        <v>95237.923809660948</v>
      </c>
      <c r="OC1027">
        <v>17470.352306249748</v>
      </c>
      <c r="OD1027">
        <v>14559.00363975091</v>
      </c>
      <c r="OE1027">
        <v>13478.040667077739</v>
      </c>
      <c r="OF1027">
        <v>48410</v>
      </c>
      <c r="OG1027">
        <v>9016.7448582241959</v>
      </c>
      <c r="OH1027">
        <v>11500</v>
      </c>
      <c r="OI1027">
        <v>10306.904458233805</v>
      </c>
      <c r="OJ1027">
        <v>93790</v>
      </c>
      <c r="OK1027">
        <v>11500</v>
      </c>
      <c r="OL1027">
        <v>883160</v>
      </c>
      <c r="OM1027">
        <v>3804.2647571904376</v>
      </c>
      <c r="ON1027">
        <v>2859.9988560003717</v>
      </c>
      <c r="OO1027">
        <v>39373.715974825718</v>
      </c>
      <c r="OP1027">
        <v>1000</v>
      </c>
      <c r="OQ1027">
        <v>51803.297153655352</v>
      </c>
      <c r="OR1027">
        <v>1000</v>
      </c>
      <c r="OS1027">
        <v>20974.024280967809</v>
      </c>
      <c r="OT1027">
        <v>97154.951422524289</v>
      </c>
      <c r="OU1027">
        <v>16993.805185335532</v>
      </c>
      <c r="OV1027">
        <v>12409.471778389996</v>
      </c>
      <c r="OW1027">
        <v>10329.378103699115</v>
      </c>
      <c r="OX1027">
        <v>130</v>
      </c>
      <c r="OY1027">
        <v>3703.2037545688559</v>
      </c>
      <c r="OZ1027">
        <v>100</v>
      </c>
      <c r="PA1027">
        <v>9011.9327197480907</v>
      </c>
      <c r="PB1027">
        <v>816960.08625003463</v>
      </c>
      <c r="PC1027">
        <v>4209.7023607800138</v>
      </c>
      <c r="PD1027">
        <v>116391.59068867275</v>
      </c>
      <c r="PE1027">
        <v>20742.923995776084</v>
      </c>
      <c r="PF1027">
        <v>1124090</v>
      </c>
      <c r="PG1027">
        <v>22283.513322256094</v>
      </c>
      <c r="PH1027">
        <v>1420230</v>
      </c>
      <c r="PI1027">
        <v>13600</v>
      </c>
      <c r="PJ1027">
        <v>18800</v>
      </c>
      <c r="PK1027">
        <v>10835.7096</v>
      </c>
      <c r="PL1027">
        <v>10</v>
      </c>
      <c r="PM1027">
        <v>18135.042889037748</v>
      </c>
      <c r="PN1027">
        <v>93472.023368005845</v>
      </c>
      <c r="PO1027">
        <v>6042.7327935927678</v>
      </c>
      <c r="PP1027">
        <v>1016774.729227596</v>
      </c>
      <c r="PU1027">
        <v>7019.1166304160006</v>
      </c>
      <c r="PV1027">
        <v>1540</v>
      </c>
      <c r="PW1027">
        <v>38483.499781780476</v>
      </c>
      <c r="PX1027">
        <v>30</v>
      </c>
      <c r="PY1027">
        <v>7922.5530454584741</v>
      </c>
      <c r="PZ1027">
        <v>194485.55453942702</v>
      </c>
      <c r="QA1027">
        <v>49497.499430090931</v>
      </c>
      <c r="QB1027">
        <v>1018.3254073301499</v>
      </c>
      <c r="QC1027">
        <v>74561.853688810312</v>
      </c>
      <c r="QD1027">
        <v>552600.44208026526</v>
      </c>
      <c r="QE1027">
        <v>5901.6802016484698</v>
      </c>
      <c r="QF1027">
        <v>153.99998460000154</v>
      </c>
      <c r="QG1027">
        <v>32720</v>
      </c>
      <c r="QH1027">
        <v>100</v>
      </c>
      <c r="QI1027">
        <v>14315.143858606742</v>
      </c>
      <c r="QJ1027">
        <v>16760</v>
      </c>
      <c r="QK1027">
        <v>4388.3252970252788</v>
      </c>
      <c r="QL1027">
        <v>1020</v>
      </c>
      <c r="QM1027">
        <v>25154.728541184366</v>
      </c>
      <c r="QN1027">
        <v>5957.7501056560986</v>
      </c>
      <c r="QO1027">
        <v>12078.020843263086</v>
      </c>
      <c r="QP1027">
        <v>77363.306963190131</v>
      </c>
      <c r="QQ1027">
        <v>42566.476428700415</v>
      </c>
      <c r="QR1027">
        <v>3050</v>
      </c>
      <c r="QS1027">
        <v>5381.8959638053866</v>
      </c>
      <c r="QT1027">
        <v>8135.9959320020334</v>
      </c>
      <c r="QU1027">
        <v>20252.436343182962</v>
      </c>
      <c r="QV1027">
        <v>28360</v>
      </c>
      <c r="QW1027">
        <v>6046.1263443774578</v>
      </c>
      <c r="QX1027">
        <v>4382.34147036992</v>
      </c>
      <c r="QY1027">
        <v>27131.813022514943</v>
      </c>
      <c r="QZ1027">
        <v>12596.996220901134</v>
      </c>
      <c r="RA1027">
        <v>10487.675644961791</v>
      </c>
      <c r="RB1027">
        <v>6299.9968500015748</v>
      </c>
      <c r="RC1027">
        <v>6263.4168</v>
      </c>
      <c r="RD1027">
        <v>28496.906033780157</v>
      </c>
      <c r="RE1027">
        <v>4357.505890296</v>
      </c>
      <c r="RF1027">
        <v>2012.9997987000202</v>
      </c>
      <c r="RG1027">
        <v>23269.616530280036</v>
      </c>
      <c r="RH1027">
        <v>8832.002208000551</v>
      </c>
      <c r="RI1027">
        <v>8994.7134373047393</v>
      </c>
      <c r="RJ1027">
        <v>1780</v>
      </c>
      <c r="RK1027">
        <v>21252.284133082241</v>
      </c>
      <c r="RL1027">
        <v>1749.583382414517</v>
      </c>
      <c r="RM1027">
        <v>6200</v>
      </c>
      <c r="RN1027">
        <v>2637520</v>
      </c>
      <c r="RO1027">
        <v>18773.479238280812</v>
      </c>
      <c r="RP1027">
        <v>39093.996090600391</v>
      </c>
      <c r="RS1027">
        <v>78558.865736120293</v>
      </c>
      <c r="RT1027">
        <v>1782.5004456251113</v>
      </c>
      <c r="RU1027">
        <v>39407.86376973983</v>
      </c>
      <c r="RV1027">
        <v>13394.993302503348</v>
      </c>
      <c r="RW1027">
        <v>18160.580173289007</v>
      </c>
      <c r="RX1027">
        <v>4750</v>
      </c>
      <c r="RY1027">
        <v>24958.6826776862</v>
      </c>
      <c r="RZ1027">
        <v>602785.57944287802</v>
      </c>
      <c r="SA1027">
        <v>7938.4764560585954</v>
      </c>
      <c r="SB1027">
        <v>310182.44578574953</v>
      </c>
      <c r="SC1027">
        <v>17049.59879115998</v>
      </c>
      <c r="SD1027">
        <v>21314.989342505327</v>
      </c>
      <c r="SE1027">
        <v>8858.8304200542098</v>
      </c>
      <c r="SF1027">
        <v>408192.16327686532</v>
      </c>
      <c r="SG1027">
        <v>18572.191300897295</v>
      </c>
      <c r="SH1027">
        <v>1462.0007310003657</v>
      </c>
      <c r="SI1027">
        <v>24394.785359145357</v>
      </c>
      <c r="SJ1027">
        <v>574729.91082437744</v>
      </c>
      <c r="SK1027">
        <v>37358.858268640462</v>
      </c>
      <c r="SL1027">
        <v>560</v>
      </c>
      <c r="SM1027">
        <v>6432.2156145554991</v>
      </c>
      <c r="SN1027">
        <v>183620</v>
      </c>
      <c r="SO1027">
        <v>6119.4904327969398</v>
      </c>
      <c r="SP1027">
        <v>10</v>
      </c>
      <c r="SQ1027">
        <v>39724.972191828485</v>
      </c>
      <c r="SR1027">
        <v>380</v>
      </c>
      <c r="SS1027">
        <v>14222.038333232907</v>
      </c>
      <c r="ST1027">
        <v>7140</v>
      </c>
      <c r="SU1027">
        <v>11900</v>
      </c>
      <c r="SV1027">
        <v>830</v>
      </c>
      <c r="SW1027">
        <v>12479.468926715812</v>
      </c>
      <c r="SX1027">
        <v>3780</v>
      </c>
      <c r="SY1027">
        <v>7456.9901124316693</v>
      </c>
      <c r="SZ1027">
        <v>10050</v>
      </c>
      <c r="TA1027">
        <v>6735.9158288648032</v>
      </c>
      <c r="TB1027">
        <v>191157.27981952913</v>
      </c>
      <c r="TC1027">
        <v>14400</v>
      </c>
      <c r="TD1027">
        <v>958560</v>
      </c>
      <c r="TE1027">
        <v>19886.206899694746</v>
      </c>
      <c r="TF1027">
        <v>40</v>
      </c>
      <c r="TG1027">
        <v>13589.378109048599</v>
      </c>
      <c r="TH1027">
        <v>12360</v>
      </c>
      <c r="TI1027">
        <v>8892.8118169750924</v>
      </c>
      <c r="TJ1027">
        <v>1467223.8532776148</v>
      </c>
      <c r="TK1027">
        <v>9891.7620603371379</v>
      </c>
      <c r="TL1027">
        <v>25410</v>
      </c>
      <c r="TM1027">
        <v>18100.934534086591</v>
      </c>
      <c r="TN1027">
        <v>4308.0017232006894</v>
      </c>
      <c r="TQ1027">
        <v>9204.6117710753861</v>
      </c>
      <c r="TR1027">
        <v>215537.85081673393</v>
      </c>
      <c r="TS1027">
        <v>4802.6241508399626</v>
      </c>
      <c r="TT1027">
        <v>15640</v>
      </c>
      <c r="TU1027">
        <v>26013.541481703302</v>
      </c>
      <c r="TV1027">
        <v>687240.52865213424</v>
      </c>
      <c r="TW1027">
        <v>12123.763944510498</v>
      </c>
      <c r="TX1027">
        <v>3480</v>
      </c>
      <c r="TY1027">
        <v>8845.7390233465958</v>
      </c>
      <c r="TZ1027">
        <v>2208882.4621425201</v>
      </c>
      <c r="UA1027">
        <v>5167.0472173364305</v>
      </c>
      <c r="UB1027">
        <v>760</v>
      </c>
      <c r="UC1027">
        <v>25000</v>
      </c>
      <c r="UD1027">
        <v>549670</v>
      </c>
      <c r="UE1027">
        <v>3480.9505018944678</v>
      </c>
      <c r="UF1027">
        <v>6950</v>
      </c>
      <c r="UG1027">
        <v>19962.435432446731</v>
      </c>
      <c r="UH1027">
        <v>375210</v>
      </c>
      <c r="UI1027">
        <v>39359.120417063896</v>
      </c>
      <c r="UJ1027">
        <v>20030.997996900202</v>
      </c>
      <c r="UK1027">
        <v>7400</v>
      </c>
      <c r="UL1027">
        <v>50</v>
      </c>
      <c r="UO1027">
        <v>12448.968152511799</v>
      </c>
      <c r="UP1027">
        <v>595840</v>
      </c>
      <c r="UQ1027">
        <v>12327.590193474569</v>
      </c>
      <c r="UR1027">
        <v>4505244.5377607783</v>
      </c>
      <c r="US1027">
        <v>3780.5198</v>
      </c>
      <c r="UT1027">
        <v>1530</v>
      </c>
      <c r="UU1027">
        <v>11042.03154732736</v>
      </c>
      <c r="UV1027">
        <v>215840</v>
      </c>
      <c r="UW1027">
        <v>11518.182034347543</v>
      </c>
      <c r="UX1027">
        <v>758.99992410000766</v>
      </c>
      <c r="UY1027">
        <v>15912.271273115784</v>
      </c>
      <c r="UZ1027">
        <v>72900</v>
      </c>
      <c r="VA1027">
        <v>3628.1171997497627</v>
      </c>
      <c r="VB1027">
        <v>87399.96504001398</v>
      </c>
      <c r="VC1027">
        <v>6870.0142964818369</v>
      </c>
      <c r="VD1027">
        <v>577250</v>
      </c>
      <c r="VE1027">
        <v>43985.809161510319</v>
      </c>
      <c r="VF1027">
        <v>78622.146413353723</v>
      </c>
      <c r="VG1027">
        <v>6000</v>
      </c>
      <c r="VH1027">
        <v>1641110</v>
      </c>
      <c r="VI1027">
        <v>21186.424275550999</v>
      </c>
      <c r="VJ1027">
        <v>669.98726439073175</v>
      </c>
      <c r="VM1027">
        <v>5357.9034564608</v>
      </c>
      <c r="VN1027">
        <v>51.0000081600013</v>
      </c>
      <c r="VO1027">
        <v>28392.38497626529</v>
      </c>
      <c r="VP1027">
        <v>64260</v>
      </c>
      <c r="VS1027">
        <v>17029.560959999999</v>
      </c>
      <c r="VT1027">
        <v>7942.1894855473711</v>
      </c>
      <c r="VU1027">
        <v>9400</v>
      </c>
      <c r="VV1027">
        <v>814480</v>
      </c>
      <c r="VW1027">
        <v>4600</v>
      </c>
      <c r="VX1027">
        <v>79770</v>
      </c>
      <c r="VY1027">
        <v>22815.729670586083</v>
      </c>
      <c r="VZ1027">
        <v>5110</v>
      </c>
      <c r="WA1027">
        <v>15593.9384292797</v>
      </c>
      <c r="WB1027">
        <v>3340</v>
      </c>
      <c r="WC1027">
        <v>8121.2507484989992</v>
      </c>
      <c r="WD1027">
        <v>172759.93089602765</v>
      </c>
      <c r="WE1027">
        <v>29251.390470088136</v>
      </c>
      <c r="WF1027">
        <v>1050</v>
      </c>
      <c r="WG1027">
        <v>5459.5395108740722</v>
      </c>
      <c r="WH1027">
        <v>131900.99340495034</v>
      </c>
      <c r="WI1027">
        <v>41489.717401353104</v>
      </c>
      <c r="WJ1027">
        <v>10920.000000001748</v>
      </c>
      <c r="WK1027">
        <v>8726.5116231914326</v>
      </c>
      <c r="WL1027">
        <v>1275427.9806753555</v>
      </c>
      <c r="WM1027">
        <v>12300</v>
      </c>
      <c r="WN1027">
        <v>2660760</v>
      </c>
      <c r="WO1027">
        <v>32205.788070532119</v>
      </c>
      <c r="WP1027">
        <v>110</v>
      </c>
      <c r="WQ1027">
        <v>14570.679322000908</v>
      </c>
      <c r="WR1027">
        <v>39591.401362636097</v>
      </c>
      <c r="WS1027">
        <v>17510.12156165604</v>
      </c>
      <c r="WT1027">
        <v>30459.984770007617</v>
      </c>
      <c r="WU1027">
        <v>13052.008458831222</v>
      </c>
      <c r="WV1027">
        <v>920565.51385452296</v>
      </c>
      <c r="WW1027">
        <v>20028.963792913299</v>
      </c>
      <c r="WX1027">
        <v>40</v>
      </c>
      <c r="WY1027">
        <v>47215.924948889617</v>
      </c>
      <c r="WZ1027">
        <v>201520</v>
      </c>
      <c r="XA1027">
        <v>29889.930002916652</v>
      </c>
      <c r="XB1027">
        <v>1331221.034072638</v>
      </c>
      <c r="XC1027">
        <v>17205.078629267999</v>
      </c>
      <c r="XD1027">
        <v>202200</v>
      </c>
      <c r="XE1027">
        <v>6894.2676227255652</v>
      </c>
      <c r="XF1027">
        <v>610.99981670005502</v>
      </c>
      <c r="XG1027">
        <v>12859.50744564965</v>
      </c>
      <c r="XH1027">
        <v>55189.460166400422</v>
      </c>
      <c r="XI1027">
        <v>5060.691784568613</v>
      </c>
      <c r="XJ1027">
        <v>117143.31912116914</v>
      </c>
      <c r="XK1027">
        <v>15007.012977029339</v>
      </c>
      <c r="XL1027">
        <v>246469.90141203944</v>
      </c>
      <c r="XO1027">
        <v>8061.0270865311068</v>
      </c>
      <c r="XP1027">
        <v>11766.666666666668</v>
      </c>
      <c r="XQ1027">
        <v>24485.838809399331</v>
      </c>
      <c r="XR1027">
        <v>3200</v>
      </c>
      <c r="XS1027">
        <v>7573.2011586413701</v>
      </c>
      <c r="XT1027">
        <v>161891.93198314423</v>
      </c>
      <c r="XU1027">
        <v>6262.436736644976</v>
      </c>
      <c r="XV1027">
        <v>14064.526284155952</v>
      </c>
      <c r="XW1027">
        <v>4151.3934588569764</v>
      </c>
      <c r="XX1027">
        <v>348134.86015817837</v>
      </c>
      <c r="XY1027">
        <v>13658.555939736832</v>
      </c>
      <c r="XZ1027">
        <v>599.254896060242</v>
      </c>
      <c r="YC1027">
        <v>4200</v>
      </c>
      <c r="YD1027">
        <v>52940</v>
      </c>
      <c r="YE1027">
        <v>3909.0022168581559</v>
      </c>
      <c r="YF1027">
        <v>3038.4024307214586</v>
      </c>
      <c r="YG1027">
        <v>6960.0383785544745</v>
      </c>
      <c r="YH1027">
        <v>53738.997313050131</v>
      </c>
      <c r="YI1027">
        <v>8584.86488987546</v>
      </c>
      <c r="YJ1027">
        <v>27619.757464454095</v>
      </c>
      <c r="YK1027">
        <v>19874.725492167214</v>
      </c>
      <c r="YL1027">
        <v>213863.91445443421</v>
      </c>
      <c r="YM1027">
        <v>7140.7938314559751</v>
      </c>
      <c r="YN1027">
        <v>1640</v>
      </c>
      <c r="YO1027">
        <v>10600</v>
      </c>
      <c r="YP1027">
        <v>149390</v>
      </c>
      <c r="YQ1027">
        <v>10767.728681050126</v>
      </c>
      <c r="YR1027">
        <v>1276601.7063786525</v>
      </c>
      <c r="YS1027">
        <v>3442.8170778638514</v>
      </c>
      <c r="YT1027">
        <v>38140.424207307915</v>
      </c>
      <c r="YU1027">
        <v>45503.416622870274</v>
      </c>
      <c r="YV1027">
        <v>252644.87367756316</v>
      </c>
      <c r="YW1027">
        <v>19443.427143177254</v>
      </c>
      <c r="YX1027">
        <v>520.29989594001563</v>
      </c>
      <c r="YY1027">
        <v>16308.874316254707</v>
      </c>
      <c r="YZ1027">
        <v>353.25871344902231</v>
      </c>
      <c r="ZA1027">
        <v>7045.0547940821471</v>
      </c>
      <c r="ZB1027">
        <v>1000</v>
      </c>
      <c r="ZC1027">
        <v>11083.3289</v>
      </c>
      <c r="ZD1027">
        <v>190440.07617603047</v>
      </c>
      <c r="ZE1027">
        <v>25467.679981110519</v>
      </c>
      <c r="ZF1027">
        <v>901499.54925022542</v>
      </c>
      <c r="ZG1027">
        <v>45943.474912935977</v>
      </c>
      <c r="ZH1027">
        <v>3160</v>
      </c>
      <c r="ZI1027">
        <v>26908.134162679846</v>
      </c>
      <c r="ZJ1027">
        <v>61244.969377515314</v>
      </c>
      <c r="ZK1027">
        <v>9142.9431027394585</v>
      </c>
      <c r="ZL1027">
        <v>2880.0011520004609</v>
      </c>
      <c r="ZM1027">
        <v>3800</v>
      </c>
      <c r="ZN1027">
        <v>40980</v>
      </c>
      <c r="ZO1027">
        <v>11585.021310112501</v>
      </c>
      <c r="ZP1027">
        <v>8267.3611952182</v>
      </c>
      <c r="ZQ1027">
        <v>26875.626224819349</v>
      </c>
      <c r="ZR1027">
        <v>7824.695305182112</v>
      </c>
      <c r="ZS1027">
        <v>7657.0754179778096</v>
      </c>
      <c r="ZT1027">
        <v>1620810.4113877972</v>
      </c>
      <c r="ZU1027">
        <v>14485.255364828701</v>
      </c>
      <c r="ZV1027">
        <v>14371.209197573888</v>
      </c>
      <c r="ZW1027">
        <v>17429.57883041801</v>
      </c>
      <c r="ZX1027">
        <v>20</v>
      </c>
      <c r="ZY1027">
        <v>9528.354461203935</v>
      </c>
      <c r="ZZ1027">
        <v>857427.28055400506</v>
      </c>
      <c r="AAA1027">
        <v>97903.536079875485</v>
      </c>
      <c r="AAB1027">
        <v>52906.666666666664</v>
      </c>
      <c r="AAC1027">
        <v>10517.47016237704</v>
      </c>
      <c r="AAD1027">
        <v>1519967.2387356809</v>
      </c>
      <c r="AAE1027">
        <v>10638.251724098382</v>
      </c>
      <c r="AAF1027">
        <v>16138.115640697164</v>
      </c>
      <c r="AAG1027">
        <v>13173.303682669837</v>
      </c>
      <c r="AAH1027">
        <v>173029.98269700175</v>
      </c>
      <c r="AAI1027">
        <v>42857.149285714506</v>
      </c>
      <c r="AAJ1027">
        <v>10926.298361055191</v>
      </c>
      <c r="AAK1027">
        <v>18900</v>
      </c>
      <c r="AAL1027">
        <v>25300</v>
      </c>
      <c r="AAM1027">
        <v>11969.497375531006</v>
      </c>
      <c r="AAN1027">
        <v>1753.1248486433481</v>
      </c>
      <c r="AAO1027">
        <v>16017.769478054252</v>
      </c>
      <c r="AAP1027">
        <v>583294.67998144636</v>
      </c>
      <c r="AAQ1027">
        <v>9578.8668101524981</v>
      </c>
      <c r="AAR1027">
        <v>125703.82788680165</v>
      </c>
      <c r="AAS1027">
        <v>30329.603463064999</v>
      </c>
      <c r="AAT1027">
        <v>1039.1805076265211</v>
      </c>
      <c r="AAW1027">
        <v>17020.786586055819</v>
      </c>
      <c r="AAX1027">
        <v>110</v>
      </c>
      <c r="AAY1027">
        <v>17043.153580819802</v>
      </c>
      <c r="AAZ1027">
        <v>21370</v>
      </c>
      <c r="ABA1027">
        <v>2570.2308022378752</v>
      </c>
      <c r="ABB1027">
        <v>85595.382880922567</v>
      </c>
      <c r="ABC1027">
        <v>8732.2804646101031</v>
      </c>
      <c r="ABD1027">
        <v>589161.82468052907</v>
      </c>
      <c r="ABE1027">
        <v>9853.6645850696423</v>
      </c>
      <c r="ABF1027">
        <v>215220.65652204817</v>
      </c>
      <c r="ABG1027">
        <v>29633.471051088509</v>
      </c>
      <c r="ABH1027">
        <v>11931.303877673759</v>
      </c>
      <c r="ABI1027">
        <v>4300</v>
      </c>
      <c r="ABJ1027">
        <v>1000</v>
      </c>
      <c r="ABK1027">
        <v>8886.2516216803269</v>
      </c>
      <c r="ABL1027">
        <v>327086.89468696335</v>
      </c>
      <c r="ABM1027">
        <v>8066.015918045523</v>
      </c>
      <c r="ABN1027">
        <v>506.96647441491217</v>
      </c>
      <c r="ABO1027">
        <v>5970.2609197504808</v>
      </c>
      <c r="ABP1027">
        <v>244210</v>
      </c>
    </row>
    <row r="1028" spans="1:744" x14ac:dyDescent="0.25">
      <c r="A1028" s="2">
        <v>42340</v>
      </c>
      <c r="B1028">
        <v>15111.424227409792</v>
      </c>
      <c r="C1028">
        <v>46969.995303000469</v>
      </c>
      <c r="D1028">
        <v>4414.7159397989999</v>
      </c>
      <c r="E1028">
        <v>538.19997309004168</v>
      </c>
      <c r="F1028">
        <v>3835.4980577679225</v>
      </c>
      <c r="G1028">
        <v>43240</v>
      </c>
      <c r="H1028">
        <v>3900</v>
      </c>
      <c r="I1028">
        <v>6905570</v>
      </c>
      <c r="J1028">
        <v>2900</v>
      </c>
      <c r="K1028">
        <v>119980</v>
      </c>
      <c r="N1028">
        <v>14235.373600000001</v>
      </c>
      <c r="O1028">
        <v>260867.8988235335</v>
      </c>
      <c r="P1028">
        <v>5189.5879263464949</v>
      </c>
      <c r="Q1028">
        <v>530</v>
      </c>
      <c r="R1028">
        <v>6728.7910538776168</v>
      </c>
      <c r="S1028">
        <v>21510</v>
      </c>
      <c r="T1028">
        <v>3800</v>
      </c>
      <c r="U1028">
        <v>31180</v>
      </c>
      <c r="V1028">
        <v>11511.999122646401</v>
      </c>
      <c r="W1028">
        <v>110030</v>
      </c>
      <c r="Z1028">
        <v>22204.350157148689</v>
      </c>
      <c r="AA1028">
        <v>314.99984250007873</v>
      </c>
      <c r="AB1028">
        <v>5700</v>
      </c>
      <c r="AC1028">
        <v>39670</v>
      </c>
      <c r="AD1028">
        <v>20935.437542836618</v>
      </c>
      <c r="AE1028">
        <v>83.333333333333329</v>
      </c>
      <c r="AF1028">
        <v>13296.896857207927</v>
      </c>
      <c r="AG1028">
        <v>880804.75661140599</v>
      </c>
      <c r="AH1028">
        <v>11876.294015208592</v>
      </c>
      <c r="AI1028">
        <v>1010</v>
      </c>
      <c r="AJ1028">
        <v>4080.555124450485</v>
      </c>
      <c r="AK1028">
        <v>1500</v>
      </c>
      <c r="AL1028">
        <v>3631.2280999999998</v>
      </c>
      <c r="AM1028">
        <v>43160</v>
      </c>
      <c r="AN1028">
        <v>3809.5229036000001</v>
      </c>
      <c r="AO1028">
        <v>10.500002496953094</v>
      </c>
      <c r="AP1028">
        <v>7215.8015643207882</v>
      </c>
      <c r="AQ1028">
        <v>92167.681462344364</v>
      </c>
      <c r="AR1028">
        <v>8749.9964999999993</v>
      </c>
      <c r="AS1028">
        <v>191676.07667043066</v>
      </c>
      <c r="AT1028">
        <v>5149.2524000000003</v>
      </c>
      <c r="AU1028">
        <v>10577.846213170673</v>
      </c>
      <c r="AV1028">
        <v>7395.5848056520499</v>
      </c>
      <c r="AW1028">
        <v>1209355.2523034066</v>
      </c>
      <c r="AX1028">
        <v>5049.7784064000007</v>
      </c>
      <c r="AY1028">
        <v>25350</v>
      </c>
      <c r="AZ1028">
        <v>5300</v>
      </c>
      <c r="BA1028">
        <v>2270</v>
      </c>
      <c r="BB1028">
        <v>12837.183722966205</v>
      </c>
      <c r="BC1028">
        <v>6500</v>
      </c>
      <c r="BD1028">
        <v>2800</v>
      </c>
      <c r="BE1028">
        <v>61200</v>
      </c>
      <c r="BF1028">
        <v>14034.474914753162</v>
      </c>
      <c r="BG1028">
        <v>220</v>
      </c>
      <c r="BH1028">
        <v>1800</v>
      </c>
      <c r="BI1028">
        <v>130870</v>
      </c>
      <c r="BL1028">
        <v>21153.554465523619</v>
      </c>
      <c r="BM1028">
        <v>50210</v>
      </c>
      <c r="BN1028">
        <v>19703.820774468521</v>
      </c>
      <c r="BO1028">
        <v>4712.4014137206132</v>
      </c>
      <c r="BP1028">
        <v>4354.3661713568872</v>
      </c>
      <c r="BQ1028">
        <v>28945.387264029603</v>
      </c>
      <c r="BR1028">
        <v>18996.945976741026</v>
      </c>
      <c r="BS1028">
        <v>224453.98304798428</v>
      </c>
      <c r="BT1028">
        <v>35979.537828718159</v>
      </c>
      <c r="BU1028">
        <v>3657.9983904807077</v>
      </c>
      <c r="BV1028">
        <v>6018.5190000000002</v>
      </c>
      <c r="BW1028">
        <v>2818227.3745418098</v>
      </c>
      <c r="BX1028">
        <v>18879.818282473956</v>
      </c>
      <c r="BY1028">
        <v>970</v>
      </c>
      <c r="BZ1028">
        <v>6224.2681440938968</v>
      </c>
      <c r="CA1028">
        <v>2360047.2955103456</v>
      </c>
      <c r="CB1028">
        <v>4359.6792999999998</v>
      </c>
      <c r="CC1028">
        <v>24945.87159197696</v>
      </c>
      <c r="CD1028">
        <v>22472.72399286447</v>
      </c>
      <c r="CE1028">
        <v>5410.7995671360341</v>
      </c>
      <c r="CF1028">
        <v>13506.665427925231</v>
      </c>
      <c r="CG1028">
        <v>59.999970000014997</v>
      </c>
      <c r="CH1028">
        <v>9117.7280334513525</v>
      </c>
      <c r="CI1028">
        <v>20810</v>
      </c>
      <c r="CJ1028">
        <v>8857.0205738007717</v>
      </c>
      <c r="CK1028">
        <v>10120</v>
      </c>
      <c r="CL1028">
        <v>79588.937444191048</v>
      </c>
      <c r="CM1028">
        <v>2324.9988375005814</v>
      </c>
      <c r="CP1028">
        <v>4757.2483497469921</v>
      </c>
      <c r="CQ1028">
        <v>7320</v>
      </c>
      <c r="CR1028">
        <v>5507.1588373909835</v>
      </c>
      <c r="CS1028">
        <v>67445.408728390001</v>
      </c>
      <c r="CT1028">
        <v>135217.88099999999</v>
      </c>
      <c r="CU1028">
        <v>40</v>
      </c>
      <c r="CV1028">
        <v>2783.2520082787</v>
      </c>
      <c r="CW1028">
        <v>106590</v>
      </c>
      <c r="CX1028">
        <v>3759.0641453501485</v>
      </c>
      <c r="CY1028">
        <v>360</v>
      </c>
      <c r="CZ1028">
        <v>8821.4658234356339</v>
      </c>
      <c r="DA1028">
        <v>30702.377731673751</v>
      </c>
      <c r="DB1028">
        <v>4698.2553534382205</v>
      </c>
      <c r="DC1028">
        <v>317611.9761014923</v>
      </c>
      <c r="DD1028">
        <v>6400</v>
      </c>
      <c r="DE1028">
        <v>1057980</v>
      </c>
      <c r="DF1028">
        <v>22071.258633258534</v>
      </c>
      <c r="DG1028">
        <v>65694.771046659662</v>
      </c>
      <c r="DH1028">
        <v>1400</v>
      </c>
      <c r="DI1028">
        <v>50</v>
      </c>
      <c r="DJ1028">
        <v>6177.4609850303232</v>
      </c>
      <c r="DK1028">
        <v>22863.291491029609</v>
      </c>
      <c r="DL1028">
        <v>16946.839107645636</v>
      </c>
      <c r="DM1028">
        <v>7704.6754535610307</v>
      </c>
      <c r="DN1028">
        <v>31496.164323337158</v>
      </c>
      <c r="DO1028">
        <v>1890</v>
      </c>
      <c r="DP1028">
        <v>14031.993503139944</v>
      </c>
      <c r="DQ1028">
        <v>6500</v>
      </c>
      <c r="DR1028">
        <v>17469.851088772899</v>
      </c>
      <c r="DS1028">
        <v>25170</v>
      </c>
      <c r="DV1028">
        <v>1900</v>
      </c>
      <c r="DW1028">
        <v>21210</v>
      </c>
      <c r="DX1028">
        <v>7548.519069016801</v>
      </c>
      <c r="DY1028">
        <v>11713766.792075809</v>
      </c>
      <c r="DZ1028">
        <v>9398.9928141222863</v>
      </c>
      <c r="EA1028">
        <v>428372.71960572217</v>
      </c>
      <c r="EB1028">
        <v>24463.117452867882</v>
      </c>
      <c r="EC1028">
        <v>100</v>
      </c>
      <c r="ED1028">
        <v>5960.626586200111</v>
      </c>
      <c r="EE1028">
        <v>4310</v>
      </c>
      <c r="EF1028">
        <v>13945.231173452001</v>
      </c>
      <c r="EG1028">
        <v>4856249.7571875118</v>
      </c>
      <c r="EH1028">
        <v>9679.275150809659</v>
      </c>
      <c r="EI1028">
        <v>15780.006312002524</v>
      </c>
      <c r="EJ1028">
        <v>24458.327063399651</v>
      </c>
      <c r="EK1028">
        <v>1790</v>
      </c>
      <c r="EL1028">
        <v>33051.25123430894</v>
      </c>
      <c r="EM1028">
        <v>543410</v>
      </c>
      <c r="EN1028">
        <v>3644.8581000000004</v>
      </c>
      <c r="EO1028">
        <v>1725204.610846167</v>
      </c>
      <c r="EP1028">
        <v>13638.165642556296</v>
      </c>
      <c r="EQ1028">
        <v>41617.630818055346</v>
      </c>
      <c r="ER1028">
        <v>31700</v>
      </c>
      <c r="ES1028">
        <v>20</v>
      </c>
      <c r="ET1028">
        <v>9759.7618738289293</v>
      </c>
      <c r="EU1028">
        <v>3405.2869780685955</v>
      </c>
      <c r="EV1028">
        <v>8286.3331858956353</v>
      </c>
      <c r="EW1028">
        <v>16240</v>
      </c>
      <c r="EX1028">
        <v>5933.0155999999997</v>
      </c>
      <c r="EY1028">
        <v>577195.17878901248</v>
      </c>
      <c r="EZ1028">
        <v>7434.7347132724681</v>
      </c>
      <c r="FA1028">
        <v>603956.10087034607</v>
      </c>
      <c r="FB1028">
        <v>14487.708592696841</v>
      </c>
      <c r="FC1028">
        <v>303581.09386918478</v>
      </c>
      <c r="FD1028">
        <v>4464.6703027010781</v>
      </c>
      <c r="FE1028">
        <v>40200</v>
      </c>
      <c r="FF1028">
        <v>8981.4822000000004</v>
      </c>
      <c r="FG1028">
        <v>1895464.6483628282</v>
      </c>
      <c r="FH1028">
        <v>18865.263288251877</v>
      </c>
      <c r="FI1028">
        <v>1343120</v>
      </c>
      <c r="FJ1028">
        <v>19920.013908774286</v>
      </c>
      <c r="FK1028">
        <v>930</v>
      </c>
      <c r="FL1028">
        <v>29648.57475540433</v>
      </c>
      <c r="FM1028">
        <v>53529.141235435804</v>
      </c>
      <c r="FN1028">
        <v>27049.208978428218</v>
      </c>
      <c r="FO1028">
        <v>113120</v>
      </c>
      <c r="FP1028">
        <v>16200</v>
      </c>
      <c r="FQ1028">
        <v>521870</v>
      </c>
      <c r="FT1028">
        <v>9639.7391000000007</v>
      </c>
      <c r="FU1028">
        <v>276750</v>
      </c>
      <c r="FV1028">
        <v>9320.3875373084957</v>
      </c>
      <c r="FW1028">
        <v>588030.91374274401</v>
      </c>
      <c r="FX1028">
        <v>8467.833806141467</v>
      </c>
      <c r="FY1028">
        <v>1759.9998240000177</v>
      </c>
      <c r="FZ1028">
        <v>22922.675727827351</v>
      </c>
      <c r="GA1028">
        <v>295071.52655300801</v>
      </c>
      <c r="GB1028">
        <v>95609.31310285021</v>
      </c>
      <c r="GC1028">
        <v>84420</v>
      </c>
      <c r="GD1028">
        <v>6242.8445784125652</v>
      </c>
      <c r="GE1028">
        <v>78734.141280987023</v>
      </c>
      <c r="GF1028">
        <v>9586.7782284326368</v>
      </c>
      <c r="GG1028">
        <v>691079.30131843395</v>
      </c>
      <c r="GH1028">
        <v>22890.992706637022</v>
      </c>
      <c r="GI1028">
        <v>91953.845840441209</v>
      </c>
      <c r="GJ1028">
        <v>13692.554909643679</v>
      </c>
      <c r="GK1028">
        <v>20600</v>
      </c>
      <c r="GL1028">
        <v>9040.6813784896731</v>
      </c>
      <c r="GM1028">
        <v>19860</v>
      </c>
      <c r="GP1028">
        <v>8481.7432156918676</v>
      </c>
      <c r="GQ1028">
        <v>1299.9996100001169</v>
      </c>
      <c r="GR1028">
        <v>4771.3810039954387</v>
      </c>
      <c r="GS1028">
        <v>183492.69269984227</v>
      </c>
      <c r="GT1028">
        <v>30700</v>
      </c>
      <c r="GU1028">
        <v>316340</v>
      </c>
      <c r="GV1028">
        <v>22911.548314405201</v>
      </c>
      <c r="GW1028">
        <v>507445.45241799072</v>
      </c>
      <c r="GX1028">
        <v>21882.819298279868</v>
      </c>
      <c r="GY1028">
        <v>42275.987317203806</v>
      </c>
      <c r="GZ1028">
        <v>5601.8412410218079</v>
      </c>
      <c r="HA1028">
        <v>300089.9039568936</v>
      </c>
      <c r="HB1028">
        <v>9009.4970233976364</v>
      </c>
      <c r="HC1028">
        <v>13.99999440000224</v>
      </c>
      <c r="HD1028">
        <v>14838.837518222857</v>
      </c>
      <c r="HE1028">
        <v>3852.0015408006166</v>
      </c>
      <c r="HF1028">
        <v>20412.686646757902</v>
      </c>
      <c r="HG1028">
        <v>78498.286657730612</v>
      </c>
      <c r="HH1028">
        <v>22478.557661798841</v>
      </c>
      <c r="HI1028">
        <v>366929.09919292183</v>
      </c>
      <c r="HJ1028">
        <v>20284.481484230309</v>
      </c>
      <c r="HK1028">
        <v>57266.04354679057</v>
      </c>
      <c r="HL1028">
        <v>6512.5493657484794</v>
      </c>
      <c r="HM1028">
        <v>10300</v>
      </c>
      <c r="HN1028">
        <v>10704.718019121128</v>
      </c>
      <c r="HO1028">
        <v>175423.26097936463</v>
      </c>
      <c r="NG1028">
        <v>16815.656144929268</v>
      </c>
      <c r="NH1028">
        <v>1369936.7452025302</v>
      </c>
      <c r="NI1028">
        <v>7305.3393103273984</v>
      </c>
      <c r="NJ1028">
        <v>482624.95173750486</v>
      </c>
      <c r="NK1028">
        <v>26083.832881897863</v>
      </c>
      <c r="NL1028">
        <v>53650.98390470483</v>
      </c>
      <c r="NM1028">
        <v>6603.3212984494812</v>
      </c>
      <c r="NN1028">
        <v>15599.840095812791</v>
      </c>
      <c r="NO1028">
        <v>15011.553765922856</v>
      </c>
      <c r="NP1028">
        <v>188871.20526321718</v>
      </c>
      <c r="NQ1028">
        <v>23804.048394201021</v>
      </c>
      <c r="NR1028">
        <v>418572.43837182072</v>
      </c>
      <c r="NS1028">
        <v>16018.930016586792</v>
      </c>
      <c r="NT1028">
        <v>3230</v>
      </c>
      <c r="NU1028">
        <v>9130.2902422825082</v>
      </c>
      <c r="NV1028">
        <v>2901.6002901603774</v>
      </c>
      <c r="NW1028">
        <v>4720.3213918723859</v>
      </c>
      <c r="NX1028">
        <v>530</v>
      </c>
      <c r="NY1028">
        <v>52518.254661927895</v>
      </c>
      <c r="NZ1028">
        <v>100943.91924486459</v>
      </c>
      <c r="OA1028">
        <v>36677.457646120587</v>
      </c>
      <c r="OB1028">
        <v>590</v>
      </c>
      <c r="OC1028">
        <v>17392.359662025417</v>
      </c>
      <c r="OD1028">
        <v>20458.505114626278</v>
      </c>
      <c r="OE1028">
        <v>13478.040667077739</v>
      </c>
      <c r="OF1028">
        <v>82100</v>
      </c>
      <c r="OG1028">
        <v>9016.7448582241959</v>
      </c>
      <c r="OH1028">
        <v>10780</v>
      </c>
      <c r="OI1028">
        <v>10417.13873051438</v>
      </c>
      <c r="OJ1028">
        <v>184550</v>
      </c>
      <c r="OK1028">
        <v>11200</v>
      </c>
      <c r="OL1028">
        <v>652480</v>
      </c>
      <c r="OM1028">
        <v>3804.2647571904376</v>
      </c>
      <c r="ON1028">
        <v>21507.191397122795</v>
      </c>
      <c r="OO1028">
        <v>39373.715974825718</v>
      </c>
      <c r="OP1028">
        <v>1100</v>
      </c>
      <c r="OQ1028">
        <v>50364.316677164927</v>
      </c>
      <c r="OR1028">
        <v>470</v>
      </c>
      <c r="OS1028">
        <v>20974.024280967809</v>
      </c>
      <c r="OT1028">
        <v>109439.94528002736</v>
      </c>
      <c r="OU1028">
        <v>16836.939291317045</v>
      </c>
      <c r="OV1028">
        <v>3385.940457950886</v>
      </c>
      <c r="OW1028">
        <v>10550.721920206955</v>
      </c>
      <c r="OX1028">
        <v>42210</v>
      </c>
      <c r="PA1028">
        <v>8898.5750754745277</v>
      </c>
      <c r="PB1028">
        <v>499410.04575002118</v>
      </c>
      <c r="PC1028">
        <v>4279.864066793014</v>
      </c>
      <c r="PD1028">
        <v>308782.77529737796</v>
      </c>
      <c r="PE1028">
        <v>21212.220918757444</v>
      </c>
      <c r="PF1028">
        <v>1310470</v>
      </c>
      <c r="PG1028">
        <v>21878.358534578714</v>
      </c>
      <c r="PH1028">
        <v>1698080</v>
      </c>
      <c r="PI1028">
        <v>13700</v>
      </c>
      <c r="PJ1028">
        <v>1500</v>
      </c>
      <c r="PK1028">
        <v>10130.948</v>
      </c>
      <c r="PL1028">
        <v>710</v>
      </c>
      <c r="PM1028">
        <v>18135.042889037748</v>
      </c>
      <c r="PN1028">
        <v>291295.07282376819</v>
      </c>
      <c r="PO1028">
        <v>6042.7327935927678</v>
      </c>
      <c r="PP1028">
        <v>827845.30954342335</v>
      </c>
      <c r="PU1028">
        <v>7106.8555882962</v>
      </c>
      <c r="PV1028">
        <v>3300</v>
      </c>
      <c r="PW1028">
        <v>36595.290680337966</v>
      </c>
      <c r="PX1028">
        <v>20</v>
      </c>
      <c r="PY1028">
        <v>7922.5530454584741</v>
      </c>
      <c r="PZ1028">
        <v>176033.49476223864</v>
      </c>
      <c r="QA1028">
        <v>50477.647933657106</v>
      </c>
      <c r="QB1028">
        <v>236.3969695587848</v>
      </c>
      <c r="QC1028">
        <v>74561.853688810312</v>
      </c>
      <c r="QD1028">
        <v>593222.8745782047</v>
      </c>
      <c r="QE1028">
        <v>5901.6802016484698</v>
      </c>
      <c r="QF1028">
        <v>3123.9996876000314</v>
      </c>
      <c r="QG1028">
        <v>32720</v>
      </c>
      <c r="QH1028">
        <v>125</v>
      </c>
      <c r="QI1028">
        <v>14164.458133779299</v>
      </c>
      <c r="QJ1028">
        <v>20310</v>
      </c>
      <c r="QM1028">
        <v>26103.963580474341</v>
      </c>
      <c r="QN1028">
        <v>4192.9822569873659</v>
      </c>
      <c r="QO1028">
        <v>12176.616931779516</v>
      </c>
      <c r="QP1028">
        <v>170874.49823958837</v>
      </c>
      <c r="QQ1028">
        <v>42566.476428700415</v>
      </c>
      <c r="QR1028">
        <v>2610</v>
      </c>
      <c r="QS1028">
        <v>5381.8959638053866</v>
      </c>
      <c r="QT1028">
        <v>38615.980692009653</v>
      </c>
      <c r="QU1028">
        <v>20799.799487593307</v>
      </c>
      <c r="QV1028">
        <v>11200</v>
      </c>
      <c r="QW1028">
        <v>6104.8266001481143</v>
      </c>
      <c r="QX1028">
        <v>597.59201868680725</v>
      </c>
      <c r="QY1028">
        <v>27201.203848659479</v>
      </c>
      <c r="QZ1028">
        <v>4289.9987130003865</v>
      </c>
      <c r="RA1028">
        <v>10568.975456163042</v>
      </c>
      <c r="RB1028">
        <v>2654.9986725006638</v>
      </c>
      <c r="RC1028">
        <v>6263.4168</v>
      </c>
      <c r="RD1028">
        <v>42291.293787122711</v>
      </c>
      <c r="RE1028">
        <v>4599.5895508679996</v>
      </c>
      <c r="RF1028">
        <v>3211.9996788000321</v>
      </c>
      <c r="RG1028">
        <v>23120.928884719138</v>
      </c>
      <c r="RH1028">
        <v>42642.010660502667</v>
      </c>
      <c r="RI1028">
        <v>8724.1957399421881</v>
      </c>
      <c r="RJ1028">
        <v>1080</v>
      </c>
      <c r="RK1028">
        <v>21695.040052521446</v>
      </c>
      <c r="RL1028">
        <v>155.90346972010551</v>
      </c>
      <c r="RM1028">
        <v>6200</v>
      </c>
      <c r="RN1028">
        <v>3834190</v>
      </c>
      <c r="RO1028">
        <v>18851.377492381558</v>
      </c>
      <c r="RP1028">
        <v>103630.98963690104</v>
      </c>
      <c r="RQ1028">
        <v>8081.3798451936009</v>
      </c>
      <c r="RR1028">
        <v>10</v>
      </c>
      <c r="RS1028">
        <v>79761.297354530281</v>
      </c>
      <c r="RT1028">
        <v>23.000005750001435</v>
      </c>
      <c r="RU1028">
        <v>39407.86376973983</v>
      </c>
      <c r="RV1028">
        <v>6374.9968125015939</v>
      </c>
      <c r="RW1028">
        <v>17217.173411040229</v>
      </c>
      <c r="RX1028">
        <v>13260</v>
      </c>
      <c r="RY1028">
        <v>25371.9059008267</v>
      </c>
      <c r="RZ1028">
        <v>418841.41623171262</v>
      </c>
      <c r="SA1028">
        <v>8009.9942619690337</v>
      </c>
      <c r="SB1028">
        <v>443001.60821075586</v>
      </c>
      <c r="SC1028">
        <v>17049.59879115998</v>
      </c>
      <c r="SD1028">
        <v>66269.966865016569</v>
      </c>
      <c r="SE1028">
        <v>9043.3893871386717</v>
      </c>
      <c r="SF1028">
        <v>128724.0514896206</v>
      </c>
      <c r="SG1028">
        <v>18767.688051433051</v>
      </c>
      <c r="SH1028">
        <v>1207.0006035003018</v>
      </c>
      <c r="SI1028">
        <v>24344.486832631661</v>
      </c>
      <c r="SJ1028">
        <v>1130806.277648953</v>
      </c>
      <c r="SK1028">
        <v>37358.858268640462</v>
      </c>
      <c r="SL1028">
        <v>530</v>
      </c>
      <c r="SM1028">
        <v>6432.2156145554991</v>
      </c>
      <c r="SN1028">
        <v>161940</v>
      </c>
      <c r="SQ1028">
        <v>38355.145564524049</v>
      </c>
      <c r="SR1028">
        <v>280</v>
      </c>
      <c r="SS1028">
        <v>14081.22607250783</v>
      </c>
      <c r="ST1028">
        <v>6250</v>
      </c>
      <c r="SU1028">
        <v>12700</v>
      </c>
      <c r="SV1028">
        <v>5080</v>
      </c>
      <c r="SW1028">
        <v>12259.243004479649</v>
      </c>
      <c r="SX1028">
        <v>2240</v>
      </c>
      <c r="TA1028">
        <v>6842.8351277356705</v>
      </c>
      <c r="TB1028">
        <v>430164.39793917682</v>
      </c>
      <c r="TC1028">
        <v>14600</v>
      </c>
      <c r="TD1028">
        <v>2209320</v>
      </c>
      <c r="TE1028">
        <v>19737.802370592544</v>
      </c>
      <c r="TF1028">
        <v>10</v>
      </c>
      <c r="TG1028">
        <v>13455.492610437286</v>
      </c>
      <c r="TH1028">
        <v>12060</v>
      </c>
      <c r="TI1028">
        <v>8656.7194678518608</v>
      </c>
      <c r="TJ1028">
        <v>468302.95316970471</v>
      </c>
      <c r="TK1028">
        <v>9891.7620603371379</v>
      </c>
      <c r="TL1028">
        <v>53130</v>
      </c>
      <c r="TM1028">
        <v>18297.683822500578</v>
      </c>
      <c r="TN1028">
        <v>42312.016924806769</v>
      </c>
      <c r="TQ1028">
        <v>9467.6006788203995</v>
      </c>
      <c r="TR1028">
        <v>215296.99474206858</v>
      </c>
      <c r="TS1028">
        <v>4871.2330672805347</v>
      </c>
      <c r="TT1028">
        <v>11850</v>
      </c>
      <c r="TU1028">
        <v>25891.982876648613</v>
      </c>
      <c r="TV1028">
        <v>1190635.5780809275</v>
      </c>
      <c r="TW1028">
        <v>12123.763944510498</v>
      </c>
      <c r="TX1028">
        <v>130</v>
      </c>
      <c r="TY1028">
        <v>8845.7390233465958</v>
      </c>
      <c r="TZ1028">
        <v>4500996.2324835788</v>
      </c>
      <c r="UA1028">
        <v>5235.034680722435</v>
      </c>
      <c r="UB1028">
        <v>1470</v>
      </c>
      <c r="UC1028">
        <v>25000</v>
      </c>
      <c r="UD1028">
        <v>417320</v>
      </c>
      <c r="UE1028">
        <v>3729.5898234583588</v>
      </c>
      <c r="UF1028">
        <v>1280</v>
      </c>
      <c r="UG1028">
        <v>20026.830385454614</v>
      </c>
      <c r="UH1028">
        <v>469200</v>
      </c>
      <c r="UI1028">
        <v>39359.120417063896</v>
      </c>
      <c r="UJ1028">
        <v>23000.997699900232</v>
      </c>
      <c r="UK1028">
        <v>7400</v>
      </c>
      <c r="UL1028">
        <v>10420</v>
      </c>
      <c r="UO1028">
        <v>12261.7656239026</v>
      </c>
      <c r="UP1028">
        <v>516200</v>
      </c>
      <c r="UQ1028">
        <v>12327.590193474569</v>
      </c>
      <c r="UR1028">
        <v>2370485.4369604099</v>
      </c>
      <c r="US1028">
        <v>3780.5198</v>
      </c>
      <c r="UT1028">
        <v>530</v>
      </c>
      <c r="UU1028">
        <v>11350.899562637218</v>
      </c>
      <c r="UV1028">
        <v>348590</v>
      </c>
      <c r="UW1028">
        <v>11443.871182513045</v>
      </c>
      <c r="UX1028">
        <v>1099.999890000011</v>
      </c>
      <c r="UY1028">
        <v>15957.47658923259</v>
      </c>
      <c r="UZ1028">
        <v>142380</v>
      </c>
      <c r="VA1028">
        <v>3669.3458042923735</v>
      </c>
      <c r="VB1028">
        <v>47442.981022807588</v>
      </c>
      <c r="VC1028">
        <v>6794.5196338831365</v>
      </c>
      <c r="VD1028">
        <v>247940</v>
      </c>
      <c r="VE1028">
        <v>43985.809161510319</v>
      </c>
      <c r="VF1028">
        <v>110858.95674230966</v>
      </c>
      <c r="VG1028">
        <v>6100</v>
      </c>
      <c r="VH1028">
        <v>2893580</v>
      </c>
      <c r="VI1028">
        <v>20663.302688500356</v>
      </c>
      <c r="VJ1028">
        <v>4826.9537002695906</v>
      </c>
      <c r="VK1028">
        <v>8799.4292283398117</v>
      </c>
      <c r="VL1028">
        <v>20</v>
      </c>
      <c r="VM1028">
        <v>5644.9339987712001</v>
      </c>
      <c r="VN1028">
        <v>112.20001795200287</v>
      </c>
      <c r="VO1028">
        <v>28480.287096934841</v>
      </c>
      <c r="VP1028">
        <v>38070</v>
      </c>
      <c r="VQ1028">
        <v>18126.211683542315</v>
      </c>
      <c r="VR1028">
        <v>10</v>
      </c>
      <c r="VS1028">
        <v>16973.908800000001</v>
      </c>
      <c r="VT1028">
        <v>8445.314611328653</v>
      </c>
      <c r="VU1028">
        <v>8800</v>
      </c>
      <c r="VV1028">
        <v>1350</v>
      </c>
      <c r="VW1028">
        <v>4600</v>
      </c>
      <c r="VX1028">
        <v>150290</v>
      </c>
      <c r="VY1028">
        <v>22967.329203281002</v>
      </c>
      <c r="VZ1028">
        <v>7150</v>
      </c>
      <c r="WA1028">
        <v>15593.9384292797</v>
      </c>
      <c r="WB1028">
        <v>5030</v>
      </c>
      <c r="WC1028">
        <v>7948.4581793819998</v>
      </c>
      <c r="WD1028">
        <v>44575.98216960713</v>
      </c>
      <c r="WE1028">
        <v>28081.334851284613</v>
      </c>
      <c r="WF1028">
        <v>20980</v>
      </c>
      <c r="WG1028">
        <v>5382.6445881857062</v>
      </c>
      <c r="WH1028">
        <v>274070.98629645066</v>
      </c>
      <c r="WI1028">
        <v>41995.689564784232</v>
      </c>
      <c r="WJ1028">
        <v>840.00000000013449</v>
      </c>
      <c r="WK1028">
        <v>8593.485531374492</v>
      </c>
      <c r="WL1028">
        <v>383098.63802572514</v>
      </c>
      <c r="WM1028">
        <v>12600</v>
      </c>
      <c r="WN1028">
        <v>9851680</v>
      </c>
      <c r="WQ1028">
        <v>14637.825309659898</v>
      </c>
      <c r="WR1028">
        <v>36300.125885281028</v>
      </c>
      <c r="WS1028">
        <v>17199.815609930491</v>
      </c>
      <c r="WT1028">
        <v>42939.97853001074</v>
      </c>
      <c r="WU1028">
        <v>12970.940083310534</v>
      </c>
      <c r="WV1028">
        <v>540715.17166260572</v>
      </c>
      <c r="WW1028">
        <v>19350.015867729795</v>
      </c>
      <c r="WX1028">
        <v>7300</v>
      </c>
      <c r="WY1028">
        <v>47688.084198378514</v>
      </c>
      <c r="WZ1028">
        <v>370080</v>
      </c>
      <c r="XA1028">
        <v>29609.273383170959</v>
      </c>
      <c r="XB1028">
        <v>2344962.6792630623</v>
      </c>
      <c r="XC1028">
        <v>17205.078629267999</v>
      </c>
      <c r="XD1028">
        <v>809600</v>
      </c>
      <c r="XE1028">
        <v>6894.2676227255652</v>
      </c>
      <c r="XF1028">
        <v>5667.9982996005101</v>
      </c>
      <c r="XG1028">
        <v>13334.028015599821</v>
      </c>
      <c r="XH1028">
        <v>63950.616989718488</v>
      </c>
      <c r="XI1028">
        <v>5130.9791704653999</v>
      </c>
      <c r="XJ1028">
        <v>119224.56173723131</v>
      </c>
      <c r="XK1028">
        <v>15062.185818856649</v>
      </c>
      <c r="XL1028">
        <v>346541.86138325545</v>
      </c>
      <c r="XQ1028">
        <v>24761.735584716513</v>
      </c>
      <c r="XR1028">
        <v>9240</v>
      </c>
      <c r="XS1028">
        <v>7498.2189689518527</v>
      </c>
      <c r="XT1028">
        <v>213409.78556905262</v>
      </c>
      <c r="XU1028">
        <v>6262.436736644976</v>
      </c>
      <c r="XV1028">
        <v>442.97720580018751</v>
      </c>
      <c r="XW1028">
        <v>4006.5774079666176</v>
      </c>
      <c r="XX1028">
        <v>12559.129294762963</v>
      </c>
      <c r="XY1028">
        <v>13439.668825317973</v>
      </c>
      <c r="XZ1028">
        <v>7211.7227146560172</v>
      </c>
      <c r="YA1028">
        <v>7751.2991822305376</v>
      </c>
      <c r="YB1028">
        <v>2570</v>
      </c>
      <c r="YC1028">
        <v>4300</v>
      </c>
      <c r="YD1028">
        <v>105980</v>
      </c>
      <c r="YE1028">
        <v>3962.5501924315558</v>
      </c>
      <c r="YF1028">
        <v>12772.810218246132</v>
      </c>
      <c r="YG1028">
        <v>6960.0383785544745</v>
      </c>
      <c r="YH1028">
        <v>39448.4980275751</v>
      </c>
      <c r="YI1028">
        <v>8584.86488987546</v>
      </c>
      <c r="YJ1028">
        <v>50522.493605076903</v>
      </c>
      <c r="YK1028">
        <v>19090.933500926822</v>
      </c>
      <c r="YL1028">
        <v>137437.94502482199</v>
      </c>
      <c r="YM1028">
        <v>7291.6556729656095</v>
      </c>
      <c r="YN1028">
        <v>466.66666666666669</v>
      </c>
      <c r="YO1028">
        <v>10600</v>
      </c>
      <c r="YP1028">
        <v>350210</v>
      </c>
      <c r="YQ1028">
        <v>11113.679803332861</v>
      </c>
      <c r="YR1028">
        <v>412375.31133723259</v>
      </c>
      <c r="YS1028">
        <v>3442.8170778638514</v>
      </c>
      <c r="YT1028">
        <v>60220.028431960418</v>
      </c>
      <c r="YU1028">
        <v>45185.210912220835</v>
      </c>
      <c r="YV1028">
        <v>597614.70119264943</v>
      </c>
      <c r="YW1028">
        <v>20167.384536806203</v>
      </c>
      <c r="YX1028">
        <v>60.49998790000182</v>
      </c>
      <c r="ZA1028">
        <v>7112.1505540257867</v>
      </c>
      <c r="ZB1028">
        <v>100</v>
      </c>
      <c r="ZC1028">
        <v>11249.995499999999</v>
      </c>
      <c r="ZD1028">
        <v>482592.1930368772</v>
      </c>
      <c r="ZE1028">
        <v>25146.658804878025</v>
      </c>
      <c r="ZF1028">
        <v>601094.69945265027</v>
      </c>
      <c r="ZG1028">
        <v>43823.00684003123</v>
      </c>
      <c r="ZH1028">
        <v>2930</v>
      </c>
      <c r="ZI1028">
        <v>26908.134162679846</v>
      </c>
      <c r="ZJ1028">
        <v>20159.989920005039</v>
      </c>
      <c r="ZK1028">
        <v>9089.4755992146638</v>
      </c>
      <c r="ZL1028">
        <v>35628.014251205699</v>
      </c>
      <c r="ZM1028">
        <v>3800</v>
      </c>
      <c r="ZN1028">
        <v>27500</v>
      </c>
      <c r="ZO1028">
        <v>11121.620457707999</v>
      </c>
      <c r="ZP1028">
        <v>281859.09257022251</v>
      </c>
      <c r="ZQ1028">
        <v>27107.312657791932</v>
      </c>
      <c r="ZR1028">
        <v>9751.2941492226328</v>
      </c>
      <c r="ZS1028">
        <v>7657.0754179778096</v>
      </c>
      <c r="ZT1028">
        <v>2012883.2007959299</v>
      </c>
      <c r="ZU1028">
        <v>14819.898228042563</v>
      </c>
      <c r="ZV1028">
        <v>81547.252190241401</v>
      </c>
      <c r="ZW1028">
        <v>17000.982629670023</v>
      </c>
      <c r="ZX1028">
        <v>140</v>
      </c>
      <c r="ZY1028">
        <v>9594.5235894067428</v>
      </c>
      <c r="ZZ1028">
        <v>1450952.3061695127</v>
      </c>
      <c r="AAA1028">
        <v>99901.56742844441</v>
      </c>
      <c r="AAB1028">
        <v>57760</v>
      </c>
      <c r="AAC1028">
        <v>10517.47016237704</v>
      </c>
      <c r="AAD1028">
        <v>1785227.9396810657</v>
      </c>
      <c r="AAE1028">
        <v>10863.003521086375</v>
      </c>
      <c r="AAF1028">
        <v>3363.4996021328802</v>
      </c>
      <c r="AAG1028">
        <v>13251.483526483898</v>
      </c>
      <c r="AAH1028">
        <v>184359.98156400185</v>
      </c>
      <c r="AAI1028">
        <v>43030.309484848702</v>
      </c>
      <c r="AAJ1028">
        <v>6444.8990332651119</v>
      </c>
      <c r="AAK1028">
        <v>18700</v>
      </c>
      <c r="AAL1028">
        <v>220</v>
      </c>
      <c r="AAO1028">
        <v>15608.55638919885</v>
      </c>
      <c r="AAP1028">
        <v>260312.12494981996</v>
      </c>
      <c r="AAQ1028">
        <v>9534.1057502919703</v>
      </c>
      <c r="AAR1028">
        <v>131057.27439303409</v>
      </c>
      <c r="AAS1028">
        <v>30329.603463064999</v>
      </c>
      <c r="AAT1028">
        <v>241.66988549453984</v>
      </c>
      <c r="AAU1028">
        <v>6887.5807889986454</v>
      </c>
      <c r="AAV1028">
        <v>567.68844094654264</v>
      </c>
      <c r="AAW1028">
        <v>17020.786586055819</v>
      </c>
      <c r="AAX1028">
        <v>5440</v>
      </c>
      <c r="AAY1028">
        <v>17233.579877812201</v>
      </c>
      <c r="AAZ1028">
        <v>29030</v>
      </c>
      <c r="ABA1028">
        <v>2513.1145621881446</v>
      </c>
      <c r="ABB1028">
        <v>226596.6546806668</v>
      </c>
      <c r="ABC1028">
        <v>8732.2804646101031</v>
      </c>
      <c r="ABD1028">
        <v>735642.17362043879</v>
      </c>
      <c r="ABE1028">
        <v>9724.8585120621938</v>
      </c>
      <c r="ABF1028">
        <v>67724.009513055978</v>
      </c>
      <c r="ABG1028">
        <v>29703.859343371372</v>
      </c>
      <c r="ABH1028">
        <v>1215.0003948751282</v>
      </c>
      <c r="ABI1028">
        <v>4500</v>
      </c>
      <c r="ABJ1028">
        <v>1300</v>
      </c>
      <c r="ABK1028">
        <v>8660.3299702816748</v>
      </c>
      <c r="ABL1028">
        <v>480634.25165485853</v>
      </c>
      <c r="ABM1028">
        <v>7561.8899231676778</v>
      </c>
      <c r="ABN1028">
        <v>5048.0917026846573</v>
      </c>
      <c r="ABO1028">
        <v>6043.9678446856715</v>
      </c>
      <c r="ABP1028">
        <v>242870</v>
      </c>
    </row>
    <row r="1029" spans="1:744" x14ac:dyDescent="0.25">
      <c r="A1029" s="2">
        <v>42339</v>
      </c>
      <c r="B1029">
        <v>14969.532920110172</v>
      </c>
      <c r="C1029">
        <v>32889.996711000327</v>
      </c>
      <c r="D1029">
        <v>4682.2744816049999</v>
      </c>
      <c r="E1029">
        <v>29.899998505002316</v>
      </c>
      <c r="F1029">
        <v>3835.4980577679225</v>
      </c>
      <c r="G1029">
        <v>11620</v>
      </c>
      <c r="H1029">
        <v>3800</v>
      </c>
      <c r="I1029">
        <v>12249090</v>
      </c>
      <c r="J1029">
        <v>2800</v>
      </c>
      <c r="K1029">
        <v>173810</v>
      </c>
      <c r="L1029">
        <v>14672.776729377601</v>
      </c>
      <c r="M1029">
        <v>150</v>
      </c>
      <c r="N1029">
        <v>13661.366600000001</v>
      </c>
      <c r="O1029">
        <v>218307.44224373568</v>
      </c>
      <c r="R1029">
        <v>6728.7910538776168</v>
      </c>
      <c r="S1029">
        <v>56110</v>
      </c>
      <c r="T1029">
        <v>3700</v>
      </c>
      <c r="U1029">
        <v>26600</v>
      </c>
      <c r="V1029">
        <v>11511.999122646401</v>
      </c>
      <c r="W1029">
        <v>70740</v>
      </c>
      <c r="X1029">
        <v>6200</v>
      </c>
      <c r="Y1029">
        <v>5000</v>
      </c>
      <c r="Z1029">
        <v>22033.547463632156</v>
      </c>
      <c r="AA1029">
        <v>119.99994000002999</v>
      </c>
      <c r="AB1029">
        <v>5500</v>
      </c>
      <c r="AC1029">
        <v>39510</v>
      </c>
      <c r="AD1029">
        <v>20935.437542836618</v>
      </c>
      <c r="AE1029">
        <v>8733.3333333333339</v>
      </c>
      <c r="AF1029">
        <v>13296.896857207927</v>
      </c>
      <c r="AG1029">
        <v>907756.90972265869</v>
      </c>
      <c r="AH1029">
        <v>12173.201365588806</v>
      </c>
      <c r="AI1029">
        <v>70</v>
      </c>
      <c r="AJ1029">
        <v>4140.5632880453441</v>
      </c>
      <c r="AK1029">
        <v>40</v>
      </c>
      <c r="AL1029">
        <v>3533.0868</v>
      </c>
      <c r="AM1029">
        <v>3820</v>
      </c>
      <c r="AN1029">
        <v>3619.0467584200001</v>
      </c>
      <c r="AO1029">
        <v>31.500007490859282</v>
      </c>
      <c r="AP1029">
        <v>7215.8015643207882</v>
      </c>
      <c r="AQ1029">
        <v>27003.518246848507</v>
      </c>
      <c r="AR1029">
        <v>8999.9964</v>
      </c>
      <c r="AS1029">
        <v>254496.10179844071</v>
      </c>
      <c r="AT1029">
        <v>5073.5281000000004</v>
      </c>
      <c r="AU1029">
        <v>9244.0603610729977</v>
      </c>
      <c r="AV1029">
        <v>7509.363033431312</v>
      </c>
      <c r="AW1029">
        <v>783939.38461211079</v>
      </c>
      <c r="AX1029">
        <v>4959.6037919999999</v>
      </c>
      <c r="AY1029">
        <v>101850</v>
      </c>
      <c r="AZ1029">
        <v>5100</v>
      </c>
      <c r="BA1029">
        <v>400</v>
      </c>
      <c r="BB1029">
        <v>12770.669817665861</v>
      </c>
      <c r="BC1029">
        <v>2200</v>
      </c>
      <c r="BD1029">
        <v>2800</v>
      </c>
      <c r="BE1029">
        <v>5920</v>
      </c>
      <c r="BF1029">
        <v>13961.757428148223</v>
      </c>
      <c r="BG1029">
        <v>13000</v>
      </c>
      <c r="BH1029">
        <v>1700</v>
      </c>
      <c r="BI1029">
        <v>550990</v>
      </c>
      <c r="BL1029">
        <v>21302.5231589428</v>
      </c>
      <c r="BM1029">
        <v>165360</v>
      </c>
      <c r="BN1029">
        <v>19474.706579416561</v>
      </c>
      <c r="BO1029">
        <v>1029.6003088801338</v>
      </c>
      <c r="BP1029">
        <v>4204.2156137238899</v>
      </c>
      <c r="BQ1029">
        <v>37323.383577711225</v>
      </c>
      <c r="BR1029">
        <v>17799.659465601882</v>
      </c>
      <c r="BS1029">
        <v>226066.47364460587</v>
      </c>
      <c r="BT1029">
        <v>35469.189774410115</v>
      </c>
      <c r="BU1029">
        <v>855.49962358016558</v>
      </c>
      <c r="BV1029">
        <v>5833.3338000000003</v>
      </c>
      <c r="BW1029">
        <v>3400584.9279532055</v>
      </c>
      <c r="BX1029">
        <v>18879.818282473956</v>
      </c>
      <c r="BY1029">
        <v>560</v>
      </c>
      <c r="BZ1029">
        <v>6224.2681440938968</v>
      </c>
      <c r="CA1029">
        <v>2702777.9026459334</v>
      </c>
      <c r="CB1029">
        <v>4359.6792999999998</v>
      </c>
      <c r="CC1029">
        <v>16849.404496335315</v>
      </c>
      <c r="CD1029">
        <v>22547.63307284069</v>
      </c>
      <c r="CE1029">
        <v>2019.5998384320128</v>
      </c>
      <c r="CF1029">
        <v>13020.425472519924</v>
      </c>
      <c r="CG1029">
        <v>74.999962500018754</v>
      </c>
      <c r="CH1029">
        <v>9053.5186811031035</v>
      </c>
      <c r="CI1029">
        <v>17300</v>
      </c>
      <c r="CJ1029">
        <v>8786.7267597229893</v>
      </c>
      <c r="CK1029">
        <v>11380</v>
      </c>
      <c r="CL1029">
        <v>76547.322000464002</v>
      </c>
      <c r="CM1029">
        <v>5879.9970600014703</v>
      </c>
      <c r="CP1029">
        <v>4921.2913962899911</v>
      </c>
      <c r="CQ1029">
        <v>10900</v>
      </c>
      <c r="CR1029">
        <v>5507.1588373909835</v>
      </c>
      <c r="CS1029">
        <v>248472.65199423025</v>
      </c>
      <c r="CT1029">
        <v>135217.88099999999</v>
      </c>
      <c r="CU1029">
        <v>50</v>
      </c>
      <c r="CV1029">
        <v>2783.2520082787</v>
      </c>
      <c r="CW1029">
        <v>221060</v>
      </c>
      <c r="CX1029">
        <v>3558.5807242648079</v>
      </c>
      <c r="CY1029">
        <v>6610</v>
      </c>
      <c r="CZ1029">
        <v>8953.1294924421345</v>
      </c>
      <c r="DA1029">
        <v>80089.973414604785</v>
      </c>
      <c r="DB1029">
        <v>4637.2390501468153</v>
      </c>
      <c r="DC1029">
        <v>226733.18429725288</v>
      </c>
      <c r="DD1029">
        <v>6000</v>
      </c>
      <c r="DE1029">
        <v>1797070</v>
      </c>
      <c r="DF1029">
        <v>21436.11449992736</v>
      </c>
      <c r="DG1029">
        <v>53033.492351727436</v>
      </c>
      <c r="DJ1029">
        <v>6244.607300085002</v>
      </c>
      <c r="DK1029">
        <v>153898.37083155542</v>
      </c>
      <c r="DL1029">
        <v>17280.219549107511</v>
      </c>
      <c r="DM1029">
        <v>5986.7410618886388</v>
      </c>
      <c r="DP1029">
        <v>13718.429402511116</v>
      </c>
      <c r="DQ1029">
        <v>16240</v>
      </c>
      <c r="DR1029">
        <v>17379.333725618628</v>
      </c>
      <c r="DS1029">
        <v>82200</v>
      </c>
      <c r="DV1029">
        <v>1900</v>
      </c>
      <c r="DW1029">
        <v>110900</v>
      </c>
      <c r="DX1029">
        <v>7189.0657800160006</v>
      </c>
      <c r="DY1029">
        <v>12550682.211145269</v>
      </c>
      <c r="DZ1029">
        <v>9333.2655916459044</v>
      </c>
      <c r="EA1029">
        <v>981591.00848606369</v>
      </c>
      <c r="EB1029">
        <v>24317.935746916144</v>
      </c>
      <c r="EC1029">
        <v>1000</v>
      </c>
      <c r="ED1029">
        <v>5833.8047439405336</v>
      </c>
      <c r="EE1029">
        <v>11090</v>
      </c>
      <c r="EF1029">
        <v>13768.709259864001</v>
      </c>
      <c r="EG1029">
        <v>2548055.8725972064</v>
      </c>
      <c r="EH1029">
        <v>9555.1818796454336</v>
      </c>
      <c r="EI1029">
        <v>85260.034104013641</v>
      </c>
      <c r="EJ1029">
        <v>23364.138747405454</v>
      </c>
      <c r="EK1029">
        <v>90</v>
      </c>
      <c r="EL1029">
        <v>33051.25123430894</v>
      </c>
      <c r="EM1029">
        <v>283310</v>
      </c>
      <c r="EN1029">
        <v>3457.9423000000002</v>
      </c>
      <c r="EO1029">
        <v>714706.83591221285</v>
      </c>
      <c r="EP1029">
        <v>13436.616396607185</v>
      </c>
      <c r="EQ1029">
        <v>105529.96548838184</v>
      </c>
      <c r="ER1029">
        <v>31700</v>
      </c>
      <c r="ES1029">
        <v>220</v>
      </c>
      <c r="ET1029">
        <v>9327.9140033055228</v>
      </c>
      <c r="EU1029">
        <v>19448.988042526002</v>
      </c>
      <c r="EV1029">
        <v>7744.2366223323688</v>
      </c>
      <c r="EW1029">
        <v>110</v>
      </c>
      <c r="EX1029">
        <v>5837.3217999999997</v>
      </c>
      <c r="EY1029">
        <v>828768.42595863063</v>
      </c>
      <c r="EZ1029">
        <v>7378.8344522704183</v>
      </c>
      <c r="FA1029">
        <v>412296.28270518483</v>
      </c>
      <c r="FB1029">
        <v>14360.063583069559</v>
      </c>
      <c r="FC1029">
        <v>213919.00467143819</v>
      </c>
      <c r="FD1029">
        <v>4393.8025201185219</v>
      </c>
      <c r="FE1029">
        <v>55930</v>
      </c>
      <c r="FF1029">
        <v>8796.2970000000005</v>
      </c>
      <c r="FG1029">
        <v>2848694.1721044662</v>
      </c>
      <c r="FH1029">
        <v>18420.32783334027</v>
      </c>
      <c r="FI1029">
        <v>798460</v>
      </c>
      <c r="FJ1029">
        <v>19083.67744695552</v>
      </c>
      <c r="FK1029">
        <v>5960</v>
      </c>
      <c r="FL1029">
        <v>29648.57475540433</v>
      </c>
      <c r="FM1029">
        <v>21266.773366615871</v>
      </c>
      <c r="FN1029">
        <v>26695.624547337651</v>
      </c>
      <c r="FO1029">
        <v>152986.66666666666</v>
      </c>
      <c r="FP1029">
        <v>15800</v>
      </c>
      <c r="FQ1029">
        <v>511290</v>
      </c>
      <c r="FT1029">
        <v>9733.3287999999993</v>
      </c>
      <c r="FU1029">
        <v>409850</v>
      </c>
      <c r="FV1029">
        <v>9147.7877680990787</v>
      </c>
      <c r="FW1029">
        <v>694288.29800232523</v>
      </c>
      <c r="FX1029">
        <v>8406.9141384713876</v>
      </c>
      <c r="FY1029">
        <v>6731.9993268000671</v>
      </c>
      <c r="FZ1029">
        <v>22068.693690908291</v>
      </c>
      <c r="GA1029">
        <v>276846.95277287869</v>
      </c>
      <c r="GB1029">
        <v>93042.620133646153</v>
      </c>
      <c r="GC1029">
        <v>13500</v>
      </c>
      <c r="GD1029">
        <v>6193.6883218896328</v>
      </c>
      <c r="GE1029">
        <v>94142.652231531159</v>
      </c>
      <c r="GF1029">
        <v>9090.910389030947</v>
      </c>
      <c r="GG1029">
        <v>561318.91984736058</v>
      </c>
      <c r="GH1029">
        <v>22413.101418398255</v>
      </c>
      <c r="GI1029">
        <v>16230.810832895613</v>
      </c>
      <c r="GJ1029">
        <v>13556.310582184537</v>
      </c>
      <c r="GK1029">
        <v>11500</v>
      </c>
      <c r="GL1029">
        <v>9040.6813784896731</v>
      </c>
      <c r="GM1029">
        <v>480610</v>
      </c>
      <c r="GN1029">
        <v>2825.2045982529253</v>
      </c>
      <c r="GO1029">
        <v>344.99991375006471</v>
      </c>
      <c r="GR1029">
        <v>4771.3810039954387</v>
      </c>
      <c r="GS1029">
        <v>143856.85551106243</v>
      </c>
      <c r="GT1029">
        <v>31000</v>
      </c>
      <c r="GU1029">
        <v>475530</v>
      </c>
      <c r="GV1029">
        <v>22791.592564068003</v>
      </c>
      <c r="GW1029">
        <v>480402.14694175468</v>
      </c>
      <c r="GX1029">
        <v>22082.358683978466</v>
      </c>
      <c r="GY1029">
        <v>6473.9980578005825</v>
      </c>
      <c r="GZ1029">
        <v>5553.96225605581</v>
      </c>
      <c r="HA1029">
        <v>532091.48059617355</v>
      </c>
      <c r="HB1029">
        <v>8704.0903446383909</v>
      </c>
      <c r="HC1029">
        <v>13.99999440000224</v>
      </c>
      <c r="HD1029">
        <v>14838.837518222857</v>
      </c>
      <c r="HE1029">
        <v>14256.005702402281</v>
      </c>
      <c r="HF1029">
        <v>19748.368442277624</v>
      </c>
      <c r="HG1029">
        <v>123358.52977860905</v>
      </c>
      <c r="HH1029">
        <v>22034.901918473864</v>
      </c>
      <c r="HI1029">
        <v>232908.66079087363</v>
      </c>
      <c r="HJ1029">
        <v>18965.165615337282</v>
      </c>
      <c r="HK1029">
        <v>32707.860958427398</v>
      </c>
      <c r="HL1029">
        <v>6846.5262562996841</v>
      </c>
      <c r="HM1029">
        <v>100</v>
      </c>
      <c r="HN1029">
        <v>10967.08855880547</v>
      </c>
      <c r="HO1029">
        <v>49417.394912870383</v>
      </c>
      <c r="NG1029">
        <v>16742.225332069316</v>
      </c>
      <c r="NH1029">
        <v>1196041.1521583539</v>
      </c>
      <c r="NI1029">
        <v>7305.3393103273984</v>
      </c>
      <c r="NJ1029">
        <v>495241.95047580497</v>
      </c>
      <c r="NK1029">
        <v>26437.912061290132</v>
      </c>
      <c r="NL1029">
        <v>47163.985850804245</v>
      </c>
      <c r="NM1029">
        <v>6506.9224473772274</v>
      </c>
      <c r="NN1029">
        <v>41248.844046113009</v>
      </c>
      <c r="NO1029">
        <v>15011.553765922856</v>
      </c>
      <c r="NP1029">
        <v>5009.4033753837102</v>
      </c>
      <c r="NQ1029">
        <v>23880.34342110551</v>
      </c>
      <c r="NR1029">
        <v>610765.16048313642</v>
      </c>
      <c r="NS1029">
        <v>15717.633527246599</v>
      </c>
      <c r="NT1029">
        <v>100</v>
      </c>
      <c r="NU1029">
        <v>9130.2902422825082</v>
      </c>
      <c r="NV1029">
        <v>795.6000795601035</v>
      </c>
      <c r="NY1029">
        <v>51277.665969126443</v>
      </c>
      <c r="NZ1029">
        <v>76571.938742448998</v>
      </c>
      <c r="OA1029">
        <v>36752.309600500426</v>
      </c>
      <c r="OB1029">
        <v>10</v>
      </c>
      <c r="OC1029">
        <v>17548.344950474075</v>
      </c>
      <c r="OD1029">
        <v>32384.008096002024</v>
      </c>
      <c r="OE1029">
        <v>13478.040667077739</v>
      </c>
      <c r="OF1029">
        <v>211630</v>
      </c>
      <c r="OG1029">
        <v>9016.7448582241959</v>
      </c>
      <c r="OH1029">
        <v>10010</v>
      </c>
      <c r="OI1029">
        <v>10417.13873051438</v>
      </c>
      <c r="OJ1029">
        <v>336500</v>
      </c>
      <c r="OK1029">
        <v>10900</v>
      </c>
      <c r="OL1029">
        <v>1097880</v>
      </c>
      <c r="OM1029">
        <v>3804.2647571904376</v>
      </c>
      <c r="ON1029">
        <v>8579.9965680011155</v>
      </c>
      <c r="OO1029">
        <v>39373.715974825718</v>
      </c>
      <c r="OP1029">
        <v>5300</v>
      </c>
      <c r="OQ1029">
        <v>49404.99635950465</v>
      </c>
      <c r="OR1029">
        <v>1600</v>
      </c>
      <c r="OS1029">
        <v>20690.591520414186</v>
      </c>
      <c r="OT1029">
        <v>254384.8728075636</v>
      </c>
      <c r="OU1029">
        <v>17202.959710693507</v>
      </c>
      <c r="OV1029">
        <v>14728.840992086352</v>
      </c>
      <c r="OW1029">
        <v>10403.159375868396</v>
      </c>
      <c r="OX1029">
        <v>10</v>
      </c>
      <c r="PA1029">
        <v>8671.8597869274072</v>
      </c>
      <c r="PB1029">
        <v>310230.05475001317</v>
      </c>
      <c r="PC1029">
        <v>4209.7023607800138</v>
      </c>
      <c r="PD1029">
        <v>326602.7738717781</v>
      </c>
      <c r="PE1029">
        <v>20930.64276496863</v>
      </c>
      <c r="PF1029">
        <v>6031040</v>
      </c>
      <c r="PG1029">
        <v>21392.17278936585</v>
      </c>
      <c r="PH1029">
        <v>1704610</v>
      </c>
      <c r="PI1029">
        <v>13600</v>
      </c>
      <c r="PJ1029">
        <v>20260</v>
      </c>
      <c r="PK1029">
        <v>10483.328799999999</v>
      </c>
      <c r="PL1029">
        <v>60</v>
      </c>
      <c r="PM1029">
        <v>18063.925073786624</v>
      </c>
      <c r="PN1029">
        <v>320056.580014145</v>
      </c>
      <c r="PO1029">
        <v>6042.7327935927678</v>
      </c>
      <c r="PP1029">
        <v>993263.51255578781</v>
      </c>
      <c r="PS1029">
        <v>7060.9943846166416</v>
      </c>
      <c r="PT1029">
        <v>14.140664151560706</v>
      </c>
      <c r="PU1029">
        <v>7194.5945461764004</v>
      </c>
      <c r="PV1029">
        <v>5320</v>
      </c>
      <c r="PW1029">
        <v>34257.507983313924</v>
      </c>
      <c r="PX1029">
        <v>10</v>
      </c>
      <c r="PY1029">
        <v>7514.6167097844627</v>
      </c>
      <c r="PZ1029">
        <v>202128.16968741582</v>
      </c>
      <c r="QA1029">
        <v>49987.573681874012</v>
      </c>
      <c r="QB1029">
        <v>1691.147551458999</v>
      </c>
      <c r="QC1029">
        <v>73955.659756380948</v>
      </c>
      <c r="QD1029">
        <v>1584865.2678919609</v>
      </c>
      <c r="QE1029">
        <v>5961.2931329782541</v>
      </c>
      <c r="QF1029">
        <v>1671.9998328000167</v>
      </c>
      <c r="QG1029">
        <v>32720</v>
      </c>
      <c r="QH1029">
        <v>600</v>
      </c>
      <c r="QI1029">
        <v>14315.143858606742</v>
      </c>
      <c r="QJ1029">
        <v>60850</v>
      </c>
      <c r="QK1029">
        <v>4449.2742594839638</v>
      </c>
      <c r="QL1029">
        <v>120</v>
      </c>
      <c r="QM1029">
        <v>26103.963580474341</v>
      </c>
      <c r="QN1029">
        <v>2972.2405872315499</v>
      </c>
      <c r="QO1029">
        <v>11880.82866623022</v>
      </c>
      <c r="QP1029">
        <v>50325.657250149496</v>
      </c>
      <c r="QS1029">
        <v>5315.4528037584068</v>
      </c>
      <c r="QT1029">
        <v>2639.99868000066</v>
      </c>
      <c r="QU1029">
        <v>20799.799487593307</v>
      </c>
      <c r="QV1029">
        <v>7740</v>
      </c>
      <c r="QW1029">
        <v>5987.4260886068032</v>
      </c>
      <c r="QX1029">
        <v>10.484070503277321</v>
      </c>
      <c r="QY1029">
        <v>27409.376327093098</v>
      </c>
      <c r="QZ1029">
        <v>4627.9986116004166</v>
      </c>
      <c r="RA1029">
        <v>10568.975456163042</v>
      </c>
      <c r="RB1029">
        <v>29.999985000007499</v>
      </c>
      <c r="RC1029">
        <v>6089.433</v>
      </c>
      <c r="RD1029">
        <v>28772.793788847008</v>
      </c>
      <c r="RG1029">
        <v>23195.272707499582</v>
      </c>
      <c r="RH1029">
        <v>18434.50460862615</v>
      </c>
      <c r="RI1029">
        <v>8588.9368912609152</v>
      </c>
      <c r="RJ1029">
        <v>830</v>
      </c>
      <c r="RK1029">
        <v>20853.80380558694</v>
      </c>
      <c r="RL1029">
        <v>6651.8813747245003</v>
      </c>
      <c r="RM1029">
        <v>6000</v>
      </c>
      <c r="RN1029">
        <v>3526820</v>
      </c>
      <c r="RO1029">
        <v>18773.479238280812</v>
      </c>
      <c r="RP1029">
        <v>117963.98820360118</v>
      </c>
      <c r="RS1029">
        <v>80162.107894000292</v>
      </c>
      <c r="RT1029">
        <v>11.500002875000717</v>
      </c>
      <c r="RU1029">
        <v>39407.86376973983</v>
      </c>
      <c r="RV1029">
        <v>21644.989177505409</v>
      </c>
      <c r="RW1029">
        <v>16745.470029915843</v>
      </c>
      <c r="RX1029">
        <v>35450</v>
      </c>
      <c r="RY1029">
        <v>25289.261256198599</v>
      </c>
      <c r="RZ1029">
        <v>461627.00767459389</v>
      </c>
      <c r="SA1029">
        <v>7652.4052324168442</v>
      </c>
      <c r="SB1029">
        <v>274230.42888830154</v>
      </c>
      <c r="SC1029">
        <v>16950.760537298189</v>
      </c>
      <c r="SD1029">
        <v>24704.987647506176</v>
      </c>
      <c r="SE1029">
        <v>8920.350075749031</v>
      </c>
      <c r="SF1029">
        <v>301716.1206864483</v>
      </c>
      <c r="SG1029">
        <v>18865.436426700937</v>
      </c>
      <c r="SH1029">
        <v>544.00027200013608</v>
      </c>
      <c r="SI1029">
        <v>24243.889779604258</v>
      </c>
      <c r="SJ1029">
        <v>1043728.5229234224</v>
      </c>
      <c r="SK1029">
        <v>37358.858268640462</v>
      </c>
      <c r="SL1029">
        <v>10</v>
      </c>
      <c r="SM1029">
        <v>6432.2156145554991</v>
      </c>
      <c r="SN1029">
        <v>208210</v>
      </c>
      <c r="SO1029">
        <v>6119.4904327969398</v>
      </c>
      <c r="SP1029">
        <v>30</v>
      </c>
      <c r="SQ1029">
        <v>37807.214913602278</v>
      </c>
      <c r="SR1029">
        <v>30</v>
      </c>
      <c r="SS1029">
        <v>14081.22607250783</v>
      </c>
      <c r="ST1029">
        <v>8020</v>
      </c>
      <c r="SU1029">
        <v>11900</v>
      </c>
      <c r="SV1029">
        <v>190</v>
      </c>
      <c r="SW1029">
        <v>12185.834363734262</v>
      </c>
      <c r="SX1029">
        <v>1020</v>
      </c>
      <c r="SY1029">
        <v>7959.7085469776239</v>
      </c>
      <c r="SZ1029">
        <v>1000</v>
      </c>
      <c r="TA1029">
        <v>6735.9158288648032</v>
      </c>
      <c r="TB1029">
        <v>972785.32984844653</v>
      </c>
      <c r="TC1029">
        <v>14200</v>
      </c>
      <c r="TD1029">
        <v>1343380</v>
      </c>
      <c r="TE1029">
        <v>19812.004635143647</v>
      </c>
      <c r="TF1029">
        <v>20</v>
      </c>
      <c r="TG1029">
        <v>13321.607111825968</v>
      </c>
      <c r="TH1029">
        <v>11400</v>
      </c>
      <c r="TI1029">
        <v>8341.929669020883</v>
      </c>
      <c r="TJ1029">
        <v>108305.98916940109</v>
      </c>
      <c r="TK1029">
        <v>9825.3743955026603</v>
      </c>
      <c r="TL1029">
        <v>41130</v>
      </c>
      <c r="TM1029">
        <v>17510.686668844639</v>
      </c>
      <c r="TN1029">
        <v>42768.017107206841</v>
      </c>
      <c r="TO1029">
        <v>7533.174442192344</v>
      </c>
      <c r="TP1029">
        <v>10</v>
      </c>
      <c r="TQ1029">
        <v>9533.347905756651</v>
      </c>
      <c r="TR1029">
        <v>174606.48612801087</v>
      </c>
      <c r="TS1029">
        <v>4939.841983721105</v>
      </c>
      <c r="TT1029">
        <v>20390</v>
      </c>
      <c r="TU1029">
        <v>26013.541481703302</v>
      </c>
      <c r="TV1029">
        <v>430524.84829400037</v>
      </c>
      <c r="TW1029">
        <v>12261.533989334481</v>
      </c>
      <c r="TX1029">
        <v>25360</v>
      </c>
      <c r="TY1029">
        <v>8759.0160917451612</v>
      </c>
      <c r="TZ1029">
        <v>3492529.2173930672</v>
      </c>
      <c r="UA1029">
        <v>4963.0848271784134</v>
      </c>
      <c r="UB1029">
        <v>14040</v>
      </c>
      <c r="UC1029">
        <v>24800</v>
      </c>
      <c r="UD1029">
        <v>751420</v>
      </c>
      <c r="UE1029">
        <v>3729.5898234583588</v>
      </c>
      <c r="UF1029">
        <v>23480</v>
      </c>
      <c r="UG1029">
        <v>20284.410197486188</v>
      </c>
      <c r="UH1029">
        <v>230970</v>
      </c>
      <c r="UI1029">
        <v>38656.278981044896</v>
      </c>
      <c r="UJ1029">
        <v>38994.996100500393</v>
      </c>
      <c r="UK1029">
        <v>7400</v>
      </c>
      <c r="UL1029">
        <v>6870</v>
      </c>
      <c r="UO1029">
        <v>12074.563095293399</v>
      </c>
      <c r="UP1029">
        <v>490530</v>
      </c>
      <c r="UQ1029">
        <v>12128.758093579818</v>
      </c>
      <c r="UR1029">
        <v>6122489.658401059</v>
      </c>
      <c r="US1029">
        <v>3780.5198</v>
      </c>
      <c r="UT1029">
        <v>40</v>
      </c>
      <c r="UU1029">
        <v>11042.03154732736</v>
      </c>
      <c r="UV1029">
        <v>488440</v>
      </c>
      <c r="UY1029">
        <v>16002.681905349396</v>
      </c>
      <c r="UZ1029">
        <v>33540</v>
      </c>
      <c r="VA1029">
        <v>3628.1171997497627</v>
      </c>
      <c r="VB1029">
        <v>50311.979875208046</v>
      </c>
      <c r="VC1029">
        <v>6568.0356460870316</v>
      </c>
      <c r="VD1029">
        <v>255610</v>
      </c>
      <c r="VE1029">
        <v>43361.896974822237</v>
      </c>
      <c r="VF1029">
        <v>183704.56488862503</v>
      </c>
      <c r="VG1029">
        <v>6000</v>
      </c>
      <c r="VH1029">
        <v>2110620</v>
      </c>
      <c r="VI1029">
        <v>20506.366212385168</v>
      </c>
      <c r="VJ1029">
        <v>6608.5107442176723</v>
      </c>
      <c r="VK1029">
        <v>8376.3797462080893</v>
      </c>
      <c r="VL1029">
        <v>10</v>
      </c>
      <c r="VM1029">
        <v>5357.9034564608</v>
      </c>
      <c r="VN1029">
        <v>3743.4005989440957</v>
      </c>
      <c r="VO1029">
        <v>28040.776493587076</v>
      </c>
      <c r="VP1029">
        <v>50330</v>
      </c>
      <c r="VQ1029">
        <v>17059.96393745159</v>
      </c>
      <c r="VR1029">
        <v>600</v>
      </c>
      <c r="VS1029">
        <v>16973.908800000001</v>
      </c>
      <c r="VT1029">
        <v>39692.978673244666</v>
      </c>
      <c r="VU1029">
        <v>8300</v>
      </c>
      <c r="VV1029">
        <v>8500</v>
      </c>
      <c r="VW1029">
        <v>4500</v>
      </c>
      <c r="VX1029">
        <v>270710</v>
      </c>
      <c r="VY1029">
        <v>23043.128969628469</v>
      </c>
      <c r="VZ1029">
        <v>4520</v>
      </c>
      <c r="WA1029">
        <v>15289.666459927901</v>
      </c>
      <c r="WB1029">
        <v>3950</v>
      </c>
      <c r="WC1029">
        <v>7879.3411517352006</v>
      </c>
      <c r="WD1029">
        <v>70363.971854411255</v>
      </c>
      <c r="WE1029">
        <v>27997.759449941506</v>
      </c>
      <c r="WF1029">
        <v>1100</v>
      </c>
      <c r="WG1029">
        <v>5382.6445881857062</v>
      </c>
      <c r="WH1029">
        <v>221717.98891410054</v>
      </c>
      <c r="WI1029">
        <v>41995.689564784232</v>
      </c>
      <c r="WJ1029">
        <v>33.600000000005373</v>
      </c>
      <c r="WK1029">
        <v>8513.6698762843243</v>
      </c>
      <c r="WL1029">
        <v>781238.40826609335</v>
      </c>
      <c r="WM1029">
        <v>12000</v>
      </c>
      <c r="WN1029">
        <v>6060580</v>
      </c>
      <c r="WQ1029">
        <v>14100.657408387975</v>
      </c>
      <c r="WR1029">
        <v>8156.1169676061618</v>
      </c>
      <c r="WS1029">
        <v>17199.815609930491</v>
      </c>
      <c r="WT1029">
        <v>76939.961530019238</v>
      </c>
      <c r="WU1029">
        <v>12849.3375200295</v>
      </c>
      <c r="WV1029">
        <v>453140.64182233729</v>
      </c>
      <c r="WW1029">
        <v>19825.279415358251</v>
      </c>
      <c r="WX1029">
        <v>9700</v>
      </c>
      <c r="WY1029">
        <v>49104.561946845199</v>
      </c>
      <c r="WZ1029">
        <v>356110</v>
      </c>
      <c r="XA1029">
        <v>29539.109228234531</v>
      </c>
      <c r="XB1029">
        <v>1188040.0841859705</v>
      </c>
      <c r="XC1029">
        <v>16927.577361054002</v>
      </c>
      <c r="XD1029">
        <v>576900</v>
      </c>
      <c r="XE1029">
        <v>6474.6165500379202</v>
      </c>
      <c r="XF1029">
        <v>259.99992200002339</v>
      </c>
      <c r="XG1029">
        <v>13334.028015599821</v>
      </c>
      <c r="XH1029">
        <v>133243.40277414312</v>
      </c>
      <c r="XI1029">
        <v>5130.9791704653999</v>
      </c>
      <c r="XJ1029">
        <v>60186.942849348772</v>
      </c>
      <c r="XK1029">
        <v>15062.185818856649</v>
      </c>
      <c r="XL1029">
        <v>291409.88343604666</v>
      </c>
      <c r="XO1029">
        <v>7721.6154197297965</v>
      </c>
      <c r="XP1029">
        <v>1666.6666666666667</v>
      </c>
      <c r="XQ1029">
        <v>25382.503329180148</v>
      </c>
      <c r="XR1029">
        <v>1550</v>
      </c>
      <c r="XS1029">
        <v>7423.2367792623345</v>
      </c>
      <c r="XT1029">
        <v>577169.11583787843</v>
      </c>
      <c r="XU1029">
        <v>6187.8839183515838</v>
      </c>
      <c r="XV1029">
        <v>19380.252753758199</v>
      </c>
      <c r="XW1029">
        <v>4247.9374927838835</v>
      </c>
      <c r="XX1029">
        <v>367.84060695958465</v>
      </c>
      <c r="XY1029">
        <v>13133.226865131572</v>
      </c>
      <c r="XZ1029">
        <v>36513.220735808551</v>
      </c>
      <c r="YA1029">
        <v>7339.7257743244891</v>
      </c>
      <c r="YB1029">
        <v>105820</v>
      </c>
      <c r="YC1029">
        <v>4200</v>
      </c>
      <c r="YD1029">
        <v>99920</v>
      </c>
      <c r="YE1029">
        <v>3962.5501924315558</v>
      </c>
      <c r="YF1029">
        <v>7084.8056678434014</v>
      </c>
      <c r="YG1029">
        <v>6875.1598617428335</v>
      </c>
      <c r="YH1029">
        <v>178730.99106345043</v>
      </c>
      <c r="YI1029">
        <v>8548.4883437319204</v>
      </c>
      <c r="YJ1029">
        <v>25995.065848897968</v>
      </c>
      <c r="YK1029">
        <v>18811.007789769534</v>
      </c>
      <c r="YL1029">
        <v>109143.95634241747</v>
      </c>
      <c r="YM1029">
        <v>7140.7938314559751</v>
      </c>
      <c r="YN1029">
        <v>133.33333333333334</v>
      </c>
      <c r="YO1029">
        <v>10500</v>
      </c>
      <c r="YP1029">
        <v>238080</v>
      </c>
      <c r="YQ1029">
        <v>11156.923693618202</v>
      </c>
      <c r="YR1029">
        <v>379506.13434566039</v>
      </c>
      <c r="YS1029">
        <v>3392.9211781846652</v>
      </c>
      <c r="YT1029">
        <v>133089.15957571159</v>
      </c>
      <c r="YU1029">
        <v>44867.005201571388</v>
      </c>
      <c r="YV1029">
        <v>765464.6172676913</v>
      </c>
      <c r="YW1029">
        <v>19391.715900775194</v>
      </c>
      <c r="YX1029">
        <v>362.9999274000109</v>
      </c>
      <c r="YY1029">
        <v>16308.874316254707</v>
      </c>
      <c r="YZ1029">
        <v>41.55984864106145</v>
      </c>
      <c r="ZA1029">
        <v>7246.3420739130661</v>
      </c>
      <c r="ZB1029">
        <v>80</v>
      </c>
      <c r="ZC1029">
        <v>10999.9956</v>
      </c>
      <c r="ZD1029">
        <v>329352.13174085272</v>
      </c>
      <c r="ZE1029">
        <v>26216.729392319648</v>
      </c>
      <c r="ZF1029">
        <v>777329.61133519432</v>
      </c>
      <c r="ZG1029">
        <v>43823.00684003123</v>
      </c>
      <c r="ZH1029">
        <v>4420</v>
      </c>
      <c r="ZI1029">
        <v>26414.399524428609</v>
      </c>
      <c r="ZJ1029">
        <v>57929.971035014481</v>
      </c>
      <c r="ZK1029">
        <v>8929.0730886402889</v>
      </c>
      <c r="ZL1029">
        <v>33768.013507205404</v>
      </c>
      <c r="ZM1029">
        <v>3800</v>
      </c>
      <c r="ZN1029">
        <v>120820</v>
      </c>
      <c r="ZO1029">
        <v>10472.8592643417</v>
      </c>
      <c r="ZP1029">
        <v>139765.79671559329</v>
      </c>
      <c r="ZQ1029">
        <v>26875.626224819349</v>
      </c>
      <c r="ZR1029">
        <v>10494.893703062835</v>
      </c>
      <c r="ZS1029">
        <v>7367.3482400002695</v>
      </c>
      <c r="ZT1029">
        <v>2991870.4795799353</v>
      </c>
      <c r="ZU1029">
        <v>14533.061488144969</v>
      </c>
      <c r="ZV1029">
        <v>22939.214681097397</v>
      </c>
      <c r="ZW1029">
        <v>17072.415329794687</v>
      </c>
      <c r="ZX1029">
        <v>120</v>
      </c>
      <c r="ZY1029">
        <v>9660.6927176095469</v>
      </c>
      <c r="ZZ1029">
        <v>625742.9403834492</v>
      </c>
      <c r="AAA1029">
        <v>99235.556978921435</v>
      </c>
      <c r="AAB1029">
        <v>61680</v>
      </c>
      <c r="AAC1029">
        <v>10368.286188442613</v>
      </c>
      <c r="AAD1029">
        <v>1677391.1139251259</v>
      </c>
      <c r="AAE1029">
        <v>10638.251724098382</v>
      </c>
      <c r="AAF1029">
        <v>6860.6481950789885</v>
      </c>
      <c r="AAG1029">
        <v>13290.573448390933</v>
      </c>
      <c r="AAH1029">
        <v>106149.98938500107</v>
      </c>
      <c r="AAI1029">
        <v>42424.248787879005</v>
      </c>
      <c r="AAJ1029">
        <v>34222.644866603099</v>
      </c>
      <c r="AAM1029">
        <v>12682.573814924341</v>
      </c>
      <c r="AAN1029">
        <v>10062.936631212817</v>
      </c>
      <c r="AAO1029">
        <v>15608.55638919885</v>
      </c>
      <c r="AAP1029">
        <v>168937.68109008693</v>
      </c>
      <c r="AAQ1029">
        <v>9489.3446904314442</v>
      </c>
      <c r="AAR1029">
        <v>356433.28570503381</v>
      </c>
      <c r="AAS1029">
        <v>31248.682355885136</v>
      </c>
      <c r="AAT1029">
        <v>483.33977098907968</v>
      </c>
      <c r="AAU1029">
        <v>6887.5807889986454</v>
      </c>
      <c r="AAV1029">
        <v>363220.42189267912</v>
      </c>
      <c r="AAW1029">
        <v>17104.632825395995</v>
      </c>
      <c r="AAX1029">
        <v>3620</v>
      </c>
      <c r="AAY1029">
        <v>17138.366729316</v>
      </c>
      <c r="AAZ1029">
        <v>28940</v>
      </c>
      <c r="ABA1029">
        <v>2513.1145621881446</v>
      </c>
      <c r="ABB1029">
        <v>80719.08385618242</v>
      </c>
      <c r="ABC1029">
        <v>8801.5842778212937</v>
      </c>
      <c r="ABD1029">
        <v>343291.03987908241</v>
      </c>
      <c r="ABE1029">
        <v>9724.8585120621938</v>
      </c>
      <c r="ABF1029">
        <v>129074.13168894032</v>
      </c>
      <c r="ABG1029">
        <v>29563.082758805635</v>
      </c>
      <c r="ABH1029">
        <v>1093.5003553876154</v>
      </c>
      <c r="ABK1029">
        <v>8585.022753148789</v>
      </c>
      <c r="ABL1029">
        <v>452851.25582230825</v>
      </c>
      <c r="ABM1029">
        <v>8129.0316674052519</v>
      </c>
      <c r="ABN1029">
        <v>80898.905491741301</v>
      </c>
      <c r="ABO1029">
        <v>5970.2609197504808</v>
      </c>
      <c r="ABP1029">
        <v>212430</v>
      </c>
    </row>
    <row r="1030" spans="1:744" x14ac:dyDescent="0.25">
      <c r="A1030" s="2">
        <v>42338</v>
      </c>
      <c r="B1030">
        <v>15040.478573759978</v>
      </c>
      <c r="C1030">
        <v>59553.9940446006</v>
      </c>
      <c r="D1030">
        <v>4682.2744816049999</v>
      </c>
      <c r="E1030">
        <v>29.899998505002316</v>
      </c>
      <c r="F1030">
        <v>3835.4980577679225</v>
      </c>
      <c r="G1030">
        <v>10540</v>
      </c>
      <c r="H1030">
        <v>4000</v>
      </c>
      <c r="I1030">
        <v>2572520</v>
      </c>
      <c r="J1030">
        <v>2900</v>
      </c>
      <c r="K1030">
        <v>279900</v>
      </c>
      <c r="L1030">
        <v>14672.776729377601</v>
      </c>
      <c r="M1030">
        <v>600</v>
      </c>
      <c r="N1030">
        <v>13144.760300000002</v>
      </c>
      <c r="O1030">
        <v>203255.36099733974</v>
      </c>
      <c r="P1030">
        <v>5189.5879263464949</v>
      </c>
      <c r="Q1030">
        <v>157170</v>
      </c>
      <c r="R1030">
        <v>6728.7910538776168</v>
      </c>
      <c r="S1030">
        <v>94010</v>
      </c>
      <c r="T1030">
        <v>3800</v>
      </c>
      <c r="U1030">
        <v>20460</v>
      </c>
      <c r="V1030">
        <v>11511.999122646401</v>
      </c>
      <c r="W1030">
        <v>111260</v>
      </c>
      <c r="Z1030">
        <v>22489.021313009569</v>
      </c>
      <c r="AA1030">
        <v>74.999962500018754</v>
      </c>
      <c r="AB1030">
        <v>5700</v>
      </c>
      <c r="AC1030">
        <v>155330</v>
      </c>
      <c r="AD1030">
        <v>20181.007361112777</v>
      </c>
      <c r="AE1030">
        <v>50350</v>
      </c>
      <c r="AF1030">
        <v>13444.64015562135</v>
      </c>
      <c r="AG1030">
        <v>2219593.0612187409</v>
      </c>
      <c r="AH1030">
        <v>11430.932989638273</v>
      </c>
      <c r="AI1030">
        <v>3700</v>
      </c>
      <c r="AJ1030">
        <v>4020.5469608556245</v>
      </c>
      <c r="AK1030">
        <v>270</v>
      </c>
      <c r="AL1030">
        <v>3631.2280999999998</v>
      </c>
      <c r="AM1030">
        <v>36330</v>
      </c>
      <c r="AN1030">
        <v>3809.5229036000001</v>
      </c>
      <c r="AO1030">
        <v>52.50001248476547</v>
      </c>
      <c r="AP1030">
        <v>7084.605172242228</v>
      </c>
      <c r="AQ1030">
        <v>108793.02062913004</v>
      </c>
      <c r="AR1030">
        <v>9083.3297000000002</v>
      </c>
      <c r="AS1030">
        <v>345876.13835045532</v>
      </c>
      <c r="AV1030">
        <v>7680.0303751002057</v>
      </c>
      <c r="AW1030">
        <v>340111.88445146411</v>
      </c>
      <c r="AX1030">
        <v>4959.6037919999999</v>
      </c>
      <c r="AY1030">
        <v>122720</v>
      </c>
      <c r="AZ1030">
        <v>5300</v>
      </c>
      <c r="BA1030">
        <v>23220</v>
      </c>
      <c r="BB1030">
        <v>12637.642007065177</v>
      </c>
      <c r="BC1030">
        <v>3000</v>
      </c>
      <c r="BD1030">
        <v>2800</v>
      </c>
      <c r="BE1030">
        <v>58520</v>
      </c>
      <c r="BF1030">
        <v>13961.757428148223</v>
      </c>
      <c r="BG1030">
        <v>10140</v>
      </c>
      <c r="BH1030">
        <v>1700</v>
      </c>
      <c r="BI1030">
        <v>193850</v>
      </c>
      <c r="BJ1030">
        <v>5510.6484280512004</v>
      </c>
      <c r="BK1030">
        <v>614210</v>
      </c>
      <c r="BL1030">
        <v>21004.585772104438</v>
      </c>
      <c r="BM1030">
        <v>10560</v>
      </c>
      <c r="BN1030">
        <v>19417.428030653573</v>
      </c>
      <c r="BO1030">
        <v>4936.8014810406421</v>
      </c>
      <c r="BP1030">
        <v>4279.2908925403881</v>
      </c>
      <c r="BQ1030">
        <v>55058.775774138659</v>
      </c>
      <c r="BR1030">
        <v>17480.383062631445</v>
      </c>
      <c r="BS1030">
        <v>227290.55409751571</v>
      </c>
      <c r="BT1030">
        <v>35469.189774410115</v>
      </c>
      <c r="BU1030">
        <v>4277.4981179008273</v>
      </c>
      <c r="BV1030">
        <v>5833.3338000000003</v>
      </c>
      <c r="BW1030">
        <v>2859321.37125429</v>
      </c>
      <c r="BX1030">
        <v>18032.152971832271</v>
      </c>
      <c r="BY1030">
        <v>50</v>
      </c>
      <c r="BZ1030">
        <v>6298.3665743807296</v>
      </c>
      <c r="CA1030">
        <v>3932160.2208323465</v>
      </c>
      <c r="CB1030">
        <v>4359.6792999999998</v>
      </c>
      <c r="CC1030">
        <v>18709.40369398272</v>
      </c>
      <c r="CD1030">
        <v>22847.269392745548</v>
      </c>
      <c r="CE1030">
        <v>32.399997408000203</v>
      </c>
      <c r="CF1030">
        <v>13506.665427925231</v>
      </c>
      <c r="CG1030">
        <v>126029.93698503151</v>
      </c>
      <c r="CH1030">
        <v>8989.3093287548545</v>
      </c>
      <c r="CI1030">
        <v>30480</v>
      </c>
      <c r="CJ1030">
        <v>8716.4329456452051</v>
      </c>
      <c r="CK1030">
        <v>54940</v>
      </c>
      <c r="CL1030">
        <v>82123.61698063025</v>
      </c>
      <c r="CM1030">
        <v>1169.9994150002924</v>
      </c>
      <c r="CP1030">
        <v>4839.2698730184902</v>
      </c>
      <c r="CQ1030">
        <v>16010</v>
      </c>
      <c r="CR1030">
        <v>5310.4745931984489</v>
      </c>
      <c r="CS1030">
        <v>145495.75314221383</v>
      </c>
      <c r="CT1030">
        <v>144055.65100000001</v>
      </c>
      <c r="CU1030">
        <v>1060</v>
      </c>
      <c r="CV1030">
        <v>2873.0343311264</v>
      </c>
      <c r="CW1030">
        <v>439710</v>
      </c>
      <c r="CX1030">
        <v>3708.9432900788138</v>
      </c>
      <c r="CY1030">
        <v>9000</v>
      </c>
      <c r="CZ1030">
        <v>8887.2976579388851</v>
      </c>
      <c r="DA1030">
        <v>123786.51578689147</v>
      </c>
      <c r="DB1030">
        <v>4637.2390501468153</v>
      </c>
      <c r="DC1030">
        <v>824866.05443834176</v>
      </c>
      <c r="DD1030">
        <v>6300</v>
      </c>
      <c r="DE1030">
        <v>2148640</v>
      </c>
      <c r="DF1030">
        <v>21277.32846659455</v>
      </c>
      <c r="DG1030">
        <v>23596.019386010037</v>
      </c>
      <c r="DH1030">
        <v>1500</v>
      </c>
      <c r="DI1030">
        <v>20</v>
      </c>
      <c r="DJ1030">
        <v>6311.7536151396771</v>
      </c>
      <c r="DK1030">
        <v>28649.522036351769</v>
      </c>
      <c r="DL1030">
        <v>17169.092735286893</v>
      </c>
      <c r="DM1030">
        <v>56054.116855552973</v>
      </c>
      <c r="DP1030">
        <v>13953.602477982737</v>
      </c>
      <c r="DQ1030">
        <v>53270</v>
      </c>
      <c r="DR1030">
        <v>16655.194820384524</v>
      </c>
      <c r="DS1030">
        <v>33920</v>
      </c>
      <c r="DV1030">
        <v>2000</v>
      </c>
      <c r="DW1030">
        <v>50710</v>
      </c>
      <c r="DX1030">
        <v>7189.0657800160006</v>
      </c>
      <c r="DY1030">
        <v>21712495.722866036</v>
      </c>
      <c r="DZ1030">
        <v>9267.5383691695242</v>
      </c>
      <c r="EA1030">
        <v>1593844.2485446185</v>
      </c>
      <c r="EB1030">
        <v>24608.299158819624</v>
      </c>
      <c r="EC1030">
        <v>3830</v>
      </c>
      <c r="ED1030">
        <v>6150.8593495894756</v>
      </c>
      <c r="EE1030">
        <v>10</v>
      </c>
      <c r="EF1030">
        <v>13856.970216657999</v>
      </c>
      <c r="EG1030">
        <v>3664258.3167870841</v>
      </c>
      <c r="EH1030">
        <v>9555.1818796454336</v>
      </c>
      <c r="EI1030">
        <v>55764.022305608923</v>
      </c>
      <c r="EL1030">
        <v>33212.476850086059</v>
      </c>
      <c r="EM1030">
        <v>495020</v>
      </c>
      <c r="EN1030">
        <v>3457.9423000000002</v>
      </c>
      <c r="EO1030">
        <v>1226348.9763840188</v>
      </c>
      <c r="EP1030">
        <v>13570.982560573259</v>
      </c>
      <c r="EQ1030">
        <v>136867.54407249522</v>
      </c>
      <c r="ER1030">
        <v>34000</v>
      </c>
      <c r="ES1030">
        <v>11240</v>
      </c>
      <c r="ET1030">
        <v>9241.5444292008433</v>
      </c>
      <c r="EU1030">
        <v>33492.940042681381</v>
      </c>
      <c r="EV1030">
        <v>7744.2366223323688</v>
      </c>
      <c r="EW1030">
        <v>18170</v>
      </c>
      <c r="EX1030">
        <v>5933.0155999999997</v>
      </c>
      <c r="EY1030">
        <v>968829.74654575333</v>
      </c>
      <c r="EZ1030">
        <v>7434.7347132724681</v>
      </c>
      <c r="FA1030">
        <v>454657.38002462656</v>
      </c>
      <c r="FB1030">
        <v>14296.241078255913</v>
      </c>
      <c r="FC1030">
        <v>196046.92664516094</v>
      </c>
      <c r="FD1030">
        <v>4464.6703027010781</v>
      </c>
      <c r="FE1030">
        <v>239380</v>
      </c>
      <c r="FF1030">
        <v>8888.8896000000004</v>
      </c>
      <c r="FG1030">
        <v>4680546.825556254</v>
      </c>
      <c r="FH1030">
        <v>18153.366560393315</v>
      </c>
      <c r="FI1030">
        <v>1245420</v>
      </c>
      <c r="FJ1030">
        <v>19615.891559022006</v>
      </c>
      <c r="FK1030">
        <v>12140</v>
      </c>
      <c r="FL1030">
        <v>29481.068683339916</v>
      </c>
      <c r="FM1030">
        <v>138363.38681832323</v>
      </c>
      <c r="FN1030">
        <v>26518.832331792364</v>
      </c>
      <c r="FO1030">
        <v>530586.66666666663</v>
      </c>
      <c r="FP1030">
        <v>15600</v>
      </c>
      <c r="FQ1030">
        <v>1005620</v>
      </c>
      <c r="FT1030">
        <v>9826.9184999999998</v>
      </c>
      <c r="FU1030">
        <v>478840</v>
      </c>
      <c r="FV1030">
        <v>9147.7877680990787</v>
      </c>
      <c r="FW1030">
        <v>514288.05731657468</v>
      </c>
      <c r="FX1030">
        <v>8589.673141481635</v>
      </c>
      <c r="FY1030">
        <v>34847.99651520035</v>
      </c>
      <c r="FZ1030">
        <v>21619.22946095089</v>
      </c>
      <c r="GA1030">
        <v>291887.12522045855</v>
      </c>
      <c r="GB1030">
        <v>92400.946891345156</v>
      </c>
      <c r="GC1030">
        <v>17880</v>
      </c>
      <c r="GD1030">
        <v>6193.6883218896328</v>
      </c>
      <c r="GE1030">
        <v>234544.3340776308</v>
      </c>
      <c r="GF1030">
        <v>8842.976469330104</v>
      </c>
      <c r="GG1030">
        <v>529399.12440529687</v>
      </c>
      <c r="GH1030">
        <v>22365.312289574373</v>
      </c>
      <c r="GI1030">
        <v>54076.766677192958</v>
      </c>
      <c r="GJ1030">
        <v>14441.89871066896</v>
      </c>
      <c r="GK1030">
        <v>2980</v>
      </c>
      <c r="GL1030">
        <v>9040.6813784896731</v>
      </c>
      <c r="GM1030">
        <v>437430</v>
      </c>
      <c r="GP1030">
        <v>8429.3867760888315</v>
      </c>
      <c r="GQ1030">
        <v>155.99995320001403</v>
      </c>
      <c r="GR1030">
        <v>4717.7699814786365</v>
      </c>
      <c r="GS1030">
        <v>151642.46638742991</v>
      </c>
      <c r="GT1030">
        <v>31100</v>
      </c>
      <c r="GU1030">
        <v>1387670</v>
      </c>
      <c r="GV1030">
        <v>22671.636813730802</v>
      </c>
      <c r="GW1030">
        <v>450932.94692372315</v>
      </c>
      <c r="GX1030">
        <v>22547.950583941871</v>
      </c>
      <c r="GY1030">
        <v>93079.972076008373</v>
      </c>
      <c r="GZ1030">
        <v>5553.96225605581</v>
      </c>
      <c r="HA1030">
        <v>1197686.2091108093</v>
      </c>
      <c r="HB1030">
        <v>8296.8814396260696</v>
      </c>
      <c r="HC1030">
        <v>55.999977600008961</v>
      </c>
      <c r="HD1030">
        <v>14673.348623967588</v>
      </c>
      <c r="HE1030">
        <v>43632.017452806984</v>
      </c>
      <c r="HF1030">
        <v>19325.620493971983</v>
      </c>
      <c r="HG1030">
        <v>46944.773832415121</v>
      </c>
      <c r="HH1030">
        <v>22182.787166248858</v>
      </c>
      <c r="HI1030">
        <v>289093.64140937349</v>
      </c>
      <c r="HJ1030">
        <v>18882.70837353147</v>
      </c>
      <c r="HK1030">
        <v>59946.220510755142</v>
      </c>
      <c r="HL1030">
        <v>7180.5031468508887</v>
      </c>
      <c r="HM1030">
        <v>100</v>
      </c>
      <c r="HN1030">
        <v>10967.08855880547</v>
      </c>
      <c r="HO1030">
        <v>163366.09589753026</v>
      </c>
      <c r="NG1030">
        <v>16668.794519209361</v>
      </c>
      <c r="NH1030">
        <v>2005999.5197600194</v>
      </c>
      <c r="NI1030">
        <v>7376.9602839580602</v>
      </c>
      <c r="NJ1030">
        <v>753389.92466100759</v>
      </c>
      <c r="NK1030">
        <v>26496.925257855521</v>
      </c>
      <c r="NL1030">
        <v>29158.991252302625</v>
      </c>
      <c r="NM1030">
        <v>6506.9224473772274</v>
      </c>
      <c r="NN1030">
        <v>156455.87427472064</v>
      </c>
      <c r="NO1030">
        <v>15011.553765922856</v>
      </c>
      <c r="NP1030">
        <v>24435.869665121732</v>
      </c>
      <c r="NQ1030">
        <v>23422.573259678571</v>
      </c>
      <c r="NR1030">
        <v>589377.64481975476</v>
      </c>
      <c r="NS1030">
        <v>15667.417445689905</v>
      </c>
      <c r="NT1030">
        <v>3100</v>
      </c>
      <c r="NU1030">
        <v>9130.2902422825082</v>
      </c>
      <c r="NV1030">
        <v>780.00007800010133</v>
      </c>
      <c r="NY1030">
        <v>50864.136404859295</v>
      </c>
      <c r="NZ1030">
        <v>165995.86720330623</v>
      </c>
      <c r="OA1030">
        <v>34357.047060345612</v>
      </c>
      <c r="OB1030">
        <v>140</v>
      </c>
      <c r="OC1030">
        <v>17236.37437357676</v>
      </c>
      <c r="OD1030">
        <v>102304.02557600639</v>
      </c>
      <c r="OE1030">
        <v>13894.029576555447</v>
      </c>
      <c r="OF1030">
        <v>168970</v>
      </c>
      <c r="OG1030">
        <v>9093.157950243045</v>
      </c>
      <c r="OH1030">
        <v>4630</v>
      </c>
      <c r="OI1030">
        <v>9976.2016413920792</v>
      </c>
      <c r="OJ1030">
        <v>90890</v>
      </c>
      <c r="OK1030">
        <v>11000</v>
      </c>
      <c r="OL1030">
        <v>1199520</v>
      </c>
      <c r="OM1030">
        <v>3748.3196872317549</v>
      </c>
      <c r="ON1030">
        <v>285.9998856000372</v>
      </c>
      <c r="OO1030">
        <v>39526.032090782493</v>
      </c>
      <c r="OP1030">
        <v>1700</v>
      </c>
      <c r="OQ1030">
        <v>52762.617471315643</v>
      </c>
      <c r="OR1030">
        <v>1780</v>
      </c>
      <c r="OS1030">
        <v>20917.337728857081</v>
      </c>
      <c r="OT1030">
        <v>306269.84686507657</v>
      </c>
      <c r="OU1030">
        <v>16993.805185335532</v>
      </c>
      <c r="OV1030">
        <v>5468.2938395906804</v>
      </c>
      <c r="OY1030">
        <v>3950.0840048734462</v>
      </c>
      <c r="OZ1030">
        <v>90</v>
      </c>
      <c r="PA1030">
        <v>8671.8597869274072</v>
      </c>
      <c r="PB1030">
        <v>804745.4992500341</v>
      </c>
      <c r="PC1030">
        <v>4209.7023607800138</v>
      </c>
      <c r="PD1030">
        <v>366940.77064473834</v>
      </c>
      <c r="PE1030">
        <v>20179.767688198452</v>
      </c>
      <c r="PF1030">
        <v>1405380</v>
      </c>
      <c r="PG1030">
        <v>21068.048959223946</v>
      </c>
      <c r="PH1030">
        <v>1548060</v>
      </c>
      <c r="PI1030">
        <v>13600</v>
      </c>
      <c r="PJ1030">
        <v>88810</v>
      </c>
      <c r="PK1030">
        <v>9866.6623999999993</v>
      </c>
      <c r="PL1030">
        <v>300</v>
      </c>
      <c r="PM1030">
        <v>18063.925073786624</v>
      </c>
      <c r="PN1030">
        <v>751341.18783529697</v>
      </c>
      <c r="PO1030">
        <v>6042.7327935927678</v>
      </c>
      <c r="PP1030">
        <v>1549890.1440637102</v>
      </c>
      <c r="PS1030">
        <v>7060.9943846166416</v>
      </c>
      <c r="PT1030">
        <v>14.140664151560706</v>
      </c>
      <c r="PU1030">
        <v>7282.3335040565998</v>
      </c>
      <c r="PV1030">
        <v>4230</v>
      </c>
      <c r="PW1030">
        <v>35965.887646523806</v>
      </c>
      <c r="PX1030">
        <v>210</v>
      </c>
      <c r="PY1030">
        <v>7514.6167097844627</v>
      </c>
      <c r="PZ1030">
        <v>1731.2001163952471</v>
      </c>
      <c r="QA1030">
        <v>49497.499430090931</v>
      </c>
      <c r="QB1030">
        <v>1709.3319337327521</v>
      </c>
      <c r="QC1030">
        <v>75168.047621239646</v>
      </c>
      <c r="QD1030">
        <v>1210608.968486981</v>
      </c>
      <c r="QE1030">
        <v>6080.518995637819</v>
      </c>
      <c r="QF1030">
        <v>24155.997584400244</v>
      </c>
      <c r="QG1030">
        <v>33680</v>
      </c>
      <c r="QH1030">
        <v>237.5</v>
      </c>
      <c r="QI1030">
        <v>14239.800996193018</v>
      </c>
      <c r="QJ1030">
        <v>67940</v>
      </c>
      <c r="QK1030">
        <v>4449.2742594839638</v>
      </c>
      <c r="QL1030">
        <v>510</v>
      </c>
      <c r="QM1030">
        <v>25900.556072055064</v>
      </c>
      <c r="QN1030">
        <v>13640.461266401935</v>
      </c>
      <c r="QO1030">
        <v>11831.530621972002</v>
      </c>
      <c r="QP1030">
        <v>91025.796270895589</v>
      </c>
      <c r="QS1030">
        <v>5315.4528037584068</v>
      </c>
      <c r="QT1030">
        <v>32255.983872008062</v>
      </c>
      <c r="QU1030">
        <v>20161.2091524479</v>
      </c>
      <c r="QV1030">
        <v>7520</v>
      </c>
      <c r="QW1030">
        <v>5987.4260886068032</v>
      </c>
      <c r="QX1030">
        <v>6741.2573336073174</v>
      </c>
      <c r="QY1030">
        <v>27686.939631671255</v>
      </c>
      <c r="QZ1030">
        <v>779.99976600007017</v>
      </c>
      <c r="RA1030">
        <v>10365.725928159907</v>
      </c>
      <c r="RB1030">
        <v>133259.93337003331</v>
      </c>
      <c r="RC1030">
        <v>6176.4249</v>
      </c>
      <c r="RD1030">
        <v>39532.416236454199</v>
      </c>
      <c r="RE1030">
        <v>4680.2841043919998</v>
      </c>
      <c r="RF1030">
        <v>1066.9998933000106</v>
      </c>
      <c r="RG1030">
        <v>23195.272707499582</v>
      </c>
      <c r="RH1030">
        <v>63365.01584125396</v>
      </c>
      <c r="RI1030">
        <v>8724.1957399421881</v>
      </c>
      <c r="RJ1030">
        <v>440</v>
      </c>
      <c r="RK1030">
        <v>21695.040052521446</v>
      </c>
      <c r="RL1030">
        <v>3118.0693944021095</v>
      </c>
      <c r="RM1030">
        <v>6100</v>
      </c>
      <c r="RN1030">
        <v>3084520</v>
      </c>
      <c r="RO1030">
        <v>18695.580984180066</v>
      </c>
      <c r="RP1030">
        <v>204555.97954440204</v>
      </c>
      <c r="RS1030">
        <v>78558.865736120293</v>
      </c>
      <c r="RT1030">
        <v>2231.0005577501393</v>
      </c>
      <c r="RU1030">
        <v>38819.686698549682</v>
      </c>
      <c r="RV1030">
        <v>19409.990295004853</v>
      </c>
      <c r="RW1030">
        <v>16509.618339353638</v>
      </c>
      <c r="RX1030">
        <v>9430</v>
      </c>
      <c r="RY1030">
        <v>25867.7737685953</v>
      </c>
      <c r="RZ1030">
        <v>999931.70001365</v>
      </c>
      <c r="SA1030">
        <v>7509.3696205959686</v>
      </c>
      <c r="SB1030">
        <v>517676.94330816332</v>
      </c>
      <c r="SC1030">
        <v>16802.503156505485</v>
      </c>
      <c r="SD1030">
        <v>129299.93535003232</v>
      </c>
      <c r="SE1030">
        <v>8981.8697314438505</v>
      </c>
      <c r="SF1030">
        <v>431016.17240646895</v>
      </c>
      <c r="SI1030">
        <v>24294.188306117958</v>
      </c>
      <c r="SJ1030">
        <v>1868449.382616888</v>
      </c>
      <c r="SK1030">
        <v>37003.059618462939</v>
      </c>
      <c r="SL1030">
        <v>20</v>
      </c>
      <c r="SM1030">
        <v>6432.2156145554991</v>
      </c>
      <c r="SN1030">
        <v>199450</v>
      </c>
      <c r="SQ1030">
        <v>35341.5269844543</v>
      </c>
      <c r="SR1030">
        <v>160</v>
      </c>
      <c r="SS1030">
        <v>14081.22607250783</v>
      </c>
      <c r="ST1030">
        <v>15990</v>
      </c>
      <c r="SU1030">
        <v>11900</v>
      </c>
      <c r="SV1030">
        <v>2500</v>
      </c>
      <c r="SW1030">
        <v>12846.512130442747</v>
      </c>
      <c r="SX1030">
        <v>5740</v>
      </c>
      <c r="SY1030">
        <v>8043.4949527352837</v>
      </c>
      <c r="SZ1030">
        <v>3830</v>
      </c>
      <c r="TA1030">
        <v>6593.3567637036431</v>
      </c>
      <c r="TB1030">
        <v>1067167.0513746499</v>
      </c>
      <c r="TC1030">
        <v>14000</v>
      </c>
      <c r="TD1030">
        <v>1984870</v>
      </c>
      <c r="TG1030">
        <v>13254.664362520309</v>
      </c>
      <c r="TH1030">
        <v>9430</v>
      </c>
      <c r="TI1030">
        <v>8341.929669020883</v>
      </c>
      <c r="TJ1030">
        <v>349502.96504970349</v>
      </c>
      <c r="TK1030">
        <v>9825.3743955026603</v>
      </c>
      <c r="TL1030">
        <v>117050</v>
      </c>
      <c r="TM1030">
        <v>16986.021899740681</v>
      </c>
      <c r="TN1030">
        <v>102192.04087681635</v>
      </c>
      <c r="TO1030">
        <v>7302.5670613089042</v>
      </c>
      <c r="TP1030">
        <v>20</v>
      </c>
      <c r="TQ1030">
        <v>9533.347905756651</v>
      </c>
      <c r="TR1030">
        <v>279010.51049325854</v>
      </c>
      <c r="TS1030">
        <v>4734.0152343993923</v>
      </c>
      <c r="TT1030">
        <v>8410</v>
      </c>
      <c r="TU1030">
        <v>26013.541481703302</v>
      </c>
      <c r="TV1030">
        <v>1550149.4107737162</v>
      </c>
      <c r="TW1030">
        <v>12054.878922098505</v>
      </c>
      <c r="TX1030">
        <v>14160</v>
      </c>
      <c r="TY1030">
        <v>8816.8313794794522</v>
      </c>
      <c r="TZ1030">
        <v>3847888.67467748</v>
      </c>
      <c r="UA1030">
        <v>5099.0597539504242</v>
      </c>
      <c r="UB1030">
        <v>16020</v>
      </c>
      <c r="UC1030">
        <v>24600</v>
      </c>
      <c r="UD1030">
        <v>612130</v>
      </c>
      <c r="UE1030">
        <v>3729.5898234583588</v>
      </c>
      <c r="UF1030">
        <v>1430</v>
      </c>
      <c r="UG1030">
        <v>20348.805150494081</v>
      </c>
      <c r="UH1030">
        <v>314080</v>
      </c>
      <c r="UI1030">
        <v>38656.278981044896</v>
      </c>
      <c r="UJ1030">
        <v>59531.994046800595</v>
      </c>
      <c r="UK1030">
        <v>7300</v>
      </c>
      <c r="UL1030">
        <v>6680</v>
      </c>
      <c r="UM1030">
        <v>4200</v>
      </c>
      <c r="UN1030">
        <v>5010</v>
      </c>
      <c r="UO1030">
        <v>12168.164359598</v>
      </c>
      <c r="UP1030">
        <v>434820</v>
      </c>
      <c r="UQ1030">
        <v>12062.480726948233</v>
      </c>
      <c r="UR1030">
        <v>2680681.7339204634</v>
      </c>
      <c r="US1030">
        <v>3688.3119999999999</v>
      </c>
      <c r="UT1030">
        <v>30</v>
      </c>
      <c r="UU1030">
        <v>11042.03154732736</v>
      </c>
      <c r="UV1030">
        <v>415030</v>
      </c>
      <c r="UW1030">
        <v>11443.871182513045</v>
      </c>
      <c r="UX1030">
        <v>10.99999890000011</v>
      </c>
      <c r="UY1030">
        <v>15821.860640882174</v>
      </c>
      <c r="UZ1030">
        <v>178580</v>
      </c>
      <c r="VA1030">
        <v>3586.8885952071523</v>
      </c>
      <c r="VB1030">
        <v>117438.95302441879</v>
      </c>
      <c r="VC1030">
        <v>6719.0249712844343</v>
      </c>
      <c r="VD1030">
        <v>257100</v>
      </c>
      <c r="VE1030">
        <v>43361.896974822237</v>
      </c>
      <c r="VF1030">
        <v>211775.3464673897</v>
      </c>
      <c r="VG1030">
        <v>6100</v>
      </c>
      <c r="VH1030">
        <v>2215350</v>
      </c>
      <c r="VI1030">
        <v>20767.927005910489</v>
      </c>
      <c r="VJ1030">
        <v>9821.4042166368636</v>
      </c>
      <c r="VM1030">
        <v>5740.6108462080001</v>
      </c>
      <c r="VN1030">
        <v>1020.0001632000261</v>
      </c>
      <c r="VO1030">
        <v>27864.972252247971</v>
      </c>
      <c r="VP1030">
        <v>33290</v>
      </c>
      <c r="VQ1030">
        <v>17415.379852815164</v>
      </c>
      <c r="VR1030">
        <v>20</v>
      </c>
      <c r="VS1030">
        <v>16973.908800000001</v>
      </c>
      <c r="VT1030">
        <v>60464.858866214716</v>
      </c>
      <c r="VU1030">
        <v>7800</v>
      </c>
      <c r="VV1030">
        <v>11340</v>
      </c>
      <c r="VW1030">
        <v>4500</v>
      </c>
      <c r="VX1030">
        <v>268110</v>
      </c>
      <c r="VY1030">
        <v>22739.929904238612</v>
      </c>
      <c r="VZ1030">
        <v>10350</v>
      </c>
      <c r="WA1030">
        <v>15670.006421617651</v>
      </c>
      <c r="WB1030">
        <v>33600</v>
      </c>
      <c r="WC1030">
        <v>7775.6656102649995</v>
      </c>
      <c r="WD1030">
        <v>69859.972056011175</v>
      </c>
      <c r="WE1030">
        <v>29251.390470088136</v>
      </c>
      <c r="WF1030">
        <v>1980</v>
      </c>
      <c r="WG1030">
        <v>5382.6445881857062</v>
      </c>
      <c r="WH1030">
        <v>647954.96760225156</v>
      </c>
      <c r="WI1030">
        <v>41742.703483068661</v>
      </c>
      <c r="WJ1030">
        <v>336.00000000005377</v>
      </c>
      <c r="WK1030">
        <v>8433.8542211941585</v>
      </c>
      <c r="WL1030">
        <v>434525.30293698737</v>
      </c>
      <c r="WM1030">
        <v>12200</v>
      </c>
      <c r="WN1030">
        <v>4006130</v>
      </c>
      <c r="WQ1030">
        <v>14503.533334341919</v>
      </c>
      <c r="WR1030">
        <v>4840.8175816572648</v>
      </c>
      <c r="WS1030">
        <v>17244.145031605567</v>
      </c>
      <c r="WT1030">
        <v>20539.989730005134</v>
      </c>
      <c r="WU1030">
        <v>12849.3375200295</v>
      </c>
      <c r="WV1030">
        <v>1086467.2068702821</v>
      </c>
      <c r="WW1030">
        <v>18535.278357509596</v>
      </c>
      <c r="WX1030">
        <v>10</v>
      </c>
      <c r="WY1030">
        <v>50993.198944800795</v>
      </c>
      <c r="WZ1030">
        <v>255200</v>
      </c>
      <c r="XA1030">
        <v>30100.422467725923</v>
      </c>
      <c r="XB1030">
        <v>1319786.5380747118</v>
      </c>
      <c r="XC1030">
        <v>17020.077783792</v>
      </c>
      <c r="XD1030">
        <v>871270</v>
      </c>
      <c r="XE1030">
        <v>6594.5168565201047</v>
      </c>
      <c r="XF1030">
        <v>1455.999563200131</v>
      </c>
      <c r="XG1030">
        <v>13523.836243579892</v>
      </c>
      <c r="XH1030">
        <v>38988.119167182565</v>
      </c>
      <c r="XI1030">
        <v>5130.9791704653999</v>
      </c>
      <c r="XJ1030">
        <v>70711.393903571618</v>
      </c>
      <c r="XK1030">
        <v>15172.531502511278</v>
      </c>
      <c r="XL1030">
        <v>214143.91434243426</v>
      </c>
      <c r="XM1030">
        <v>12883.083683843313</v>
      </c>
      <c r="XN1030">
        <v>20</v>
      </c>
      <c r="XO1030">
        <v>7721.6154197297965</v>
      </c>
      <c r="XP1030">
        <v>8683.3333333333339</v>
      </c>
      <c r="XQ1030">
        <v>24278.916227911457</v>
      </c>
      <c r="XR1030">
        <v>2340</v>
      </c>
      <c r="XS1030">
        <v>7573.2011586413701</v>
      </c>
      <c r="XT1030">
        <v>520937.29158343811</v>
      </c>
      <c r="XU1030">
        <v>6187.8839183515838</v>
      </c>
      <c r="XV1030">
        <v>10520.708637754453</v>
      </c>
      <c r="XW1030">
        <v>4054.8494249300697</v>
      </c>
      <c r="XX1030">
        <v>57856.072608928953</v>
      </c>
      <c r="XY1030">
        <v>13133.226865131572</v>
      </c>
      <c r="XZ1030">
        <v>34591.472276029141</v>
      </c>
      <c r="YA1030">
        <v>7339.7257743244891</v>
      </c>
      <c r="YB1030">
        <v>8140</v>
      </c>
      <c r="YC1030">
        <v>4200</v>
      </c>
      <c r="YD1030">
        <v>89430</v>
      </c>
      <c r="YE1030">
        <v>3962.5501924315558</v>
      </c>
      <c r="YF1030">
        <v>31392.025113615069</v>
      </c>
      <c r="YG1030">
        <v>6790.2813449311943</v>
      </c>
      <c r="YH1030">
        <v>275834.98620825069</v>
      </c>
      <c r="YI1030">
        <v>8603.053162947228</v>
      </c>
      <c r="YJ1030">
        <v>7798.5197546693926</v>
      </c>
      <c r="YK1030">
        <v>18755.022647538073</v>
      </c>
      <c r="YL1030">
        <v>73359.970656011734</v>
      </c>
      <c r="YM1030">
        <v>7492.8047949784514</v>
      </c>
      <c r="YN1030">
        <v>333.33333333333331</v>
      </c>
      <c r="YO1030">
        <v>10500</v>
      </c>
      <c r="YP1030">
        <v>106520</v>
      </c>
      <c r="YQ1030">
        <v>11156.923693618202</v>
      </c>
      <c r="YR1030">
        <v>1040202.0718584249</v>
      </c>
      <c r="YS1030">
        <v>3293.1293788262919</v>
      </c>
      <c r="YT1030">
        <v>88994.323150385128</v>
      </c>
      <c r="YU1030">
        <v>44548.799490921949</v>
      </c>
      <c r="YV1030">
        <v>1804979.0975104512</v>
      </c>
      <c r="YW1030">
        <v>20115.673294404132</v>
      </c>
      <c r="YX1030">
        <v>3775.1992449601134</v>
      </c>
      <c r="YY1030">
        <v>16308.874316254707</v>
      </c>
      <c r="YZ1030">
        <v>16623.939456424578</v>
      </c>
      <c r="ZA1030">
        <v>7246.3420739130661</v>
      </c>
      <c r="ZB1030">
        <v>27070</v>
      </c>
      <c r="ZC1030">
        <v>10999.9956</v>
      </c>
      <c r="ZD1030">
        <v>731076.29243051703</v>
      </c>
      <c r="ZE1030">
        <v>26591.254097924211</v>
      </c>
      <c r="ZF1030">
        <v>772649.61367519316</v>
      </c>
      <c r="ZG1030">
        <v>43823.00684003123</v>
      </c>
      <c r="ZH1030">
        <v>420</v>
      </c>
      <c r="ZI1030">
        <v>26414.399524428609</v>
      </c>
      <c r="ZJ1030">
        <v>23114.988442505779</v>
      </c>
      <c r="ZK1030">
        <v>8929.0730886402889</v>
      </c>
      <c r="ZL1030">
        <v>13596.005438402175</v>
      </c>
      <c r="ZM1030">
        <v>3800</v>
      </c>
      <c r="ZN1030">
        <v>158680</v>
      </c>
      <c r="ZO1030">
        <v>9824.0980709754003</v>
      </c>
      <c r="ZP1030">
        <v>108549.92590969935</v>
      </c>
      <c r="ZQ1030">
        <v>26643.939791846766</v>
      </c>
      <c r="ZR1030">
        <v>27901.883258867532</v>
      </c>
      <c r="ZS1030">
        <v>7450.1274337081386</v>
      </c>
      <c r="ZT1030">
        <v>2254968.5718219006</v>
      </c>
      <c r="ZU1030">
        <v>14341.836994879903</v>
      </c>
      <c r="ZV1030">
        <v>67910.443462683819</v>
      </c>
      <c r="ZY1030">
        <v>10322.383999637597</v>
      </c>
      <c r="ZZ1030">
        <v>1054639.2076206296</v>
      </c>
      <c r="AAA1030">
        <v>98569.54652939846</v>
      </c>
      <c r="AAB1030">
        <v>42653.333333333336</v>
      </c>
      <c r="AAC1030">
        <v>10368.286188442613</v>
      </c>
      <c r="AAD1030">
        <v>808717.34312274843</v>
      </c>
      <c r="AAE1030">
        <v>10638.251724098382</v>
      </c>
      <c r="AAF1030">
        <v>3653.0724155615389</v>
      </c>
      <c r="AAG1030">
        <v>13251.483526483898</v>
      </c>
      <c r="AAH1030">
        <v>379609.96203900379</v>
      </c>
      <c r="AAI1030">
        <v>42857.149285714506</v>
      </c>
      <c r="AAJ1030">
        <v>38068.794289680663</v>
      </c>
      <c r="AAK1030">
        <v>20100</v>
      </c>
      <c r="AAL1030">
        <v>3000</v>
      </c>
      <c r="AAM1030">
        <v>12631.639783539104</v>
      </c>
      <c r="AAN1030">
        <v>31398.466039202365</v>
      </c>
      <c r="AAO1030">
        <v>15667.015401892479</v>
      </c>
      <c r="AAP1030">
        <v>353818.56983291352</v>
      </c>
      <c r="AAQ1030">
        <v>9355.0615108498678</v>
      </c>
      <c r="AAR1030">
        <v>397217.55756167497</v>
      </c>
      <c r="AAS1030">
        <v>31248.682355885136</v>
      </c>
      <c r="AAT1030">
        <v>894.17857632979724</v>
      </c>
      <c r="AAU1030">
        <v>6887.5807889986454</v>
      </c>
      <c r="AAV1030">
        <v>7279.7694191968421</v>
      </c>
      <c r="AAW1030">
        <v>16853.094107375466</v>
      </c>
      <c r="AAX1030">
        <v>8860</v>
      </c>
      <c r="AAY1030">
        <v>17328.793026308402</v>
      </c>
      <c r="AAZ1030">
        <v>11300</v>
      </c>
      <c r="ABA1030">
        <v>2513.1145621881446</v>
      </c>
      <c r="ABB1030">
        <v>122706.07545878369</v>
      </c>
      <c r="ABC1030">
        <v>8940.1919042436766</v>
      </c>
      <c r="ABD1030">
        <v>614968.60060649668</v>
      </c>
      <c r="ABE1030">
        <v>9660.4554755584722</v>
      </c>
      <c r="ABF1030">
        <v>150269.92888512905</v>
      </c>
      <c r="ABG1030">
        <v>29351.917881957019</v>
      </c>
      <c r="ABH1030">
        <v>16864.205480866782</v>
      </c>
      <c r="ABI1030">
        <v>4100</v>
      </c>
      <c r="ABJ1030">
        <v>500</v>
      </c>
      <c r="ABK1030">
        <v>8886.2516216803269</v>
      </c>
      <c r="ABL1030">
        <v>708188.56377170992</v>
      </c>
      <c r="ABM1030">
        <v>8696.173411642827</v>
      </c>
      <c r="ABN1030">
        <v>53.932603661160869</v>
      </c>
      <c r="ABO1030">
        <v>6043.9678446856715</v>
      </c>
      <c r="ABP1030">
        <v>571400</v>
      </c>
    </row>
    <row r="1031" spans="1:744" x14ac:dyDescent="0.25">
      <c r="A1031" s="2">
        <v>42335</v>
      </c>
      <c r="B1031">
        <v>15040.478573759978</v>
      </c>
      <c r="C1031">
        <v>47530.995246900478</v>
      </c>
      <c r="D1031">
        <v>4682.2744816049999</v>
      </c>
      <c r="E1031">
        <v>14.949999252501158</v>
      </c>
      <c r="F1031">
        <v>3894.5057201951217</v>
      </c>
      <c r="G1031">
        <v>28690</v>
      </c>
      <c r="H1031">
        <v>4200</v>
      </c>
      <c r="I1031">
        <v>12812150</v>
      </c>
      <c r="J1031">
        <v>3100</v>
      </c>
      <c r="K1031">
        <v>366280</v>
      </c>
      <c r="L1031">
        <v>14755.673773046401</v>
      </c>
      <c r="M1031">
        <v>1010</v>
      </c>
      <c r="N1031">
        <v>13603.965900000001</v>
      </c>
      <c r="O1031">
        <v>294282.12547930598</v>
      </c>
      <c r="R1031">
        <v>6728.7910538776168</v>
      </c>
      <c r="S1031">
        <v>13620</v>
      </c>
      <c r="T1031">
        <v>3800</v>
      </c>
      <c r="U1031">
        <v>12000</v>
      </c>
      <c r="V1031">
        <v>11681.293227391199</v>
      </c>
      <c r="W1031">
        <v>142540</v>
      </c>
      <c r="Z1031">
        <v>22489.021313009569</v>
      </c>
      <c r="AA1031">
        <v>4034.9979825010087</v>
      </c>
      <c r="AB1031">
        <v>6000</v>
      </c>
      <c r="AC1031">
        <v>13050</v>
      </c>
      <c r="AD1031">
        <v>20935.437542836618</v>
      </c>
      <c r="AE1031">
        <v>22200</v>
      </c>
      <c r="AF1031">
        <v>13296.896857207927</v>
      </c>
      <c r="AG1031">
        <v>1828022.0009997105</v>
      </c>
      <c r="AH1031">
        <v>11282.479314448165</v>
      </c>
      <c r="AI1031">
        <v>11440</v>
      </c>
      <c r="AJ1031">
        <v>4080.555124450485</v>
      </c>
      <c r="AK1031">
        <v>1250</v>
      </c>
      <c r="AL1031">
        <v>3827.5106999999998</v>
      </c>
      <c r="AM1031">
        <v>8410</v>
      </c>
      <c r="AN1031">
        <v>4095.2371213700003</v>
      </c>
      <c r="AO1031">
        <v>220.50005243601498</v>
      </c>
      <c r="AP1031">
        <v>7281.3997603600674</v>
      </c>
      <c r="AQ1031">
        <v>242161.83935503135</v>
      </c>
      <c r="AR1031">
        <v>9333.3295999999991</v>
      </c>
      <c r="AS1031">
        <v>305052.12202084879</v>
      </c>
      <c r="AT1031">
        <v>5149.2524000000003</v>
      </c>
      <c r="AU1031">
        <v>1452.6380567400424</v>
      </c>
      <c r="AV1031">
        <v>7680.0303751002057</v>
      </c>
      <c r="AW1031">
        <v>592890.28472952626</v>
      </c>
      <c r="AX1031">
        <v>5049.7784064000007</v>
      </c>
      <c r="AY1031">
        <v>57540</v>
      </c>
      <c r="AZ1031">
        <v>5300</v>
      </c>
      <c r="BA1031">
        <v>8020</v>
      </c>
      <c r="BB1031">
        <v>12837.183722966205</v>
      </c>
      <c r="BC1031">
        <v>5000</v>
      </c>
      <c r="BD1031">
        <v>2800</v>
      </c>
      <c r="BE1031">
        <v>17820</v>
      </c>
      <c r="BF1031">
        <v>13961.757428148223</v>
      </c>
      <c r="BG1031">
        <v>56000</v>
      </c>
      <c r="BH1031">
        <v>1800</v>
      </c>
      <c r="BI1031">
        <v>799410</v>
      </c>
      <c r="BJ1031">
        <v>5252.3367829863009</v>
      </c>
      <c r="BK1031">
        <v>110</v>
      </c>
      <c r="BL1031">
        <v>21004.585772104438</v>
      </c>
      <c r="BM1031">
        <v>68480</v>
      </c>
      <c r="BN1031">
        <v>19360.149481890578</v>
      </c>
      <c r="BO1031">
        <v>25040.407512123256</v>
      </c>
      <c r="BP1031">
        <v>4279.2908925403881</v>
      </c>
      <c r="BQ1031">
        <v>38467.983074087446</v>
      </c>
      <c r="BR1031">
        <v>17001.46845817579</v>
      </c>
      <c r="BS1031">
        <v>175384.83489239714</v>
      </c>
      <c r="BT1031">
        <v>35724.363801564148</v>
      </c>
      <c r="BU1031">
        <v>973.49957166018839</v>
      </c>
      <c r="BV1031">
        <v>5925.9264000000003</v>
      </c>
      <c r="BW1031">
        <v>2386843.0090525593</v>
      </c>
      <c r="BX1031">
        <v>17338.608626761794</v>
      </c>
      <c r="BY1031">
        <v>40</v>
      </c>
      <c r="BZ1031">
        <v>6520.6618652412253</v>
      </c>
      <c r="CA1031">
        <v>6553986.3411425352</v>
      </c>
      <c r="CB1031">
        <v>4441.9373999999998</v>
      </c>
      <c r="CC1031">
        <v>38500.767705551189</v>
      </c>
      <c r="CD1031">
        <v>22472.72399286447</v>
      </c>
      <c r="CE1031">
        <v>13391.998928640085</v>
      </c>
      <c r="CH1031">
        <v>9053.5186811031035</v>
      </c>
      <c r="CI1031">
        <v>44480</v>
      </c>
      <c r="CJ1031">
        <v>9138.1958301119103</v>
      </c>
      <c r="CK1031">
        <v>45000</v>
      </c>
      <c r="CL1031">
        <v>83137.488795205936</v>
      </c>
      <c r="CM1031">
        <v>239.99988000005999</v>
      </c>
      <c r="CP1031">
        <v>4839.2698730184902</v>
      </c>
      <c r="CQ1031">
        <v>23030</v>
      </c>
      <c r="CR1031">
        <v>5271.1377443599431</v>
      </c>
      <c r="CS1031">
        <v>193812.63301743809</v>
      </c>
      <c r="CT1031">
        <v>135217.88099999999</v>
      </c>
      <c r="CU1031">
        <v>110</v>
      </c>
      <c r="CV1031">
        <v>2693.4696854310005</v>
      </c>
      <c r="CW1031">
        <v>95390</v>
      </c>
      <c r="CZ1031">
        <v>8821.4658234356339</v>
      </c>
      <c r="DA1031">
        <v>49448.658486693326</v>
      </c>
      <c r="DB1031">
        <v>4698.2553534382205</v>
      </c>
      <c r="DC1031">
        <v>1083137.3132431072</v>
      </c>
      <c r="DD1031">
        <v>6700</v>
      </c>
      <c r="DE1031">
        <v>2513270</v>
      </c>
      <c r="DF1031">
        <v>21436.11449992736</v>
      </c>
      <c r="DG1031">
        <v>47537.346372790962</v>
      </c>
      <c r="DH1031">
        <v>1600</v>
      </c>
      <c r="DI1031">
        <v>100</v>
      </c>
      <c r="DJ1031">
        <v>6311.7536151396771</v>
      </c>
      <c r="DK1031">
        <v>26332.46953922055</v>
      </c>
      <c r="DL1031">
        <v>17224.656142197204</v>
      </c>
      <c r="DM1031">
        <v>25977.250346803743</v>
      </c>
      <c r="DN1031">
        <v>29440.278923641519</v>
      </c>
      <c r="DO1031">
        <v>10</v>
      </c>
      <c r="DP1031">
        <v>14188.775553454354</v>
      </c>
      <c r="DQ1031">
        <v>47890</v>
      </c>
      <c r="DR1031">
        <v>17650.885815081423</v>
      </c>
      <c r="DS1031">
        <v>61290</v>
      </c>
      <c r="DV1031">
        <v>2000</v>
      </c>
      <c r="DW1031">
        <v>70650</v>
      </c>
      <c r="DX1031">
        <v>7458.6557467666007</v>
      </c>
      <c r="DY1031">
        <v>26257642.616754562</v>
      </c>
      <c r="DZ1031">
        <v>9398.9928141222863</v>
      </c>
      <c r="EA1031">
        <v>1989063.0759342792</v>
      </c>
      <c r="EB1031">
        <v>23954.981482036797</v>
      </c>
      <c r="EC1031">
        <v>12560</v>
      </c>
      <c r="EF1031">
        <v>14121.753087040001</v>
      </c>
      <c r="EG1031">
        <v>3228193.3385903328</v>
      </c>
      <c r="EH1031">
        <v>9555.1818796454336</v>
      </c>
      <c r="EI1031">
        <v>107508.0430032172</v>
      </c>
      <c r="EJ1031">
        <v>25101.967249278583</v>
      </c>
      <c r="EK1031">
        <v>260</v>
      </c>
      <c r="EL1031">
        <v>34582.894584191548</v>
      </c>
      <c r="EM1031">
        <v>240340</v>
      </c>
      <c r="EN1031">
        <v>3364.4844000000003</v>
      </c>
      <c r="EO1031">
        <v>1144900.5381032529</v>
      </c>
      <c r="EP1031">
        <v>13705.348724539332</v>
      </c>
      <c r="EQ1031">
        <v>153524.79992550786</v>
      </c>
      <c r="ET1031">
        <v>9068.8052809914807</v>
      </c>
      <c r="EU1031">
        <v>10558.675059514704</v>
      </c>
      <c r="EV1031">
        <v>7821.6789885556918</v>
      </c>
      <c r="EW1031">
        <v>9180</v>
      </c>
      <c r="EX1031">
        <v>5837.3217999999997</v>
      </c>
      <c r="EY1031">
        <v>1312133.0744520545</v>
      </c>
      <c r="EZ1031">
        <v>7378.8344522704183</v>
      </c>
      <c r="FA1031">
        <v>902691.5265921416</v>
      </c>
      <c r="FB1031">
        <v>14360.063583069559</v>
      </c>
      <c r="FC1031">
        <v>344540.3337831049</v>
      </c>
      <c r="FD1031">
        <v>4606.4058678661922</v>
      </c>
      <c r="FE1031">
        <v>89230</v>
      </c>
      <c r="FF1031">
        <v>9351.8526000000002</v>
      </c>
      <c r="FG1031">
        <v>4447904.044167676</v>
      </c>
      <c r="FH1031">
        <v>18954.250379234196</v>
      </c>
      <c r="FI1031">
        <v>1031890</v>
      </c>
      <c r="FJ1031">
        <v>19843.983321336214</v>
      </c>
      <c r="FK1031">
        <v>13270</v>
      </c>
      <c r="FL1031">
        <v>28643.538323017754</v>
      </c>
      <c r="FM1031">
        <v>115570.16621493078</v>
      </c>
      <c r="FN1031">
        <v>27402.793409518777</v>
      </c>
      <c r="FO1031">
        <v>1022346.6666666666</v>
      </c>
      <c r="FP1031">
        <v>15700</v>
      </c>
      <c r="FQ1031">
        <v>1244770</v>
      </c>
      <c r="FT1031">
        <v>9826.9184999999998</v>
      </c>
      <c r="FU1031">
        <v>494000</v>
      </c>
      <c r="FV1031">
        <v>9234.0876527037872</v>
      </c>
      <c r="FW1031">
        <v>579769.02552277886</v>
      </c>
      <c r="FX1031">
        <v>8589.673141481635</v>
      </c>
      <c r="FY1031">
        <v>4113.9995886000415</v>
      </c>
      <c r="FZ1031">
        <v>21799.015152933855</v>
      </c>
      <c r="GA1031">
        <v>194166.82996929911</v>
      </c>
      <c r="GB1031">
        <v>92400.946891345156</v>
      </c>
      <c r="GC1031">
        <v>17580</v>
      </c>
      <c r="GD1031">
        <v>6292.0008349354976</v>
      </c>
      <c r="GE1031">
        <v>117489.89599789916</v>
      </c>
      <c r="GF1031">
        <v>8842.976469330104</v>
      </c>
      <c r="GG1031">
        <v>419918.34003843076</v>
      </c>
      <c r="GH1031">
        <v>23177.727479580277</v>
      </c>
      <c r="GI1031">
        <v>64191.845336236249</v>
      </c>
      <c r="GJ1031">
        <v>13624.432745914111</v>
      </c>
      <c r="GK1031">
        <v>3020</v>
      </c>
      <c r="GL1031">
        <v>9040.6813784896731</v>
      </c>
      <c r="GM1031">
        <v>229520</v>
      </c>
      <c r="GR1031">
        <v>4771.3810039954387</v>
      </c>
      <c r="GS1031">
        <v>147395.76954577494</v>
      </c>
      <c r="GT1031">
        <v>31300</v>
      </c>
      <c r="GU1031">
        <v>692030</v>
      </c>
      <c r="GV1031">
        <v>22671.636813730802</v>
      </c>
      <c r="GW1031">
        <v>652007.09244986752</v>
      </c>
      <c r="GX1031">
        <v>21683.279912581263</v>
      </c>
      <c r="GY1031">
        <v>38037.988588603424</v>
      </c>
      <c r="GZ1031">
        <v>5889.1151508177982</v>
      </c>
      <c r="HA1031">
        <v>486058.75869187276</v>
      </c>
      <c r="HB1031">
        <v>8805.8925708914721</v>
      </c>
      <c r="HC1031">
        <v>867.99965280013896</v>
      </c>
      <c r="HD1031">
        <v>14783.674553471103</v>
      </c>
      <c r="HE1031">
        <v>21648.008659203464</v>
      </c>
      <c r="HF1031">
        <v>19325.620493971983</v>
      </c>
      <c r="HG1031">
        <v>52241.766256936397</v>
      </c>
      <c r="HH1031">
        <v>22256.729790136353</v>
      </c>
      <c r="HI1031">
        <v>252234.70022347823</v>
      </c>
      <c r="HJ1031">
        <v>19212.537340754727</v>
      </c>
      <c r="HK1031">
        <v>52888.016922395953</v>
      </c>
      <c r="HL1031">
        <v>6512.5493657484794</v>
      </c>
      <c r="HM1031">
        <v>11000</v>
      </c>
      <c r="HN1031">
        <v>11229.45909848981</v>
      </c>
      <c r="HO1031">
        <v>100363.16286428316</v>
      </c>
      <c r="NG1031">
        <v>16889.086957789219</v>
      </c>
      <c r="NH1031">
        <v>2256953.9097218439</v>
      </c>
      <c r="NI1031">
        <v>7591.8232048500413</v>
      </c>
      <c r="NJ1031">
        <v>444861.95551380445</v>
      </c>
      <c r="NK1031">
        <v>26496.925257855521</v>
      </c>
      <c r="NL1031">
        <v>35801.989259403221</v>
      </c>
      <c r="NM1031">
        <v>6651.520723985609</v>
      </c>
      <c r="NN1031">
        <v>119217.54630407078</v>
      </c>
      <c r="NO1031">
        <v>15069.290511176408</v>
      </c>
      <c r="NP1031">
        <v>12189.548213433694</v>
      </c>
      <c r="NQ1031">
        <v>23422.573259678571</v>
      </c>
      <c r="NR1031">
        <v>1245926.008992679</v>
      </c>
      <c r="NS1031">
        <v>15416.337037906411</v>
      </c>
      <c r="NT1031">
        <v>1100</v>
      </c>
      <c r="NU1031">
        <v>9175.046566999581</v>
      </c>
      <c r="NV1031">
        <v>8720.400872041133</v>
      </c>
      <c r="NY1031">
        <v>52518.254661927895</v>
      </c>
      <c r="NZ1031">
        <v>180863.85530891575</v>
      </c>
      <c r="OA1031">
        <v>34357.047060345612</v>
      </c>
      <c r="OB1031">
        <v>100</v>
      </c>
      <c r="OC1031">
        <v>17626.337594698409</v>
      </c>
      <c r="OD1031">
        <v>93805.523451380854</v>
      </c>
      <c r="OE1031">
        <v>14060.425140346531</v>
      </c>
      <c r="OF1031">
        <v>147350</v>
      </c>
      <c r="OG1031">
        <v>9093.157950243045</v>
      </c>
      <c r="OH1031">
        <v>7860</v>
      </c>
      <c r="OI1031">
        <v>10031.318777532366</v>
      </c>
      <c r="OJ1031">
        <v>134130</v>
      </c>
      <c r="OK1031">
        <v>11700</v>
      </c>
      <c r="OL1031">
        <v>428230</v>
      </c>
      <c r="OM1031">
        <v>3804.2647571904376</v>
      </c>
      <c r="ON1031">
        <v>3288.9986844004275</v>
      </c>
      <c r="OO1031">
        <v>39602.190148760885</v>
      </c>
      <c r="OP1031">
        <v>1300</v>
      </c>
      <c r="OQ1031">
        <v>54201.597947806062</v>
      </c>
      <c r="OR1031">
        <v>1420</v>
      </c>
      <c r="OS1031">
        <v>21314.14359363215</v>
      </c>
      <c r="OT1031">
        <v>238799.8806000597</v>
      </c>
      <c r="OU1031">
        <v>17359.825604711987</v>
      </c>
      <c r="OV1031">
        <v>53802.593876839572</v>
      </c>
      <c r="OW1031">
        <v>10329.378103699115</v>
      </c>
      <c r="OX1031">
        <v>2020</v>
      </c>
      <c r="OY1031">
        <v>4032.3774216416432</v>
      </c>
      <c r="OZ1031">
        <v>3890</v>
      </c>
      <c r="PA1031">
        <v>9125.29036402165</v>
      </c>
      <c r="PB1031">
        <v>720909.01575003075</v>
      </c>
      <c r="PC1031">
        <v>4279.864066793014</v>
      </c>
      <c r="PD1031">
        <v>506433.55948531523</v>
      </c>
      <c r="PE1031">
        <v>20367.486457390998</v>
      </c>
      <c r="PF1031">
        <v>1537700</v>
      </c>
      <c r="PG1031">
        <v>20987.01800168847</v>
      </c>
      <c r="PH1031">
        <v>1080820</v>
      </c>
      <c r="PI1031">
        <v>13700</v>
      </c>
      <c r="PJ1031">
        <v>8190</v>
      </c>
      <c r="PK1031">
        <v>9866.6623999999993</v>
      </c>
      <c r="PL1031">
        <v>20</v>
      </c>
      <c r="PM1031">
        <v>18063.925073786624</v>
      </c>
      <c r="PN1031">
        <v>250021.56250539061</v>
      </c>
      <c r="PO1031">
        <v>6112.9971284019857</v>
      </c>
      <c r="PP1031">
        <v>1743160.3150099295</v>
      </c>
      <c r="PQ1031">
        <v>14393.988603332955</v>
      </c>
      <c r="PR1031">
        <v>890</v>
      </c>
      <c r="PS1031">
        <v>6675.8492363648247</v>
      </c>
      <c r="PT1031">
        <v>14.140664151560706</v>
      </c>
      <c r="PU1031">
        <v>7370.0724619368002</v>
      </c>
      <c r="PV1031">
        <v>130</v>
      </c>
      <c r="PW1031">
        <v>36055.802365640113</v>
      </c>
      <c r="PX1031">
        <v>340</v>
      </c>
      <c r="PY1031">
        <v>7643.4387105236237</v>
      </c>
      <c r="PZ1031">
        <v>23730.108912539727</v>
      </c>
      <c r="QA1031">
        <v>49007.425178307851</v>
      </c>
      <c r="QB1031">
        <v>42060.47619918995</v>
      </c>
      <c r="QC1031">
        <v>75168.047621239646</v>
      </c>
      <c r="QD1031">
        <v>1610266.8882132529</v>
      </c>
      <c r="QE1031">
        <v>5901.6802016484698</v>
      </c>
      <c r="QF1031">
        <v>6786.999321300068</v>
      </c>
      <c r="QI1031">
        <v>14315.143858606742</v>
      </c>
      <c r="QJ1031">
        <v>30880</v>
      </c>
      <c r="QK1031">
        <v>4449.2742594839638</v>
      </c>
      <c r="QL1031">
        <v>10</v>
      </c>
      <c r="QM1031">
        <v>25832.753569248634</v>
      </c>
      <c r="QN1031">
        <v>8054.2412341497811</v>
      </c>
      <c r="QO1031">
        <v>12028.722799004869</v>
      </c>
      <c r="QP1031">
        <v>60051.7405953825</v>
      </c>
      <c r="QS1031">
        <v>5348.6743837818958</v>
      </c>
      <c r="QT1031">
        <v>61007.969496015248</v>
      </c>
      <c r="QU1031">
        <v>21347.162632003659</v>
      </c>
      <c r="QV1031">
        <v>18410</v>
      </c>
      <c r="QW1031">
        <v>6398.3278790013874</v>
      </c>
      <c r="QX1031">
        <v>19395.530431063042</v>
      </c>
      <c r="QY1031">
        <v>27686.939631671255</v>
      </c>
      <c r="QZ1031">
        <v>5641.9983074005077</v>
      </c>
      <c r="RA1031">
        <v>10406.375833760536</v>
      </c>
      <c r="RB1031">
        <v>3494.9982525008736</v>
      </c>
      <c r="RC1031">
        <v>6350.4087</v>
      </c>
      <c r="RD1031">
        <v>4782.0544211587512</v>
      </c>
      <c r="RE1031">
        <v>4760.9786579159991</v>
      </c>
      <c r="RF1031">
        <v>4520.9995479000454</v>
      </c>
      <c r="RG1031">
        <v>23269.616530280036</v>
      </c>
      <c r="RH1031">
        <v>32959.00823975206</v>
      </c>
      <c r="RI1031">
        <v>8927.0840129641001</v>
      </c>
      <c r="RJ1031">
        <v>6720</v>
      </c>
      <c r="RM1031">
        <v>6200</v>
      </c>
      <c r="RN1031">
        <v>3389170</v>
      </c>
      <c r="RO1031">
        <v>19162.970508784561</v>
      </c>
      <c r="RP1031">
        <v>102244.98977550103</v>
      </c>
      <c r="RS1031">
        <v>80162.107894000292</v>
      </c>
      <c r="RT1031">
        <v>34.500008625002152</v>
      </c>
      <c r="RU1031">
        <v>39113.775234144749</v>
      </c>
      <c r="RV1031">
        <v>22574.988712505645</v>
      </c>
      <c r="RW1031">
        <v>16509.618339353638</v>
      </c>
      <c r="RX1031">
        <v>7490</v>
      </c>
      <c r="RY1031">
        <v>26611.575570248198</v>
      </c>
      <c r="RZ1031">
        <v>531492.39370151598</v>
      </c>
      <c r="SA1031">
        <v>8009.9942619690337</v>
      </c>
      <c r="SB1031">
        <v>495014.33265673631</v>
      </c>
      <c r="SC1031">
        <v>17444.951806607169</v>
      </c>
      <c r="SD1031">
        <v>114689.94265502867</v>
      </c>
      <c r="SE1031">
        <v>8920.350075749031</v>
      </c>
      <c r="SF1031">
        <v>274524.10980964394</v>
      </c>
      <c r="SG1031">
        <v>19012.058989602756</v>
      </c>
      <c r="SH1031">
        <v>527.00026350013184</v>
      </c>
      <c r="SI1031">
        <v>24595.979465200166</v>
      </c>
      <c r="SJ1031">
        <v>2544008.8088554391</v>
      </c>
      <c r="SK1031">
        <v>37358.858268640462</v>
      </c>
      <c r="SL1031">
        <v>3030</v>
      </c>
      <c r="SM1031">
        <v>6522.8102006759991</v>
      </c>
      <c r="SN1031">
        <v>226430</v>
      </c>
      <c r="SO1031">
        <v>5874.710815485063</v>
      </c>
      <c r="SP1031">
        <v>10</v>
      </c>
      <c r="SQ1031">
        <v>37989.858463909535</v>
      </c>
      <c r="SR1031">
        <v>200</v>
      </c>
      <c r="SS1031">
        <v>14081.22607250783</v>
      </c>
      <c r="ST1031">
        <v>13700</v>
      </c>
      <c r="SU1031">
        <v>11800</v>
      </c>
      <c r="SV1031">
        <v>90</v>
      </c>
      <c r="SW1031">
        <v>12699.694848951973</v>
      </c>
      <c r="SX1031">
        <v>3870</v>
      </c>
      <c r="SY1031">
        <v>8043.4949527352837</v>
      </c>
      <c r="SZ1031">
        <v>70</v>
      </c>
      <c r="TA1031">
        <v>6700.2760625745123</v>
      </c>
      <c r="TB1031">
        <v>1203024.0121694217</v>
      </c>
      <c r="TC1031">
        <v>14300</v>
      </c>
      <c r="TD1031">
        <v>3387210</v>
      </c>
      <c r="TE1031">
        <v>19886.206899694746</v>
      </c>
      <c r="TF1031">
        <v>1020</v>
      </c>
      <c r="TG1031">
        <v>13187.721613214648</v>
      </c>
      <c r="TH1031">
        <v>31680</v>
      </c>
      <c r="TI1031">
        <v>8341.929669020883</v>
      </c>
      <c r="TJ1031">
        <v>87185.991281400871</v>
      </c>
      <c r="TK1031">
        <v>9958.1497251716155</v>
      </c>
      <c r="TL1031">
        <v>375840</v>
      </c>
      <c r="TM1031">
        <v>17051.604995878672</v>
      </c>
      <c r="TN1031">
        <v>31392.012556805024</v>
      </c>
      <c r="TO1031">
        <v>7225.697934347756</v>
      </c>
      <c r="TP1031">
        <v>13490</v>
      </c>
      <c r="TQ1031">
        <v>9599.0951326929026</v>
      </c>
      <c r="TR1031">
        <v>208878.88875245571</v>
      </c>
      <c r="TS1031">
        <v>4939.841983721105</v>
      </c>
      <c r="TT1031">
        <v>38730</v>
      </c>
      <c r="TU1031">
        <v>25891.982876648613</v>
      </c>
      <c r="TV1031">
        <v>1061381.0510737174</v>
      </c>
      <c r="TW1031">
        <v>12054.878922098505</v>
      </c>
      <c r="TX1031">
        <v>2360</v>
      </c>
      <c r="TY1031">
        <v>9048.0925304166158</v>
      </c>
      <c r="TZ1031">
        <v>11359329.802772423</v>
      </c>
      <c r="UA1031">
        <v>5099.0597539504242</v>
      </c>
      <c r="UB1031">
        <v>33820</v>
      </c>
      <c r="UC1031">
        <v>24800</v>
      </c>
      <c r="UD1031">
        <v>450190</v>
      </c>
      <c r="UE1031">
        <v>3646.7100496037283</v>
      </c>
      <c r="UF1031">
        <v>7850</v>
      </c>
      <c r="UG1031">
        <v>20413.200103501978</v>
      </c>
      <c r="UH1031">
        <v>369700</v>
      </c>
      <c r="UI1031">
        <v>39359.120417063896</v>
      </c>
      <c r="UJ1031">
        <v>101617.98983820101</v>
      </c>
      <c r="UK1031">
        <v>7200</v>
      </c>
      <c r="UL1031">
        <v>8920</v>
      </c>
      <c r="UO1031">
        <v>12261.7656239026</v>
      </c>
      <c r="UP1031">
        <v>648330</v>
      </c>
      <c r="UQ1031">
        <v>12327.590193474569</v>
      </c>
      <c r="UR1031">
        <v>6624078.631041145</v>
      </c>
      <c r="US1031">
        <v>3780.5198</v>
      </c>
      <c r="UT1031">
        <v>4510</v>
      </c>
      <c r="UU1031">
        <v>11042.03154732736</v>
      </c>
      <c r="UV1031">
        <v>423770</v>
      </c>
      <c r="UW1031">
        <v>11889.736293520045</v>
      </c>
      <c r="UX1031">
        <v>1660.9998339000167</v>
      </c>
      <c r="UY1031">
        <v>16002.681905349396</v>
      </c>
      <c r="UZ1031">
        <v>113500</v>
      </c>
      <c r="VA1031">
        <v>3751.8030133775956</v>
      </c>
      <c r="VB1031">
        <v>35586.985765205696</v>
      </c>
      <c r="VC1031">
        <v>6870.0142964818369</v>
      </c>
      <c r="VD1031">
        <v>860090</v>
      </c>
      <c r="VE1031">
        <v>44609.721348198407</v>
      </c>
      <c r="VF1031">
        <v>63302.3410092958</v>
      </c>
      <c r="VG1031">
        <v>6300</v>
      </c>
      <c r="VH1031">
        <v>3168570</v>
      </c>
      <c r="VI1031">
        <v>21134.112116845936</v>
      </c>
      <c r="VJ1031">
        <v>11831.36600980906</v>
      </c>
      <c r="VK1031">
        <v>8968.6490211924993</v>
      </c>
      <c r="VL1031">
        <v>10</v>
      </c>
      <c r="VM1031">
        <v>5740.6108462080001</v>
      </c>
      <c r="VN1031">
        <v>1050.6001680960269</v>
      </c>
      <c r="VO1031">
        <v>27601.265890239323</v>
      </c>
      <c r="VP1031">
        <v>38590</v>
      </c>
      <c r="VS1031">
        <v>16973.908800000001</v>
      </c>
      <c r="VT1031">
        <v>71461.736615434158</v>
      </c>
      <c r="VU1031">
        <v>7300</v>
      </c>
      <c r="VV1031">
        <v>100</v>
      </c>
      <c r="VW1031">
        <v>4500</v>
      </c>
      <c r="VX1031">
        <v>415990</v>
      </c>
      <c r="VY1031">
        <v>23270.528268670856</v>
      </c>
      <c r="VZ1031">
        <v>3000</v>
      </c>
      <c r="WA1031">
        <v>15670.006421617651</v>
      </c>
      <c r="WB1031">
        <v>910</v>
      </c>
      <c r="WC1031">
        <v>7775.6656102649995</v>
      </c>
      <c r="WD1031">
        <v>146215.9415136234</v>
      </c>
      <c r="WE1031">
        <v>29669.267476803685</v>
      </c>
      <c r="WF1031">
        <v>79250</v>
      </c>
      <c r="WG1031">
        <v>5459.5395108740722</v>
      </c>
      <c r="WH1031">
        <v>462388.47688057611</v>
      </c>
      <c r="WI1031">
        <v>41995.689564784232</v>
      </c>
      <c r="WJ1031">
        <v>1008.0000000001613</v>
      </c>
      <c r="WK1031">
        <v>8460.4594395575477</v>
      </c>
      <c r="WL1031">
        <v>1329089.1375120748</v>
      </c>
      <c r="WM1031">
        <v>12600</v>
      </c>
      <c r="WN1031">
        <v>5302160</v>
      </c>
      <c r="WQ1031">
        <v>14503.533334341919</v>
      </c>
      <c r="WR1031">
        <v>5141.1164390801723</v>
      </c>
      <c r="WS1031">
        <v>17022.497923230178</v>
      </c>
      <c r="WT1031">
        <v>15919.992040003981</v>
      </c>
      <c r="WU1031">
        <v>13254.67939763295</v>
      </c>
      <c r="WV1031">
        <v>1083850.3988566319</v>
      </c>
      <c r="WW1031">
        <v>19689.489830321545</v>
      </c>
      <c r="WX1031">
        <v>10210</v>
      </c>
      <c r="WY1031">
        <v>51937.517443778583</v>
      </c>
      <c r="WZ1031">
        <v>215390</v>
      </c>
      <c r="XA1031">
        <v>31082.720636835864</v>
      </c>
      <c r="XB1031">
        <v>909089.68181861134</v>
      </c>
      <c r="XC1031">
        <v>17667.580742958002</v>
      </c>
      <c r="XD1031">
        <v>644630</v>
      </c>
      <c r="XE1031">
        <v>6234.815937073553</v>
      </c>
      <c r="XF1031">
        <v>129.99996100001169</v>
      </c>
      <c r="XG1031">
        <v>13476.384186584875</v>
      </c>
      <c r="XH1031">
        <v>6022.0811867596394</v>
      </c>
      <c r="XI1031">
        <v>5201.2665563621858</v>
      </c>
      <c r="XJ1031">
        <v>291743.93668320478</v>
      </c>
      <c r="XK1031">
        <v>15338.05002799322</v>
      </c>
      <c r="XL1031">
        <v>207059.91717603314</v>
      </c>
      <c r="XM1031">
        <v>12492.687208575333</v>
      </c>
      <c r="XN1031">
        <v>400</v>
      </c>
      <c r="XO1031">
        <v>7679.1889613796329</v>
      </c>
      <c r="XP1031">
        <v>8333.3333333333339</v>
      </c>
      <c r="XQ1031">
        <v>24278.916227911457</v>
      </c>
      <c r="XR1031">
        <v>11360</v>
      </c>
      <c r="XS1031">
        <v>7723.1655380204083</v>
      </c>
      <c r="XT1031">
        <v>900554.9664495677</v>
      </c>
      <c r="XU1031">
        <v>6262.436736644976</v>
      </c>
      <c r="XV1031">
        <v>110.74430145004688</v>
      </c>
      <c r="XW1031">
        <v>4296.2095097473366</v>
      </c>
      <c r="XX1031">
        <v>2679.9815649912593</v>
      </c>
      <c r="XY1031">
        <v>13789.888208388151</v>
      </c>
      <c r="XZ1031">
        <v>15415.3156021014</v>
      </c>
      <c r="YC1031">
        <v>4300</v>
      </c>
      <c r="YD1031">
        <v>123110</v>
      </c>
      <c r="YE1031">
        <v>3962.5501924315558</v>
      </c>
      <c r="YF1031">
        <v>20448.016358409815</v>
      </c>
      <c r="YG1031">
        <v>7044.9168953661137</v>
      </c>
      <c r="YH1031">
        <v>145907.99270460036</v>
      </c>
      <c r="YI1031">
        <v>8621.2414360190014</v>
      </c>
      <c r="YJ1031">
        <v>34660.087798530622</v>
      </c>
      <c r="YK1031">
        <v>18699.037505306616</v>
      </c>
      <c r="YL1031">
        <v>185961.92561522976</v>
      </c>
      <c r="YM1031">
        <v>7492.8047949784514</v>
      </c>
      <c r="YN1031">
        <v>3600</v>
      </c>
      <c r="YO1031">
        <v>10900</v>
      </c>
      <c r="YP1031">
        <v>213760</v>
      </c>
      <c r="YQ1031">
        <v>11070.435913047522</v>
      </c>
      <c r="YR1031">
        <v>1468338.5721628235</v>
      </c>
      <c r="YS1031">
        <v>3442.8170778638514</v>
      </c>
      <c r="YT1031">
        <v>85292.931771616859</v>
      </c>
      <c r="YU1031">
        <v>43912.388069623063</v>
      </c>
      <c r="YV1031">
        <v>264749.8676250662</v>
      </c>
      <c r="YW1031">
        <v>20115.673294404132</v>
      </c>
      <c r="YX1031">
        <v>6122.5987754801836</v>
      </c>
      <c r="YY1031">
        <v>16308.874316254707</v>
      </c>
      <c r="YZ1031">
        <v>51.949810801326812</v>
      </c>
      <c r="ZA1031">
        <v>7045.0547940821471</v>
      </c>
      <c r="ZB1031">
        <v>14010</v>
      </c>
      <c r="ZC1031">
        <v>11249.995499999999</v>
      </c>
      <c r="ZD1031">
        <v>386136.15445446176</v>
      </c>
      <c r="ZE1031">
        <v>26591.254097924211</v>
      </c>
      <c r="ZF1031">
        <v>796139.60193019907</v>
      </c>
      <c r="ZG1031">
        <v>44529.829530999479</v>
      </c>
      <c r="ZH1031">
        <v>2420</v>
      </c>
      <c r="ZI1031">
        <v>26414.399524428609</v>
      </c>
      <c r="ZJ1031">
        <v>58304.970847514574</v>
      </c>
      <c r="ZK1031">
        <v>8929.0730886402889</v>
      </c>
      <c r="ZL1031">
        <v>54264.021705608684</v>
      </c>
      <c r="ZM1031">
        <v>3800</v>
      </c>
      <c r="ZN1031">
        <v>88600</v>
      </c>
      <c r="ZO1031">
        <v>10380.179093860799</v>
      </c>
      <c r="ZP1031">
        <v>161387.31586690916</v>
      </c>
      <c r="ZQ1031">
        <v>27570.685523737091</v>
      </c>
      <c r="ZR1031">
        <v>8635.8948184623314</v>
      </c>
      <c r="ZS1031">
        <v>7657.0754179778096</v>
      </c>
      <c r="ZT1031">
        <v>2474910.6899132179</v>
      </c>
      <c r="ZU1031">
        <v>14533.061488144969</v>
      </c>
      <c r="ZV1031">
        <v>43516.827850769827</v>
      </c>
      <c r="ZW1031">
        <v>17429.57883041801</v>
      </c>
      <c r="ZX1031">
        <v>20</v>
      </c>
      <c r="ZY1031">
        <v>11050.244409868455</v>
      </c>
      <c r="ZZ1031">
        <v>690669.97346739681</v>
      </c>
      <c r="AAA1031">
        <v>98569.54652939846</v>
      </c>
      <c r="AAB1031">
        <v>70400</v>
      </c>
      <c r="AAC1031">
        <v>10517.47016237704</v>
      </c>
      <c r="AAD1031">
        <v>849053.16519932635</v>
      </c>
      <c r="AAE1031">
        <v>10638.251724098382</v>
      </c>
      <c r="AAF1031">
        <v>3352.3621862317782</v>
      </c>
      <c r="AAG1031">
        <v>13642.382745554225</v>
      </c>
      <c r="AAH1031">
        <v>204533.97954660206</v>
      </c>
      <c r="AAI1031">
        <v>43722.9502813855</v>
      </c>
      <c r="AAJ1031">
        <v>51432.142285178401</v>
      </c>
      <c r="AAK1031">
        <v>18800</v>
      </c>
      <c r="AAL1031">
        <v>10</v>
      </c>
      <c r="AAO1031">
        <v>15725.474414586108</v>
      </c>
      <c r="AAP1031">
        <v>390353.78736981796</v>
      </c>
      <c r="AAQ1031">
        <v>9355.0615108498678</v>
      </c>
      <c r="AAR1031">
        <v>303041.85165623459</v>
      </c>
      <c r="AAS1031">
        <v>30145.793566605884</v>
      </c>
      <c r="AAT1031">
        <v>1184.1824389232454</v>
      </c>
      <c r="AAU1031">
        <v>6857.634785568217</v>
      </c>
      <c r="AAV1031">
        <v>66.786875405475598</v>
      </c>
      <c r="AAW1031">
        <v>16853.094107375466</v>
      </c>
      <c r="AAX1031">
        <v>990</v>
      </c>
      <c r="AAY1031">
        <v>17328.793026308402</v>
      </c>
      <c r="AAZ1031">
        <v>29880</v>
      </c>
      <c r="ABA1031">
        <v>2684.4632823373368</v>
      </c>
      <c r="ABB1031">
        <v>392052.02158959181</v>
      </c>
      <c r="ABC1031">
        <v>9148.103343877252</v>
      </c>
      <c r="ABD1031">
        <v>583549.40178954764</v>
      </c>
      <c r="ABE1031">
        <v>9853.6645850696423</v>
      </c>
      <c r="ABF1031">
        <v>154546.37614791148</v>
      </c>
      <c r="ABI1031">
        <v>4300</v>
      </c>
      <c r="ABJ1031">
        <v>1000</v>
      </c>
      <c r="ABK1031">
        <v>9187.4804902118631</v>
      </c>
      <c r="ABL1031">
        <v>678703.85944441601</v>
      </c>
      <c r="ABM1031">
        <v>8129.0316674052519</v>
      </c>
      <c r="ABN1031">
        <v>1013.9329488298243</v>
      </c>
      <c r="ABO1031">
        <v>6043.9678446856715</v>
      </c>
      <c r="ABP1031">
        <v>430290</v>
      </c>
    </row>
    <row r="1032" spans="1:744" x14ac:dyDescent="0.25">
      <c r="A1032" s="2">
        <v>42334</v>
      </c>
      <c r="B1032">
        <v>14827.641612810548</v>
      </c>
      <c r="C1032">
        <v>42582.095741790428</v>
      </c>
      <c r="D1032">
        <v>4548.4952107019999</v>
      </c>
      <c r="E1032">
        <v>4559.7497720128531</v>
      </c>
      <c r="F1032">
        <v>3894.5057201951217</v>
      </c>
      <c r="G1032">
        <v>8510</v>
      </c>
      <c r="H1032">
        <v>4100</v>
      </c>
      <c r="I1032">
        <v>16533930</v>
      </c>
      <c r="J1032">
        <v>3300</v>
      </c>
      <c r="K1032">
        <v>309100</v>
      </c>
      <c r="L1032">
        <v>14755.673773046401</v>
      </c>
      <c r="M1032">
        <v>2190</v>
      </c>
      <c r="N1032">
        <v>13431.763800000001</v>
      </c>
      <c r="O1032">
        <v>248115.44110089247</v>
      </c>
      <c r="P1032">
        <v>5189.5879263464949</v>
      </c>
      <c r="Q1032">
        <v>32240</v>
      </c>
      <c r="R1032">
        <v>6728.7910538776168</v>
      </c>
      <c r="S1032">
        <v>37620</v>
      </c>
      <c r="T1032">
        <v>3900</v>
      </c>
      <c r="U1032">
        <v>41340</v>
      </c>
      <c r="V1032">
        <v>12019.8814368808</v>
      </c>
      <c r="W1032">
        <v>222520</v>
      </c>
      <c r="X1032">
        <v>6400</v>
      </c>
      <c r="Y1032">
        <v>500</v>
      </c>
      <c r="Z1032">
        <v>22375.152850665228</v>
      </c>
      <c r="AA1032">
        <v>14.999992500003749</v>
      </c>
      <c r="AB1032">
        <v>6200</v>
      </c>
      <c r="AC1032">
        <v>128550</v>
      </c>
      <c r="AD1032">
        <v>20558.2224519747</v>
      </c>
      <c r="AE1032">
        <v>33883.333333333336</v>
      </c>
      <c r="AF1032">
        <v>13296.896857207927</v>
      </c>
      <c r="AG1032">
        <v>2115202.5395123502</v>
      </c>
      <c r="AJ1032">
        <v>4080.555124450485</v>
      </c>
      <c r="AK1032">
        <v>180</v>
      </c>
      <c r="AL1032">
        <v>3827.5106999999998</v>
      </c>
      <c r="AM1032">
        <v>29580</v>
      </c>
      <c r="AN1032">
        <v>3999.9990487799996</v>
      </c>
      <c r="AO1032">
        <v>21.000004993906188</v>
      </c>
      <c r="AP1032">
        <v>7412.5961524386275</v>
      </c>
      <c r="AQ1032">
        <v>272988.6922767341</v>
      </c>
      <c r="AR1032">
        <v>9166.6630000000005</v>
      </c>
      <c r="AS1032">
        <v>331176.13247045298</v>
      </c>
      <c r="AT1032">
        <v>5149.2524000000003</v>
      </c>
      <c r="AU1032">
        <v>14526.380567400425</v>
      </c>
      <c r="AV1032">
        <v>7964.4759445483633</v>
      </c>
      <c r="AW1032">
        <v>979972.93878754415</v>
      </c>
      <c r="AX1032">
        <v>5139.9530208000006</v>
      </c>
      <c r="AY1032">
        <v>78820</v>
      </c>
      <c r="AZ1032">
        <v>5200</v>
      </c>
      <c r="BA1032">
        <v>9390</v>
      </c>
      <c r="BB1032">
        <v>12770.669817665861</v>
      </c>
      <c r="BC1032">
        <v>11000</v>
      </c>
      <c r="BD1032">
        <v>2900</v>
      </c>
      <c r="BE1032">
        <v>119080</v>
      </c>
      <c r="BF1032">
        <v>14034.474914753162</v>
      </c>
      <c r="BG1032">
        <v>4850</v>
      </c>
      <c r="BH1032">
        <v>1900</v>
      </c>
      <c r="BI1032">
        <v>120490</v>
      </c>
      <c r="BJ1032">
        <v>5596.7523097395006</v>
      </c>
      <c r="BK1032">
        <v>720</v>
      </c>
      <c r="BL1032">
        <v>22345.304012877063</v>
      </c>
      <c r="BM1032">
        <v>10010</v>
      </c>
      <c r="BN1032">
        <v>19703.820774468521</v>
      </c>
      <c r="BO1032">
        <v>7180.8021542409342</v>
      </c>
      <c r="BP1032">
        <v>4279.2908925403881</v>
      </c>
      <c r="BQ1032">
        <v>16378.39279350717</v>
      </c>
      <c r="BR1032">
        <v>16921.649357433176</v>
      </c>
      <c r="BS1032">
        <v>132848.03915378073</v>
      </c>
      <c r="BT1032">
        <v>35469.189774410115</v>
      </c>
      <c r="BU1032">
        <v>2522.2488902104883</v>
      </c>
      <c r="BV1032">
        <v>6018.5190000000002</v>
      </c>
      <c r="BW1032">
        <v>4498847.6400921885</v>
      </c>
      <c r="BX1032">
        <v>17261.548143976186</v>
      </c>
      <c r="BY1032">
        <v>720</v>
      </c>
      <c r="BZ1032">
        <v>6520.6618652412253</v>
      </c>
      <c r="CA1032">
        <v>5352403.532230828</v>
      </c>
      <c r="CB1032">
        <v>4441.9373999999998</v>
      </c>
      <c r="CC1032">
        <v>43144.687270919218</v>
      </c>
      <c r="CD1032">
        <v>22622.542152816899</v>
      </c>
      <c r="CE1032">
        <v>3315.599734752021</v>
      </c>
      <c r="CH1032">
        <v>9181.9373857996015</v>
      </c>
      <c r="CI1032">
        <v>65200</v>
      </c>
      <c r="CJ1032">
        <v>9349.0772723452592</v>
      </c>
      <c r="CK1032">
        <v>18150</v>
      </c>
      <c r="CL1032">
        <v>81616.681073342421</v>
      </c>
      <c r="CM1032">
        <v>464.99976750011626</v>
      </c>
      <c r="CN1032">
        <v>13423.798177328799</v>
      </c>
      <c r="CO1032">
        <v>1910</v>
      </c>
      <c r="CP1032">
        <v>4757.2483497469921</v>
      </c>
      <c r="CQ1032">
        <v>4020</v>
      </c>
      <c r="CR1032">
        <v>5192.4640466829287</v>
      </c>
      <c r="CS1032">
        <v>152730.89617993971</v>
      </c>
      <c r="CT1032">
        <v>132566.55000000002</v>
      </c>
      <c r="CU1032">
        <v>40</v>
      </c>
      <c r="CV1032">
        <v>2650.7163308964768</v>
      </c>
      <c r="CW1032">
        <v>395492.980225351</v>
      </c>
      <c r="CX1032">
        <v>3759.0641453501485</v>
      </c>
      <c r="CY1032">
        <v>10</v>
      </c>
      <c r="CZ1032">
        <v>8821.4658234356339</v>
      </c>
      <c r="DA1032">
        <v>62015.383500970296</v>
      </c>
      <c r="DB1032">
        <v>4881.304263312436</v>
      </c>
      <c r="DC1032">
        <v>596114.73421274649</v>
      </c>
      <c r="DD1032">
        <v>7000</v>
      </c>
      <c r="DE1032">
        <v>1893650</v>
      </c>
      <c r="DF1032">
        <v>21436.11449992736</v>
      </c>
      <c r="DG1032">
        <v>27423.178627887275</v>
      </c>
      <c r="DH1032">
        <v>1700</v>
      </c>
      <c r="DI1032">
        <v>1010</v>
      </c>
      <c r="DJ1032">
        <v>6311.7536151396771</v>
      </c>
      <c r="DK1032">
        <v>7117.5756265467326</v>
      </c>
      <c r="DL1032">
        <v>17280.219549107511</v>
      </c>
      <c r="DM1032">
        <v>30467.306143220227</v>
      </c>
      <c r="DP1032">
        <v>14345.557603768766</v>
      </c>
      <c r="DQ1032">
        <v>65200</v>
      </c>
      <c r="DR1032">
        <v>18556.059446624058</v>
      </c>
      <c r="DS1032">
        <v>42370</v>
      </c>
      <c r="DT1032">
        <v>18181.82</v>
      </c>
      <c r="DU1032">
        <v>54.999994500000554</v>
      </c>
      <c r="DV1032">
        <v>2100</v>
      </c>
      <c r="DW1032">
        <v>47080</v>
      </c>
      <c r="DX1032">
        <v>7728.2457135172008</v>
      </c>
      <c r="DY1032">
        <v>16621887.134789027</v>
      </c>
      <c r="DZ1032">
        <v>9464.7200365986628</v>
      </c>
      <c r="EA1032">
        <v>887598.1615307607</v>
      </c>
      <c r="EB1032">
        <v>23809.799776085063</v>
      </c>
      <c r="EC1032">
        <v>120</v>
      </c>
      <c r="ED1032">
        <v>5960.626586200111</v>
      </c>
      <c r="EE1032">
        <v>500</v>
      </c>
      <c r="EF1032">
        <v>14121.753087040001</v>
      </c>
      <c r="EG1032">
        <v>6366580.1816709908</v>
      </c>
      <c r="EH1032">
        <v>9865.4150575559979</v>
      </c>
      <c r="EI1032">
        <v>34464.013785605515</v>
      </c>
      <c r="EJ1032">
        <v>25101.967249278583</v>
      </c>
      <c r="EK1032">
        <v>40</v>
      </c>
      <c r="EL1032">
        <v>35066.571431522905</v>
      </c>
      <c r="EM1032">
        <v>122820</v>
      </c>
      <c r="EN1032">
        <v>3457.9423000000002</v>
      </c>
      <c r="EO1032">
        <v>1846842.2680158659</v>
      </c>
      <c r="EP1032">
        <v>13705.348724539332</v>
      </c>
      <c r="EQ1032">
        <v>201200.77418168038</v>
      </c>
      <c r="ER1032">
        <v>32000</v>
      </c>
      <c r="ES1032">
        <v>20</v>
      </c>
      <c r="ET1032">
        <v>9241.5444292008433</v>
      </c>
      <c r="EU1032">
        <v>29939.100276978923</v>
      </c>
      <c r="EV1032">
        <v>7357.0247912157492</v>
      </c>
      <c r="EW1032">
        <v>480</v>
      </c>
      <c r="EX1032">
        <v>6124.4031999999997</v>
      </c>
      <c r="EY1032">
        <v>3079771.1032480686</v>
      </c>
      <c r="EZ1032">
        <v>7937.837062290906</v>
      </c>
      <c r="FA1032">
        <v>813553.84298185061</v>
      </c>
      <c r="FB1032">
        <v>14360.063583069559</v>
      </c>
      <c r="FC1032">
        <v>600108.17623442889</v>
      </c>
      <c r="FD1032">
        <v>4606.4058678661922</v>
      </c>
      <c r="FE1032">
        <v>201170</v>
      </c>
      <c r="FF1032">
        <v>9629.6304</v>
      </c>
      <c r="FG1032">
        <v>3682972.5053621996</v>
      </c>
      <c r="FH1032">
        <v>19221.211652181155</v>
      </c>
      <c r="FI1032">
        <v>2465300</v>
      </c>
      <c r="FJ1032">
        <v>20376.197433402704</v>
      </c>
      <c r="FK1032">
        <v>3500</v>
      </c>
      <c r="FL1032">
        <v>29146.056539211051</v>
      </c>
      <c r="FM1032">
        <v>58470.690764661638</v>
      </c>
      <c r="FN1032">
        <v>28640.338918335754</v>
      </c>
      <c r="FO1032">
        <v>532826.66666666663</v>
      </c>
      <c r="FP1032">
        <v>15900</v>
      </c>
      <c r="FQ1032">
        <v>1353400</v>
      </c>
      <c r="FT1032">
        <v>10294.867</v>
      </c>
      <c r="FU1032">
        <v>876560</v>
      </c>
      <c r="FV1032">
        <v>9320.3875373084957</v>
      </c>
      <c r="FW1032">
        <v>581101.58813890233</v>
      </c>
      <c r="FX1032">
        <v>8589.673141481635</v>
      </c>
      <c r="FY1032">
        <v>2870.999712900029</v>
      </c>
      <c r="FZ1032">
        <v>22293.425805886989</v>
      </c>
      <c r="GA1032">
        <v>222352.86432817296</v>
      </c>
      <c r="GB1032">
        <v>94325.966618248189</v>
      </c>
      <c r="GC1032">
        <v>24070</v>
      </c>
      <c r="GD1032">
        <v>6242.8445784125652</v>
      </c>
      <c r="GE1032">
        <v>18607.451810928866</v>
      </c>
      <c r="GF1032">
        <v>9173.5550289312287</v>
      </c>
      <c r="GG1032">
        <v>542019.42260320147</v>
      </c>
      <c r="GH1032">
        <v>23751.197025466798</v>
      </c>
      <c r="GI1032">
        <v>46747.225064255443</v>
      </c>
      <c r="GJ1032">
        <v>13692.554909643679</v>
      </c>
      <c r="GK1032">
        <v>3040</v>
      </c>
      <c r="GL1032">
        <v>9040.6813784896731</v>
      </c>
      <c r="GM1032">
        <v>181240</v>
      </c>
      <c r="GP1032">
        <v>8795.8818533100839</v>
      </c>
      <c r="GQ1032">
        <v>3262.9990211002937</v>
      </c>
      <c r="GR1032">
        <v>4771.3810039954387</v>
      </c>
      <c r="GS1032">
        <v>162436.15419330299</v>
      </c>
      <c r="GT1032">
        <v>31800</v>
      </c>
      <c r="GU1032">
        <v>739340</v>
      </c>
      <c r="GV1032">
        <v>22911.548314405201</v>
      </c>
      <c r="GW1032">
        <v>813683.376792075</v>
      </c>
      <c r="GX1032">
        <v>21816.306169713662</v>
      </c>
      <c r="GY1032">
        <v>9138.9972583008221</v>
      </c>
      <c r="GZ1032">
        <v>5984.873120749794</v>
      </c>
      <c r="HA1032">
        <v>725913.46756165056</v>
      </c>
      <c r="HB1032">
        <v>8398.6836658791508</v>
      </c>
      <c r="HC1032">
        <v>279.99988800004479</v>
      </c>
      <c r="HD1032">
        <v>15335.304200988679</v>
      </c>
      <c r="HE1032">
        <v>54744.021897608756</v>
      </c>
      <c r="HF1032">
        <v>19325.620493971983</v>
      </c>
      <c r="HG1032">
        <v>45745.454792900855</v>
      </c>
      <c r="HH1032">
        <v>22996.156029011316</v>
      </c>
      <c r="HI1032">
        <v>274217.23992173292</v>
      </c>
      <c r="HJ1032">
        <v>19624.823549783796</v>
      </c>
      <c r="HK1032">
        <v>8101.1683797662226</v>
      </c>
      <c r="HL1032">
        <v>6429.0551431106778</v>
      </c>
      <c r="HM1032">
        <v>6600</v>
      </c>
      <c r="HN1032">
        <v>11281.93320642668</v>
      </c>
      <c r="HO1032">
        <v>130774.38994674648</v>
      </c>
      <c r="NG1032">
        <v>17109.37939636908</v>
      </c>
      <c r="NH1032">
        <v>1373996.7450401303</v>
      </c>
      <c r="NI1032">
        <v>7663.4441784807022</v>
      </c>
      <c r="NJ1032">
        <v>940169.90598300938</v>
      </c>
      <c r="NK1032">
        <v>26614.951650986281</v>
      </c>
      <c r="NL1032">
        <v>39246.988225903529</v>
      </c>
      <c r="NM1032">
        <v>6651.520723985609</v>
      </c>
      <c r="NN1032">
        <v>231679.73663312194</v>
      </c>
      <c r="NO1032">
        <v>15069.290511176408</v>
      </c>
      <c r="NP1032">
        <v>25047.016876918547</v>
      </c>
      <c r="NQ1032">
        <v>23956.638448010002</v>
      </c>
      <c r="NR1032">
        <v>1012161.524499809</v>
      </c>
      <c r="NS1032">
        <v>15466.553119463109</v>
      </c>
      <c r="NT1032">
        <v>440</v>
      </c>
      <c r="NU1032">
        <v>9175.046566999581</v>
      </c>
      <c r="NV1032">
        <v>3120.0003120004053</v>
      </c>
      <c r="NY1032">
        <v>52931.784226195028</v>
      </c>
      <c r="NZ1032">
        <v>106199.91504006796</v>
      </c>
      <c r="OA1032">
        <v>36902.013509260098</v>
      </c>
      <c r="OB1032">
        <v>110</v>
      </c>
      <c r="OC1032">
        <v>18016.300815820054</v>
      </c>
      <c r="OD1032">
        <v>117622.02940550735</v>
      </c>
      <c r="OE1032">
        <v>14143.622922242073</v>
      </c>
      <c r="OF1032">
        <v>84870</v>
      </c>
      <c r="OG1032">
        <v>9016.7448582241959</v>
      </c>
      <c r="OH1032">
        <v>1220</v>
      </c>
      <c r="OI1032">
        <v>10086.435913672654</v>
      </c>
      <c r="OJ1032">
        <v>86080</v>
      </c>
      <c r="OK1032">
        <v>11800</v>
      </c>
      <c r="OL1032">
        <v>465740</v>
      </c>
      <c r="OM1032">
        <v>3804.2647571904376</v>
      </c>
      <c r="ON1032">
        <v>4289.9982840005578</v>
      </c>
      <c r="OO1032">
        <v>40135.296554609587</v>
      </c>
      <c r="OP1032">
        <v>3600</v>
      </c>
      <c r="OQ1032">
        <v>52282.957312485487</v>
      </c>
      <c r="OR1032">
        <v>2000</v>
      </c>
      <c r="OS1032">
        <v>21654.262906296495</v>
      </c>
      <c r="OT1032">
        <v>235124.88243755879</v>
      </c>
      <c r="OU1032">
        <v>17255.248342032995</v>
      </c>
      <c r="OV1032">
        <v>99631.297975204812</v>
      </c>
      <c r="OW1032">
        <v>10329.378103699115</v>
      </c>
      <c r="OX1032">
        <v>10</v>
      </c>
      <c r="OY1032">
        <v>4032.3774216416432</v>
      </c>
      <c r="OZ1032">
        <v>1700</v>
      </c>
      <c r="PA1032">
        <v>9125.29036402165</v>
      </c>
      <c r="PB1032">
        <v>688794.58725002932</v>
      </c>
      <c r="PC1032">
        <v>4350.0257728060142</v>
      </c>
      <c r="PD1032">
        <v>704764.74361882044</v>
      </c>
      <c r="PE1032">
        <v>20649.064611179812</v>
      </c>
      <c r="PF1032">
        <v>2080810</v>
      </c>
      <c r="PG1032">
        <v>20905.987044152993</v>
      </c>
      <c r="PH1032">
        <v>1310880</v>
      </c>
      <c r="PI1032">
        <v>13600</v>
      </c>
      <c r="PJ1032">
        <v>23980</v>
      </c>
      <c r="PM1032">
        <v>18277.278519540007</v>
      </c>
      <c r="PN1032">
        <v>485587.62139690534</v>
      </c>
      <c r="PO1032">
        <v>6534.5831372572957</v>
      </c>
      <c r="PP1032">
        <v>2080699.9795409669</v>
      </c>
      <c r="PS1032">
        <v>6354.8949461549764</v>
      </c>
      <c r="PT1032">
        <v>14.140664151560706</v>
      </c>
      <c r="PU1032">
        <v>7282.3335040565998</v>
      </c>
      <c r="PV1032">
        <v>10</v>
      </c>
      <c r="PW1032">
        <v>38483.499781780476</v>
      </c>
      <c r="PX1032">
        <v>20</v>
      </c>
      <c r="PY1032">
        <v>7214.032041393084</v>
      </c>
      <c r="PZ1032">
        <v>7009.2492517466108</v>
      </c>
      <c r="QA1032">
        <v>46066.97966760939</v>
      </c>
      <c r="QB1032">
        <v>14656.612112644661</v>
      </c>
      <c r="QC1032">
        <v>74561.853688810312</v>
      </c>
      <c r="QD1032">
        <v>352497.88199824921</v>
      </c>
      <c r="QE1032">
        <v>5961.2931329782541</v>
      </c>
      <c r="QF1032">
        <v>15388.998461100155</v>
      </c>
      <c r="QG1032">
        <v>32800</v>
      </c>
      <c r="QH1032">
        <v>275</v>
      </c>
      <c r="QI1032">
        <v>14767.201033089055</v>
      </c>
      <c r="QJ1032">
        <v>300100</v>
      </c>
      <c r="QK1032">
        <v>4449.2742594839638</v>
      </c>
      <c r="QL1032">
        <v>30</v>
      </c>
      <c r="QM1032">
        <v>25764.951066442205</v>
      </c>
      <c r="QN1032">
        <v>8651.3431378346904</v>
      </c>
      <c r="QO1032">
        <v>12225.914976037733</v>
      </c>
      <c r="QP1032">
        <v>43587.794489567103</v>
      </c>
      <c r="QQ1032">
        <v>42971.871442307085</v>
      </c>
      <c r="QR1032">
        <v>230</v>
      </c>
      <c r="QS1032">
        <v>5149.3449036409565</v>
      </c>
      <c r="QT1032">
        <v>51527.97423601288</v>
      </c>
      <c r="QU1032">
        <v>21620.844204208835</v>
      </c>
      <c r="QV1032">
        <v>5060</v>
      </c>
      <c r="QW1032">
        <v>6104.8266001481143</v>
      </c>
      <c r="QX1032">
        <v>40982.231597311045</v>
      </c>
      <c r="QY1032">
        <v>27756.330457815795</v>
      </c>
      <c r="QZ1032">
        <v>623.99981280005613</v>
      </c>
      <c r="RA1032">
        <v>10568.975456163042</v>
      </c>
      <c r="RB1032">
        <v>10514.994742502629</v>
      </c>
      <c r="RC1032">
        <v>6350.4087</v>
      </c>
      <c r="RD1032">
        <v>4276.2602035361915</v>
      </c>
      <c r="RE1032">
        <v>4760.9786579159991</v>
      </c>
      <c r="RF1032">
        <v>1561.9998438000157</v>
      </c>
      <c r="RG1032">
        <v>23046.585061938687</v>
      </c>
      <c r="RH1032">
        <v>21631.50540787635</v>
      </c>
      <c r="RI1032">
        <v>8859.4545886234628</v>
      </c>
      <c r="RJ1032">
        <v>1140</v>
      </c>
      <c r="RK1032">
        <v>21695.040052521446</v>
      </c>
      <c r="RL1032">
        <v>17.32260774667839</v>
      </c>
      <c r="RM1032">
        <v>6400</v>
      </c>
      <c r="RN1032">
        <v>5585190</v>
      </c>
      <c r="RO1032">
        <v>19474.563525187565</v>
      </c>
      <c r="RP1032">
        <v>190123.98098760191</v>
      </c>
      <c r="RS1032">
        <v>80162.107894000292</v>
      </c>
      <c r="RT1032">
        <v>172.50004312501076</v>
      </c>
      <c r="RU1032">
        <v>39407.86376973983</v>
      </c>
      <c r="RV1032">
        <v>37814.98109250945</v>
      </c>
      <c r="RW1032">
        <v>16509.618339353638</v>
      </c>
      <c r="RX1032">
        <v>390</v>
      </c>
      <c r="RY1032">
        <v>26776.8648595044</v>
      </c>
      <c r="RZ1032">
        <v>593081.38138371787</v>
      </c>
      <c r="SA1032">
        <v>8367.5832915212213</v>
      </c>
      <c r="SB1032">
        <v>708062.13278920238</v>
      </c>
      <c r="SC1032">
        <v>17889.723948985258</v>
      </c>
      <c r="SD1032">
        <v>169649.91517504241</v>
      </c>
      <c r="SE1032">
        <v>9289.468009917955</v>
      </c>
      <c r="SF1032">
        <v>518268.20730728295</v>
      </c>
      <c r="SG1032">
        <v>19012.058989602756</v>
      </c>
      <c r="SH1032">
        <v>34.000017000008505</v>
      </c>
      <c r="SI1032">
        <v>24646.277991713865</v>
      </c>
      <c r="SJ1032">
        <v>1248683.2920189993</v>
      </c>
      <c r="SK1032">
        <v>37714.656918818</v>
      </c>
      <c r="SL1032">
        <v>10</v>
      </c>
      <c r="SM1032">
        <v>6341.621028435</v>
      </c>
      <c r="SN1032">
        <v>250880</v>
      </c>
      <c r="SQ1032">
        <v>40820.83349367202</v>
      </c>
      <c r="SR1032">
        <v>130</v>
      </c>
      <c r="SS1032">
        <v>14222.038333232907</v>
      </c>
      <c r="ST1032">
        <v>5810</v>
      </c>
      <c r="SU1032">
        <v>11800</v>
      </c>
      <c r="SV1032">
        <v>510</v>
      </c>
      <c r="SW1032">
        <v>12699.694848951973</v>
      </c>
      <c r="SX1032">
        <v>11170</v>
      </c>
      <c r="SY1032">
        <v>7875.9221412199659</v>
      </c>
      <c r="SZ1032">
        <v>2020</v>
      </c>
      <c r="TA1032">
        <v>6949.7544266065424</v>
      </c>
      <c r="TB1032">
        <v>771810.62957948342</v>
      </c>
      <c r="TC1032">
        <v>13900</v>
      </c>
      <c r="TD1032">
        <v>2113320</v>
      </c>
      <c r="TE1032">
        <v>19886.206899694746</v>
      </c>
      <c r="TF1032">
        <v>200</v>
      </c>
      <c r="TG1032">
        <v>13321.607111825968</v>
      </c>
      <c r="TH1032">
        <v>10440</v>
      </c>
      <c r="TI1032">
        <v>8341.929669020883</v>
      </c>
      <c r="TJ1032">
        <v>284437.97155620286</v>
      </c>
      <c r="TK1032">
        <v>9958.1497251716155</v>
      </c>
      <c r="TL1032">
        <v>265450</v>
      </c>
      <c r="TM1032">
        <v>17773.019053396623</v>
      </c>
      <c r="TN1032">
        <v>36612.014644805859</v>
      </c>
      <c r="TO1032">
        <v>7610.0435691534894</v>
      </c>
      <c r="TP1032">
        <v>340</v>
      </c>
      <c r="TQ1032">
        <v>9664.8423596291559</v>
      </c>
      <c r="TR1032">
        <v>358691.36719432415</v>
      </c>
      <c r="TS1032">
        <v>4802.6241508399626</v>
      </c>
      <c r="TT1032">
        <v>11940</v>
      </c>
      <c r="TU1032">
        <v>26256.658691812678</v>
      </c>
      <c r="TV1032">
        <v>388553.32354916929</v>
      </c>
      <c r="TW1032">
        <v>12399.304034158464</v>
      </c>
      <c r="TX1032">
        <v>3410</v>
      </c>
      <c r="TY1032">
        <v>9163.7231058851994</v>
      </c>
      <c r="TZ1032">
        <v>9455740.5839173682</v>
      </c>
      <c r="UA1032">
        <v>5235.034680722435</v>
      </c>
      <c r="UB1032">
        <v>26940</v>
      </c>
      <c r="UC1032">
        <v>24500</v>
      </c>
      <c r="UD1032">
        <v>464990</v>
      </c>
      <c r="UE1032">
        <v>3729.5898234583588</v>
      </c>
      <c r="UF1032">
        <v>4700</v>
      </c>
      <c r="UG1032">
        <v>20799.569821549332</v>
      </c>
      <c r="UH1032">
        <v>183950</v>
      </c>
      <c r="UI1032">
        <v>40413.382571092399</v>
      </c>
      <c r="UJ1032">
        <v>91090.99089090091</v>
      </c>
      <c r="UK1032">
        <v>7300</v>
      </c>
      <c r="UL1032">
        <v>30</v>
      </c>
      <c r="UM1032">
        <v>4200</v>
      </c>
      <c r="UN1032">
        <v>43290</v>
      </c>
      <c r="UO1032">
        <v>12542.569416816399</v>
      </c>
      <c r="UP1032">
        <v>553320</v>
      </c>
      <c r="UQ1032">
        <v>12526.42229336932</v>
      </c>
      <c r="UR1032">
        <v>8515002.5992014725</v>
      </c>
      <c r="US1032">
        <v>3872.7275999999997</v>
      </c>
      <c r="UT1032">
        <v>20</v>
      </c>
      <c r="UU1032">
        <v>11428.116566464681</v>
      </c>
      <c r="UV1032">
        <v>858320</v>
      </c>
      <c r="UW1032">
        <v>11889.736293520045</v>
      </c>
      <c r="UX1032">
        <v>1099.999890000011</v>
      </c>
      <c r="UY1032">
        <v>16183.503169816624</v>
      </c>
      <c r="UZ1032">
        <v>120540</v>
      </c>
      <c r="VA1032">
        <v>3793.0316179202068</v>
      </c>
      <c r="VB1032">
        <v>121390.95144361941</v>
      </c>
      <c r="VC1032">
        <v>7322.9822720740476</v>
      </c>
      <c r="VD1032">
        <v>391460</v>
      </c>
      <c r="VE1032">
        <v>44297.76525485437</v>
      </c>
      <c r="VF1032">
        <v>99265.950220211962</v>
      </c>
      <c r="VG1032">
        <v>6400</v>
      </c>
      <c r="VH1032">
        <v>7496990</v>
      </c>
      <c r="VI1032">
        <v>20663.302688500356</v>
      </c>
      <c r="VJ1032">
        <v>20952.328995491975</v>
      </c>
      <c r="VK1032">
        <v>8545.5995390607768</v>
      </c>
      <c r="VL1032">
        <v>30</v>
      </c>
      <c r="VM1032">
        <v>5740.6108462080001</v>
      </c>
      <c r="VN1032">
        <v>1050.6001680960269</v>
      </c>
      <c r="VO1032">
        <v>27689.168010908874</v>
      </c>
      <c r="VP1032">
        <v>28880</v>
      </c>
      <c r="VS1032">
        <v>16973.908800000001</v>
      </c>
      <c r="VT1032">
        <v>136436.75285918821</v>
      </c>
      <c r="VU1032">
        <v>7500</v>
      </c>
      <c r="VV1032">
        <v>70</v>
      </c>
      <c r="VW1032">
        <v>4600</v>
      </c>
      <c r="VX1032">
        <v>250290</v>
      </c>
      <c r="VY1032">
        <v>22967.329203281002</v>
      </c>
      <c r="VZ1032">
        <v>1660</v>
      </c>
      <c r="WA1032">
        <v>15670.006421617651</v>
      </c>
      <c r="WB1032">
        <v>4620</v>
      </c>
      <c r="WC1032">
        <v>7844.7826379117996</v>
      </c>
      <c r="WD1032">
        <v>374471.85021125991</v>
      </c>
      <c r="WE1032">
        <v>29167.815068745029</v>
      </c>
      <c r="WF1032">
        <v>7560</v>
      </c>
      <c r="WG1032">
        <v>5536.4344335624401</v>
      </c>
      <c r="WH1032">
        <v>272191.48639042565</v>
      </c>
      <c r="WI1032">
        <v>41742.703483068661</v>
      </c>
      <c r="WJ1032">
        <v>1008.0000000001613</v>
      </c>
      <c r="WK1032">
        <v>8912.7481517351553</v>
      </c>
      <c r="WL1032">
        <v>1082561.3119452461</v>
      </c>
      <c r="WM1032">
        <v>13100</v>
      </c>
      <c r="WN1032">
        <v>3527850</v>
      </c>
      <c r="WO1032">
        <v>30464.934661314172</v>
      </c>
      <c r="WP1032">
        <v>80</v>
      </c>
      <c r="WQ1032">
        <v>14436.387346682926</v>
      </c>
      <c r="WR1032">
        <v>44684.469984528601</v>
      </c>
      <c r="WS1032">
        <v>17288.474453280647</v>
      </c>
      <c r="WT1032">
        <v>174259.91287004357</v>
      </c>
      <c r="WU1032">
        <v>13660.021275236406</v>
      </c>
      <c r="WV1032">
        <v>755667.25849813328</v>
      </c>
      <c r="WY1032">
        <v>54298.313691223062</v>
      </c>
      <c r="WZ1032">
        <v>138150</v>
      </c>
      <c r="XA1032">
        <v>31854.52634113653</v>
      </c>
      <c r="XB1032">
        <v>379403.86720864649</v>
      </c>
      <c r="XC1032">
        <v>18037.58243391</v>
      </c>
      <c r="XD1032">
        <v>588680</v>
      </c>
      <c r="XE1032">
        <v>6414.6663967968288</v>
      </c>
      <c r="XF1032">
        <v>350.99989470003158</v>
      </c>
      <c r="XG1032">
        <v>13571.28830057491</v>
      </c>
      <c r="XH1032">
        <v>253743.30471436901</v>
      </c>
      <c r="XI1032">
        <v>5201.2665563621858</v>
      </c>
      <c r="XJ1032">
        <v>72087.022804353095</v>
      </c>
      <c r="XK1032">
        <v>15448.395711647847</v>
      </c>
      <c r="XL1032">
        <v>327011.86919525231</v>
      </c>
      <c r="XO1032">
        <v>7679.1889613796329</v>
      </c>
      <c r="XP1032">
        <v>83.333333333333343</v>
      </c>
      <c r="XQ1032">
        <v>23037.380738984157</v>
      </c>
      <c r="XR1032">
        <v>5710</v>
      </c>
      <c r="XS1032">
        <v>7723.1655380204083</v>
      </c>
      <c r="XT1032">
        <v>584457.7353939726</v>
      </c>
      <c r="XU1032">
        <v>6187.8839183515838</v>
      </c>
      <c r="XV1032">
        <v>12514.106063855295</v>
      </c>
      <c r="XW1032">
        <v>4151.3934588569764</v>
      </c>
      <c r="XX1032">
        <v>21124.560571107573</v>
      </c>
      <c r="XY1032">
        <v>14140.107591458325</v>
      </c>
      <c r="XZ1032">
        <v>23350.276984416327</v>
      </c>
      <c r="YA1032">
        <v>7751.2991822305376</v>
      </c>
      <c r="YB1032">
        <v>40</v>
      </c>
      <c r="YC1032">
        <v>4400</v>
      </c>
      <c r="YD1032">
        <v>445320</v>
      </c>
      <c r="YE1032">
        <v>4016.0981680049554</v>
      </c>
      <c r="YF1032">
        <v>19756.815805449482</v>
      </c>
      <c r="YG1032">
        <v>7129.7954121777539</v>
      </c>
      <c r="YH1032">
        <v>92819.995359000226</v>
      </c>
      <c r="YK1032">
        <v>19146.918643158278</v>
      </c>
      <c r="YL1032">
        <v>129933.9480264208</v>
      </c>
      <c r="YM1032">
        <v>7291.6556729656095</v>
      </c>
      <c r="YN1032">
        <v>200</v>
      </c>
      <c r="YO1032">
        <v>11200</v>
      </c>
      <c r="YP1032">
        <v>102250</v>
      </c>
      <c r="YQ1032">
        <v>11027.192022762178</v>
      </c>
      <c r="YR1032">
        <v>833905.21626624861</v>
      </c>
      <c r="YS1032">
        <v>3542.6088772222242</v>
      </c>
      <c r="YT1032">
        <v>29128.340850306886</v>
      </c>
      <c r="YU1032">
        <v>44548.799490921949</v>
      </c>
      <c r="YV1032">
        <v>558584.72070763959</v>
      </c>
      <c r="YW1032">
        <v>19857.117082393801</v>
      </c>
      <c r="YX1032">
        <v>42773.491445301283</v>
      </c>
      <c r="YY1032">
        <v>15961.876990376941</v>
      </c>
      <c r="YZ1032">
        <v>3605.3168696120806</v>
      </c>
      <c r="ZA1032">
        <v>7112.1505540257867</v>
      </c>
      <c r="ZB1032">
        <v>35190</v>
      </c>
      <c r="ZC1032">
        <v>11499.9954</v>
      </c>
      <c r="ZD1032">
        <v>532188.21287528519</v>
      </c>
      <c r="ZE1032">
        <v>26377.23998043589</v>
      </c>
      <c r="ZF1032">
        <v>832859.58357020817</v>
      </c>
      <c r="ZG1032">
        <v>44176.418185515351</v>
      </c>
      <c r="ZH1032">
        <v>5280</v>
      </c>
      <c r="ZI1032">
        <v>27134.792238731206</v>
      </c>
      <c r="ZJ1032">
        <v>45869.977065011466</v>
      </c>
      <c r="ZK1032">
        <v>8982.5405921650818</v>
      </c>
      <c r="ZL1032">
        <v>78504.031401612563</v>
      </c>
      <c r="ZM1032">
        <v>3900</v>
      </c>
      <c r="ZN1032">
        <v>165370</v>
      </c>
      <c r="ZO1032">
        <v>9731.4179004944999</v>
      </c>
      <c r="ZP1032">
        <v>22295.546051308189</v>
      </c>
      <c r="ZQ1032">
        <v>27570.685523737091</v>
      </c>
      <c r="ZR1032">
        <v>828.09950314022365</v>
      </c>
      <c r="ZS1032">
        <v>7864.0234022474806</v>
      </c>
      <c r="ZT1032">
        <v>1266754.9376484556</v>
      </c>
      <c r="ZU1032">
        <v>14580.867611461232</v>
      </c>
      <c r="ZV1032">
        <v>27504.017602571268</v>
      </c>
      <c r="ZW1032">
        <v>17143.848029919354</v>
      </c>
      <c r="ZX1032">
        <v>6390</v>
      </c>
      <c r="ZY1032">
        <v>11844.273948302116</v>
      </c>
      <c r="ZZ1032">
        <v>1872291.5957441581</v>
      </c>
      <c r="AAA1032">
        <v>99901.56742844441</v>
      </c>
      <c r="AAB1032">
        <v>49240</v>
      </c>
      <c r="AAC1032">
        <v>10666.654136311465</v>
      </c>
      <c r="AAD1032">
        <v>1605970.6971288973</v>
      </c>
      <c r="AAE1032">
        <v>10638.251724098382</v>
      </c>
      <c r="AAF1032">
        <v>6726.9992042657605</v>
      </c>
      <c r="AAG1032">
        <v>13564.202901740155</v>
      </c>
      <c r="AAH1032">
        <v>168739.98312600169</v>
      </c>
      <c r="AAI1032">
        <v>44588.751277056501</v>
      </c>
      <c r="AAJ1032">
        <v>17706.14734407781</v>
      </c>
      <c r="AAM1032">
        <v>12631.639783539104</v>
      </c>
      <c r="AAN1032">
        <v>5434.6870307943791</v>
      </c>
      <c r="AAO1032">
        <v>15725.474414586108</v>
      </c>
      <c r="AAP1032">
        <v>158215.27594333244</v>
      </c>
      <c r="AAQ1032">
        <v>9578.8668101524981</v>
      </c>
      <c r="AAR1032">
        <v>86043.371136430709</v>
      </c>
      <c r="AAS1032">
        <v>30872.198230861432</v>
      </c>
      <c r="AAT1032">
        <v>4857.564698440251</v>
      </c>
      <c r="AAU1032">
        <v>6857.634785568217</v>
      </c>
      <c r="AAV1032">
        <v>10084.818186226817</v>
      </c>
      <c r="AAW1032">
        <v>17272.325304076345</v>
      </c>
      <c r="AAX1032">
        <v>3110</v>
      </c>
      <c r="AAY1032">
        <v>17233.579877812201</v>
      </c>
      <c r="AAZ1032">
        <v>39390</v>
      </c>
      <c r="ABA1032">
        <v>2627.3470422876057</v>
      </c>
      <c r="ABB1032">
        <v>309784.13804316934</v>
      </c>
      <c r="ABC1032">
        <v>9217.4071570884425</v>
      </c>
      <c r="ABD1032">
        <v>551067.34228654671</v>
      </c>
      <c r="ABE1032">
        <v>10304.485840595704</v>
      </c>
      <c r="ABF1032">
        <v>218436.73130277829</v>
      </c>
      <c r="ABI1032">
        <v>4200</v>
      </c>
      <c r="ABJ1032">
        <v>8700</v>
      </c>
      <c r="ABK1032">
        <v>9413.4021416105152</v>
      </c>
      <c r="ABL1032">
        <v>850205.97746909689</v>
      </c>
      <c r="ABO1032">
        <v>6191.3816945560538</v>
      </c>
      <c r="ABP1032">
        <v>352990</v>
      </c>
    </row>
    <row r="1033" spans="1:744" x14ac:dyDescent="0.25">
      <c r="A1033" s="2">
        <v>42333</v>
      </c>
      <c r="B1033">
        <v>14756.695959160734</v>
      </c>
      <c r="C1033">
        <v>71169.992883000712</v>
      </c>
      <c r="D1033">
        <v>4615.3848461535008</v>
      </c>
      <c r="E1033">
        <v>14.949999252501158</v>
      </c>
      <c r="F1033">
        <v>3894.5057201951217</v>
      </c>
      <c r="G1033">
        <v>41830</v>
      </c>
      <c r="H1033">
        <v>4300</v>
      </c>
      <c r="I1033">
        <v>3048080</v>
      </c>
      <c r="J1033">
        <v>3100</v>
      </c>
      <c r="K1033">
        <v>511760</v>
      </c>
      <c r="L1033">
        <v>14424.085598371199</v>
      </c>
      <c r="M1033">
        <v>570</v>
      </c>
      <c r="N1033">
        <v>13374.3631</v>
      </c>
      <c r="O1033">
        <v>182001.26479293805</v>
      </c>
      <c r="R1033">
        <v>6801.1436458547951</v>
      </c>
      <c r="S1033">
        <v>10070</v>
      </c>
      <c r="T1033">
        <v>3900</v>
      </c>
      <c r="U1033">
        <v>68080</v>
      </c>
      <c r="V1033">
        <v>12104.528489253198</v>
      </c>
      <c r="W1033">
        <v>209710</v>
      </c>
      <c r="X1033">
        <v>6600</v>
      </c>
      <c r="Y1033">
        <v>34100</v>
      </c>
      <c r="Z1033">
        <v>22545.955544181754</v>
      </c>
      <c r="AA1033">
        <v>2774.9986125006935</v>
      </c>
      <c r="AB1033">
        <v>6100</v>
      </c>
      <c r="AC1033">
        <v>101640</v>
      </c>
      <c r="AD1033">
        <v>20935.437542836618</v>
      </c>
      <c r="AE1033">
        <v>34750</v>
      </c>
      <c r="AF1033">
        <v>13296.896857207927</v>
      </c>
      <c r="AG1033">
        <v>1475193.8148160418</v>
      </c>
      <c r="AH1033">
        <v>11059.798801663001</v>
      </c>
      <c r="AI1033">
        <v>20600</v>
      </c>
      <c r="AJ1033">
        <v>4140.5632880453441</v>
      </c>
      <c r="AK1033">
        <v>5220</v>
      </c>
      <c r="AL1033">
        <v>3729.3694</v>
      </c>
      <c r="AM1033">
        <v>82020</v>
      </c>
      <c r="AN1033">
        <v>3809.5229036000001</v>
      </c>
      <c r="AO1033">
        <v>10.500002496953094</v>
      </c>
      <c r="AP1033">
        <v>7412.5961524386275</v>
      </c>
      <c r="AQ1033">
        <v>358121.17828813271</v>
      </c>
      <c r="AR1033">
        <v>9333.3295999999991</v>
      </c>
      <c r="AS1033">
        <v>634392.25375690148</v>
      </c>
      <c r="AT1033">
        <v>5073.5281000000004</v>
      </c>
      <c r="AU1033">
        <v>14539.586367916243</v>
      </c>
      <c r="AV1033">
        <v>7907.5868306587299</v>
      </c>
      <c r="AW1033">
        <v>1307859.1096151802</v>
      </c>
      <c r="AX1033">
        <v>5139.9530208000006</v>
      </c>
      <c r="AY1033">
        <v>11420</v>
      </c>
      <c r="AZ1033">
        <v>5100</v>
      </c>
      <c r="BA1033">
        <v>8800</v>
      </c>
      <c r="BB1033">
        <v>13169.753249467918</v>
      </c>
      <c r="BC1033">
        <v>7000</v>
      </c>
      <c r="BD1033">
        <v>3000</v>
      </c>
      <c r="BE1033">
        <v>28800</v>
      </c>
      <c r="BF1033">
        <v>14034.474914753162</v>
      </c>
      <c r="BG1033">
        <v>14310</v>
      </c>
      <c r="BH1033">
        <v>1800</v>
      </c>
      <c r="BI1033">
        <v>723960</v>
      </c>
      <c r="BJ1033">
        <v>5338.4406646746002</v>
      </c>
      <c r="BK1033">
        <v>100</v>
      </c>
      <c r="BL1033">
        <v>22941.178786553784</v>
      </c>
      <c r="BM1033">
        <v>110</v>
      </c>
      <c r="BN1033">
        <v>19703.820774468521</v>
      </c>
      <c r="BO1033">
        <v>9768.0029304012696</v>
      </c>
      <c r="BP1033">
        <v>4354.3661713568872</v>
      </c>
      <c r="BQ1033">
        <v>75614.36672967863</v>
      </c>
      <c r="BR1033">
        <v>16921.649357433176</v>
      </c>
      <c r="BS1033">
        <v>224371.59301749995</v>
      </c>
      <c r="BT1033">
        <v>35214.01574725609</v>
      </c>
      <c r="BU1033">
        <v>8953.2460605717315</v>
      </c>
      <c r="BV1033">
        <v>6018.5190000000002</v>
      </c>
      <c r="BW1033">
        <v>4314815.6548147472</v>
      </c>
      <c r="BX1033">
        <v>16799.185247262543</v>
      </c>
      <c r="BY1033">
        <v>10</v>
      </c>
      <c r="BZ1033">
        <v>6742.9571561017237</v>
      </c>
      <c r="CA1033">
        <v>10359778.163025625</v>
      </c>
      <c r="CB1033">
        <v>4524.1954999999998</v>
      </c>
      <c r="CC1033">
        <v>52699.977266676469</v>
      </c>
      <c r="CD1033">
        <v>22697.451232793115</v>
      </c>
      <c r="CE1033">
        <v>334.79997321600212</v>
      </c>
      <c r="CF1033">
        <v>13506.665427925231</v>
      </c>
      <c r="CG1033">
        <v>599.99970000015003</v>
      </c>
      <c r="CH1033">
        <v>9246.1467381478506</v>
      </c>
      <c r="CI1033">
        <v>32030</v>
      </c>
      <c r="CJ1033">
        <v>9559.9587145786136</v>
      </c>
      <c r="CK1033">
        <v>57830</v>
      </c>
      <c r="CL1033">
        <v>80095.873351478906</v>
      </c>
      <c r="CM1033">
        <v>1364.9993175003412</v>
      </c>
      <c r="CP1033">
        <v>4839.2698730184902</v>
      </c>
      <c r="CQ1033">
        <v>10650</v>
      </c>
      <c r="CR1033">
        <v>5271.1377443599431</v>
      </c>
      <c r="CS1033">
        <v>121659.42573710319</v>
      </c>
      <c r="CT1033">
        <v>132566.55000000002</v>
      </c>
      <c r="CU1033">
        <v>20</v>
      </c>
      <c r="CV1033">
        <v>2736.2233093124919</v>
      </c>
      <c r="CW1033">
        <v>88325.99558370022</v>
      </c>
      <c r="CX1033">
        <v>3859.3058558928205</v>
      </c>
      <c r="CY1033">
        <v>9810</v>
      </c>
      <c r="CZ1033">
        <v>8953.1294924421345</v>
      </c>
      <c r="DA1033">
        <v>38017.70162239475</v>
      </c>
      <c r="DB1033">
        <v>4942.3205666038421</v>
      </c>
      <c r="DC1033">
        <v>630247.55491384212</v>
      </c>
      <c r="DD1033">
        <v>6600</v>
      </c>
      <c r="DE1033">
        <v>3113610</v>
      </c>
      <c r="DF1033">
        <v>21912.472599925735</v>
      </c>
      <c r="DG1033">
        <v>83938.522620721094</v>
      </c>
      <c r="DJ1033">
        <v>6244.607300085002</v>
      </c>
      <c r="DK1033">
        <v>8410.5165227359776</v>
      </c>
      <c r="DL1033">
        <v>17391.346362928147</v>
      </c>
      <c r="DM1033">
        <v>6142.9169156770377</v>
      </c>
      <c r="DP1033">
        <v>14659.121704397592</v>
      </c>
      <c r="DQ1033">
        <v>104830</v>
      </c>
      <c r="DR1033">
        <v>18918.128899241117</v>
      </c>
      <c r="DS1033">
        <v>44840</v>
      </c>
      <c r="DV1033">
        <v>2200</v>
      </c>
      <c r="DW1033">
        <v>125130</v>
      </c>
      <c r="DX1033">
        <v>8087.6990025180012</v>
      </c>
      <c r="DY1033">
        <v>17910354.966833178</v>
      </c>
      <c r="DZ1033">
        <v>9464.7200365986628</v>
      </c>
      <c r="EA1033">
        <v>1088709.04670428</v>
      </c>
      <c r="EB1033">
        <v>23737.208923109189</v>
      </c>
      <c r="EC1033">
        <v>31120</v>
      </c>
      <c r="ED1033">
        <v>5960.626586200111</v>
      </c>
      <c r="EE1033">
        <v>13840</v>
      </c>
      <c r="EF1033">
        <v>14121.753087040001</v>
      </c>
      <c r="EG1033">
        <v>16806236.15968819</v>
      </c>
      <c r="EH1033">
        <v>9865.4150575559979</v>
      </c>
      <c r="EI1033">
        <v>99828.039931215972</v>
      </c>
      <c r="EJ1033">
        <v>25423.787342218056</v>
      </c>
      <c r="EK1033">
        <v>900</v>
      </c>
      <c r="EL1033">
        <v>35066.571431522905</v>
      </c>
      <c r="EM1033">
        <v>159630</v>
      </c>
      <c r="EN1033">
        <v>3644.8581000000004</v>
      </c>
      <c r="EO1033">
        <v>1234780.5803468728</v>
      </c>
      <c r="EP1033">
        <v>13839.714888505403</v>
      </c>
      <c r="EQ1033">
        <v>153869.16892093769</v>
      </c>
      <c r="ER1033">
        <v>31700</v>
      </c>
      <c r="ES1033">
        <v>10</v>
      </c>
      <c r="ET1033">
        <v>9414.2835774102041</v>
      </c>
      <c r="EU1033">
        <v>20534.566106004248</v>
      </c>
      <c r="EV1033">
        <v>6892.3705938758085</v>
      </c>
      <c r="EW1033">
        <v>7700</v>
      </c>
      <c r="EX1033">
        <v>5933.0155999999997</v>
      </c>
      <c r="EY1033">
        <v>1144274.7597023004</v>
      </c>
      <c r="EZ1033">
        <v>8329.1388893052444</v>
      </c>
      <c r="FA1033">
        <v>1276766.2328885796</v>
      </c>
      <c r="FB1033">
        <v>14232.418573442266</v>
      </c>
      <c r="FC1033">
        <v>176666.35328708365</v>
      </c>
      <c r="FD1033">
        <v>4677.2736504487484</v>
      </c>
      <c r="FE1033">
        <v>170930</v>
      </c>
      <c r="FF1033">
        <v>9629.6304</v>
      </c>
      <c r="FG1033">
        <v>4454222.0436622361</v>
      </c>
      <c r="FH1033">
        <v>20111.082562004358</v>
      </c>
      <c r="FI1033">
        <v>449700</v>
      </c>
      <c r="FJ1033">
        <v>20528.258608278848</v>
      </c>
      <c r="FK1033">
        <v>400</v>
      </c>
      <c r="FL1033">
        <v>29648.57475540433</v>
      </c>
      <c r="FM1033">
        <v>47759.688120161678</v>
      </c>
      <c r="FN1033">
        <v>29170.715564971604</v>
      </c>
      <c r="FO1033">
        <v>436640</v>
      </c>
      <c r="FP1033">
        <v>16700</v>
      </c>
      <c r="FQ1033">
        <v>849620</v>
      </c>
      <c r="FT1033">
        <v>10107.687599999999</v>
      </c>
      <c r="FU1033">
        <v>348910</v>
      </c>
      <c r="FV1033">
        <v>9234.0876527037872</v>
      </c>
      <c r="FW1033">
        <v>632422.63011116884</v>
      </c>
      <c r="FX1033">
        <v>8528.7534738115519</v>
      </c>
      <c r="FY1033">
        <v>15883.99841160016</v>
      </c>
      <c r="FZ1033">
        <v>22473.211497869946</v>
      </c>
      <c r="GA1033">
        <v>237001.11045790056</v>
      </c>
      <c r="GB1033">
        <v>91117.600406743135</v>
      </c>
      <c r="GC1033">
        <v>25350</v>
      </c>
      <c r="GD1033">
        <v>6292.0008349354976</v>
      </c>
      <c r="GE1033">
        <v>29493.899765117669</v>
      </c>
      <c r="GF1033">
        <v>8842.976469330104</v>
      </c>
      <c r="GG1033">
        <v>426161.93914688594</v>
      </c>
      <c r="GH1033">
        <v>23846.775283114559</v>
      </c>
      <c r="GI1033">
        <v>39977.903192434162</v>
      </c>
      <c r="GJ1033">
        <v>13828.799237102823</v>
      </c>
      <c r="GK1033">
        <v>5390</v>
      </c>
      <c r="GL1033">
        <v>9040.6813784896731</v>
      </c>
      <c r="GM1033">
        <v>218330</v>
      </c>
      <c r="GR1033">
        <v>4771.3810039954387</v>
      </c>
      <c r="GS1033">
        <v>144387.69261626934</v>
      </c>
      <c r="GT1033">
        <v>31800</v>
      </c>
      <c r="GU1033">
        <v>747500</v>
      </c>
      <c r="GV1033">
        <v>22791.592564068003</v>
      </c>
      <c r="GW1033">
        <v>862117.90355438425</v>
      </c>
      <c r="GX1033">
        <v>21616.766784015064</v>
      </c>
      <c r="GY1033">
        <v>11569.99652900104</v>
      </c>
      <c r="GZ1033">
        <v>6080.6310906817916</v>
      </c>
      <c r="HA1033">
        <v>1134234.5715675852</v>
      </c>
      <c r="HD1033">
        <v>15555.956059995711</v>
      </c>
      <c r="HE1033">
        <v>197232.07889283155</v>
      </c>
      <c r="HF1033">
        <v>19808.761006321285</v>
      </c>
      <c r="HG1033">
        <v>49072.137366791583</v>
      </c>
      <c r="HH1033">
        <v>23291.926524561299</v>
      </c>
      <c r="HI1033">
        <v>317199.41421995178</v>
      </c>
      <c r="HJ1033">
        <v>18470.422164502397</v>
      </c>
      <c r="HK1033">
        <v>25613.274877344702</v>
      </c>
      <c r="HL1033">
        <v>6846.5262562996841</v>
      </c>
      <c r="HM1033">
        <v>2300</v>
      </c>
      <c r="HN1033">
        <v>11229.45909848981</v>
      </c>
      <c r="HO1033">
        <v>185442.59534314243</v>
      </c>
      <c r="NG1033">
        <v>17329.671834948938</v>
      </c>
      <c r="NH1033">
        <v>1633651.1346539548</v>
      </c>
      <c r="NI1033">
        <v>7663.4441784807022</v>
      </c>
      <c r="NJ1033">
        <v>724976.92750230723</v>
      </c>
      <c r="NK1033">
        <v>26851.00443724779</v>
      </c>
      <c r="NL1033">
        <v>15755.995273201419</v>
      </c>
      <c r="NM1033">
        <v>6555.1218729133552</v>
      </c>
      <c r="NN1033">
        <v>396553.1199331492</v>
      </c>
      <c r="NO1033">
        <v>15069.290511176408</v>
      </c>
      <c r="NP1033">
        <v>24713.056651892963</v>
      </c>
      <c r="NQ1033">
        <v>24719.588717054903</v>
      </c>
      <c r="NR1033">
        <v>670326.97327100986</v>
      </c>
      <c r="NS1033">
        <v>15366.120956349716</v>
      </c>
      <c r="NT1033">
        <v>800</v>
      </c>
      <c r="NU1033">
        <v>9488.3408400190765</v>
      </c>
      <c r="NV1033">
        <v>4711.2004711206127</v>
      </c>
      <c r="NW1033">
        <v>4720.3213918723859</v>
      </c>
      <c r="NX1033">
        <v>30</v>
      </c>
      <c r="NY1033">
        <v>54585.902483263635</v>
      </c>
      <c r="NZ1033">
        <v>154997.87600169919</v>
      </c>
      <c r="OA1033">
        <v>39671.535821314115</v>
      </c>
      <c r="OB1033">
        <v>1200</v>
      </c>
      <c r="OC1033">
        <v>18250.278748493045</v>
      </c>
      <c r="OD1033">
        <v>108962.52724063181</v>
      </c>
      <c r="OE1033">
        <v>14226.820704137612</v>
      </c>
      <c r="OF1033">
        <v>119550</v>
      </c>
      <c r="OG1033">
        <v>8940.331766205345</v>
      </c>
      <c r="OH1033">
        <v>2030</v>
      </c>
      <c r="OI1033">
        <v>10086.435913672654</v>
      </c>
      <c r="OJ1033">
        <v>99880</v>
      </c>
      <c r="OK1033">
        <v>12100</v>
      </c>
      <c r="OL1033">
        <v>509990</v>
      </c>
      <c r="OM1033">
        <v>3748.3196872317549</v>
      </c>
      <c r="ON1033">
        <v>4289.9982840005578</v>
      </c>
      <c r="OO1033">
        <v>39373.715974825718</v>
      </c>
      <c r="OP1033">
        <v>9600</v>
      </c>
      <c r="OQ1033">
        <v>55640.578424296487</v>
      </c>
      <c r="OR1033">
        <v>1510</v>
      </c>
      <c r="OS1033">
        <v>21654.262906296495</v>
      </c>
      <c r="OT1033">
        <v>216599.89170005414</v>
      </c>
      <c r="OU1033">
        <v>16784.650659977557</v>
      </c>
      <c r="OV1033">
        <v>23329.129755281603</v>
      </c>
      <c r="OW1033">
        <v>10476.940648037673</v>
      </c>
      <c r="OX1033">
        <v>260</v>
      </c>
      <c r="OY1033">
        <v>4032.3774216416432</v>
      </c>
      <c r="OZ1033">
        <v>30</v>
      </c>
      <c r="PA1033">
        <v>9805.436229663017</v>
      </c>
      <c r="PB1033">
        <v>1083080.2867500461</v>
      </c>
      <c r="PC1033">
        <v>4350.0257728060142</v>
      </c>
      <c r="PD1033">
        <v>139525.1888379849</v>
      </c>
      <c r="PE1033">
        <v>20742.923995776084</v>
      </c>
      <c r="PF1033">
        <v>4851540</v>
      </c>
      <c r="PG1033">
        <v>20662.894171546559</v>
      </c>
      <c r="PH1033">
        <v>2014480</v>
      </c>
      <c r="PI1033">
        <v>13600</v>
      </c>
      <c r="PJ1033">
        <v>14790</v>
      </c>
      <c r="PK1033">
        <v>9249.9959999999992</v>
      </c>
      <c r="PL1033">
        <v>130</v>
      </c>
      <c r="PM1033">
        <v>18135.042889037748</v>
      </c>
      <c r="PN1033">
        <v>313329.07833226956</v>
      </c>
      <c r="PO1033">
        <v>6183.2614632112027</v>
      </c>
      <c r="PP1033">
        <v>393585.16771117062</v>
      </c>
      <c r="PU1033">
        <v>7194.5945461764004</v>
      </c>
      <c r="PV1033">
        <v>11150</v>
      </c>
      <c r="PW1033">
        <v>37674.26820888088</v>
      </c>
      <c r="PX1033">
        <v>2410</v>
      </c>
      <c r="PY1033">
        <v>6977.8583733712849</v>
      </c>
      <c r="PZ1033">
        <v>111979.0904556145</v>
      </c>
      <c r="QA1033">
        <v>43126.534156910915</v>
      </c>
      <c r="QB1033">
        <v>9201.2974305188563</v>
      </c>
      <c r="QC1033">
        <v>75774.24155366901</v>
      </c>
      <c r="QD1033">
        <v>1369642.6957139373</v>
      </c>
      <c r="QE1033">
        <v>5901.6802016484698</v>
      </c>
      <c r="QF1033">
        <v>5532.9994467000552</v>
      </c>
      <c r="QI1033">
        <v>13938.429546538138</v>
      </c>
      <c r="QJ1033">
        <v>56290</v>
      </c>
      <c r="QK1033">
        <v>4449.2742594839638</v>
      </c>
      <c r="QL1033">
        <v>1600</v>
      </c>
      <c r="QM1033">
        <v>26307.371088893622</v>
      </c>
      <c r="QN1033">
        <v>13255.662261804993</v>
      </c>
      <c r="QO1033">
        <v>12373.809108812387</v>
      </c>
      <c r="QP1033">
        <v>109515.41113842123</v>
      </c>
      <c r="QQ1033">
        <v>42971.871442307085</v>
      </c>
      <c r="QR1033">
        <v>2470</v>
      </c>
      <c r="QS1033">
        <v>5215.7880636879363</v>
      </c>
      <c r="QT1033">
        <v>27839.986080006958</v>
      </c>
      <c r="QU1033">
        <v>21712.071394943894</v>
      </c>
      <c r="QV1033">
        <v>6730</v>
      </c>
      <c r="QW1033">
        <v>5752.6250655241838</v>
      </c>
      <c r="QX1033">
        <v>21890.739210843043</v>
      </c>
      <c r="QY1033">
        <v>27548.157979382173</v>
      </c>
      <c r="QZ1033">
        <v>1338.9995983001206</v>
      </c>
      <c r="RA1033">
        <v>10447.025739361163</v>
      </c>
      <c r="RB1033">
        <v>33764.98311750844</v>
      </c>
      <c r="RC1033">
        <v>6176.4249</v>
      </c>
      <c r="RD1033">
        <v>7885.7916656608259</v>
      </c>
      <c r="RE1033">
        <v>4841.6732114400002</v>
      </c>
      <c r="RF1033">
        <v>54.999994500000554</v>
      </c>
      <c r="RG1033">
        <v>23046.585061938687</v>
      </c>
      <c r="RH1033">
        <v>16134.504033626008</v>
      </c>
      <c r="RI1033">
        <v>8386.048618239005</v>
      </c>
      <c r="RJ1033">
        <v>1050</v>
      </c>
      <c r="RK1033">
        <v>21695.040052521446</v>
      </c>
      <c r="RL1033">
        <v>52262.307571728699</v>
      </c>
      <c r="RM1033">
        <v>6300</v>
      </c>
      <c r="RN1033">
        <v>3152010</v>
      </c>
      <c r="RO1033">
        <v>19941.953049792064</v>
      </c>
      <c r="RP1033">
        <v>133506.98664930134</v>
      </c>
      <c r="RQ1033">
        <v>8081.3798451936009</v>
      </c>
      <c r="RR1033">
        <v>14000</v>
      </c>
      <c r="RS1033">
        <v>75352.405468992656</v>
      </c>
      <c r="RT1033">
        <v>276.00006900001722</v>
      </c>
      <c r="RU1033">
        <v>39407.86376973983</v>
      </c>
      <c r="RV1033">
        <v>10079.994960002519</v>
      </c>
      <c r="RW1033">
        <v>16824.087260103235</v>
      </c>
      <c r="RX1033">
        <v>10190</v>
      </c>
      <c r="RY1033">
        <v>27190.088082644899</v>
      </c>
      <c r="RZ1033">
        <v>871986.3256027262</v>
      </c>
      <c r="SA1033">
        <v>8367.5832915212213</v>
      </c>
      <c r="SB1033">
        <v>707088.43233156321</v>
      </c>
      <c r="SC1033">
        <v>18186.238710570651</v>
      </c>
      <c r="SD1033">
        <v>149054.92547253726</v>
      </c>
      <c r="SE1033">
        <v>9227.9483542231337</v>
      </c>
      <c r="SF1033">
        <v>1169712.4678849871</v>
      </c>
      <c r="SI1033">
        <v>25149.263256850878</v>
      </c>
      <c r="SJ1033">
        <v>2190595.2510116664</v>
      </c>
      <c r="SK1033">
        <v>37358.858268640462</v>
      </c>
      <c r="SL1033">
        <v>2500</v>
      </c>
      <c r="SM1033">
        <v>6522.8102006759991</v>
      </c>
      <c r="SN1033">
        <v>234710</v>
      </c>
      <c r="SQ1033">
        <v>39268.363316060335</v>
      </c>
      <c r="SR1033">
        <v>150</v>
      </c>
      <c r="SS1033">
        <v>14081.22607250783</v>
      </c>
      <c r="ST1033">
        <v>5180</v>
      </c>
      <c r="SU1033">
        <v>11200</v>
      </c>
      <c r="SV1033">
        <v>490</v>
      </c>
      <c r="SW1033">
        <v>11965.6084414981</v>
      </c>
      <c r="SX1033">
        <v>8720</v>
      </c>
      <c r="SY1033">
        <v>8211.0677642506034</v>
      </c>
      <c r="SZ1033">
        <v>1020</v>
      </c>
      <c r="TA1033">
        <v>7056.6737254774116</v>
      </c>
      <c r="TB1033">
        <v>1221233.3098249473</v>
      </c>
      <c r="TC1033">
        <v>14100</v>
      </c>
      <c r="TD1033">
        <v>3587930</v>
      </c>
      <c r="TE1033">
        <v>20034.611428796943</v>
      </c>
      <c r="TF1033">
        <v>230</v>
      </c>
      <c r="TG1033">
        <v>13455.492610437286</v>
      </c>
      <c r="TH1033">
        <v>54010</v>
      </c>
      <c r="TI1033">
        <v>8656.7194678518608</v>
      </c>
      <c r="TJ1033">
        <v>269895.9730104027</v>
      </c>
      <c r="TK1033">
        <v>9825.3743955026603</v>
      </c>
      <c r="TL1033">
        <v>352230</v>
      </c>
      <c r="TM1033">
        <v>18100.934534086591</v>
      </c>
      <c r="TN1033">
        <v>33432.013372805348</v>
      </c>
      <c r="TO1033">
        <v>7533.174442192344</v>
      </c>
      <c r="TP1033">
        <v>50</v>
      </c>
      <c r="TQ1033">
        <v>9533.3511931179964</v>
      </c>
      <c r="TR1033">
        <v>415575.90482853085</v>
      </c>
      <c r="TS1033">
        <v>4939.841983721105</v>
      </c>
      <c r="TT1033">
        <v>4580</v>
      </c>
      <c r="TU1033">
        <v>26378.217296867366</v>
      </c>
      <c r="TV1033">
        <v>1384780.6161009225</v>
      </c>
      <c r="TW1033">
        <v>12330.419011746471</v>
      </c>
      <c r="TX1033">
        <v>22000</v>
      </c>
      <c r="TY1033">
        <v>8990.2772426823249</v>
      </c>
      <c r="TZ1033">
        <v>7358123.8270942485</v>
      </c>
      <c r="UA1033">
        <v>5235.034680722435</v>
      </c>
      <c r="UB1033">
        <v>8670</v>
      </c>
      <c r="UC1033">
        <v>24600</v>
      </c>
      <c r="UD1033">
        <v>721640</v>
      </c>
      <c r="UE1033">
        <v>3812.4695973129892</v>
      </c>
      <c r="UF1033">
        <v>170</v>
      </c>
      <c r="UG1033">
        <v>20928.359727565112</v>
      </c>
      <c r="UH1033">
        <v>506980</v>
      </c>
      <c r="UI1033">
        <v>40764.803289101896</v>
      </c>
      <c r="UJ1033">
        <v>109350.98906490109</v>
      </c>
      <c r="UK1033">
        <v>7300</v>
      </c>
      <c r="UL1033">
        <v>2350</v>
      </c>
      <c r="UM1033">
        <v>4000</v>
      </c>
      <c r="UN1033">
        <v>190</v>
      </c>
      <c r="UO1033">
        <v>12636.170681121001</v>
      </c>
      <c r="UP1033">
        <v>432830</v>
      </c>
      <c r="UQ1033">
        <v>12725.254393264071</v>
      </c>
      <c r="UR1033">
        <v>8801039.6984015219</v>
      </c>
      <c r="UU1033">
        <v>11505.333570292145</v>
      </c>
      <c r="UV1033">
        <v>787570</v>
      </c>
      <c r="UW1033">
        <v>11889.736293520045</v>
      </c>
      <c r="UX1033">
        <v>3299.9996700000329</v>
      </c>
      <c r="UY1033">
        <v>16138.297853699816</v>
      </c>
      <c r="UZ1033">
        <v>77140</v>
      </c>
      <c r="VA1033">
        <v>3628.1171997497627</v>
      </c>
      <c r="VB1033">
        <v>9784.9960860015653</v>
      </c>
      <c r="VC1033">
        <v>7322.9822720740476</v>
      </c>
      <c r="VD1033">
        <v>240810</v>
      </c>
      <c r="VE1033">
        <v>44921.677441542452</v>
      </c>
      <c r="VF1033">
        <v>281546.34553608793</v>
      </c>
      <c r="VG1033">
        <v>6300</v>
      </c>
      <c r="VH1033">
        <v>1743060</v>
      </c>
      <c r="VI1033">
        <v>21552.609386486449</v>
      </c>
      <c r="VJ1033">
        <v>959.29994674127511</v>
      </c>
      <c r="VM1033">
        <v>5740.6108462080001</v>
      </c>
      <c r="VN1033">
        <v>2662.2004259520681</v>
      </c>
      <c r="VO1033">
        <v>27337.559528230664</v>
      </c>
      <c r="VP1033">
        <v>106990</v>
      </c>
      <c r="VQ1033">
        <v>18126.211683542315</v>
      </c>
      <c r="VR1033">
        <v>510</v>
      </c>
      <c r="VS1033">
        <v>16695.648000000001</v>
      </c>
      <c r="VT1033">
        <v>60860.171465042862</v>
      </c>
      <c r="VU1033">
        <v>7800</v>
      </c>
      <c r="VV1033">
        <v>340</v>
      </c>
      <c r="VW1033">
        <v>4800</v>
      </c>
      <c r="VX1033">
        <v>226960</v>
      </c>
      <c r="VY1033">
        <v>22664.130137891156</v>
      </c>
      <c r="VZ1033">
        <v>13830</v>
      </c>
      <c r="WA1033">
        <v>15593.9384292797</v>
      </c>
      <c r="WB1033">
        <v>3020</v>
      </c>
      <c r="WC1033">
        <v>7913.8996655585988</v>
      </c>
      <c r="WD1033">
        <v>52779.978888008445</v>
      </c>
      <c r="WE1033">
        <v>29167.815068745029</v>
      </c>
      <c r="WF1033">
        <v>220</v>
      </c>
      <c r="WG1033">
        <v>5536.4344335624401</v>
      </c>
      <c r="WH1033">
        <v>764756.96176215191</v>
      </c>
      <c r="WI1033">
        <v>40983.745237921961</v>
      </c>
      <c r="WJ1033">
        <v>3360.000000000538</v>
      </c>
      <c r="WK1033">
        <v>8800.1902525617152</v>
      </c>
      <c r="WL1033">
        <v>2299591.6570494468</v>
      </c>
      <c r="WM1033">
        <v>13200</v>
      </c>
      <c r="WN1033">
        <v>4494930</v>
      </c>
      <c r="WQ1033">
        <v>14503.533334341919</v>
      </c>
      <c r="WR1033">
        <v>17909.823856702191</v>
      </c>
      <c r="WS1033">
        <v>16180.23891140368</v>
      </c>
      <c r="WT1033">
        <v>5339.9973300013353</v>
      </c>
      <c r="WU1033">
        <v>13984.294777319166</v>
      </c>
      <c r="WV1033">
        <v>404405.05197413574</v>
      </c>
      <c r="WY1033">
        <v>53826.154441734165</v>
      </c>
      <c r="WZ1033">
        <v>192780</v>
      </c>
      <c r="XA1033">
        <v>32275.511270755069</v>
      </c>
      <c r="XB1033">
        <v>528119.81515806471</v>
      </c>
      <c r="XC1033">
        <v>18130.082856648001</v>
      </c>
      <c r="XD1033">
        <v>682440</v>
      </c>
      <c r="XE1033">
        <v>6474.6165500379202</v>
      </c>
      <c r="XF1033">
        <v>3145.9990562002831</v>
      </c>
      <c r="XG1033">
        <v>13571.28830057491</v>
      </c>
      <c r="XH1033">
        <v>21388.101247168906</v>
      </c>
      <c r="XI1033">
        <v>5271.5539422589718</v>
      </c>
      <c r="XJ1033">
        <v>553684.27568422875</v>
      </c>
      <c r="XK1033">
        <v>15448.395711647847</v>
      </c>
      <c r="XL1033">
        <v>430807.82767686894</v>
      </c>
      <c r="XO1033">
        <v>7679.1889613796329</v>
      </c>
      <c r="XP1033">
        <v>5750</v>
      </c>
      <c r="XQ1033">
        <v>22347.638800691224</v>
      </c>
      <c r="XR1033">
        <v>1450</v>
      </c>
      <c r="XS1033">
        <v>7798.1477277099248</v>
      </c>
      <c r="XT1033">
        <v>278310.83820335241</v>
      </c>
      <c r="XU1033">
        <v>6038.7782817647976</v>
      </c>
      <c r="XV1033">
        <v>20383.596124895626</v>
      </c>
      <c r="XW1033">
        <v>4441.0255606376959</v>
      </c>
      <c r="XX1033">
        <v>50061.354985261569</v>
      </c>
      <c r="XY1033">
        <v>14140.107591458325</v>
      </c>
      <c r="XZ1033">
        <v>36141.269421012534</v>
      </c>
      <c r="YA1033">
        <v>7751.2991822305376</v>
      </c>
      <c r="YB1033">
        <v>3020</v>
      </c>
      <c r="YC1033">
        <v>4500</v>
      </c>
      <c r="YD1033">
        <v>169010</v>
      </c>
      <c r="YE1033">
        <v>4069.6461435783544</v>
      </c>
      <c r="YF1033">
        <v>4665.6037324822391</v>
      </c>
      <c r="YG1033">
        <v>7214.673928989394</v>
      </c>
      <c r="YH1033">
        <v>150202.49248987538</v>
      </c>
      <c r="YI1033">
        <v>8621.2414360190014</v>
      </c>
      <c r="YJ1033">
        <v>5632.2642672612283</v>
      </c>
      <c r="YK1033">
        <v>19706.770065472843</v>
      </c>
      <c r="YL1033">
        <v>207423.91703043319</v>
      </c>
      <c r="YO1033">
        <v>11200</v>
      </c>
      <c r="YP1033">
        <v>125470</v>
      </c>
      <c r="YQ1033">
        <v>11243.411474188886</v>
      </c>
      <c r="YR1033">
        <v>1962955.9859305741</v>
      </c>
      <c r="YS1033">
        <v>3592.5047769014104</v>
      </c>
      <c r="YT1033">
        <v>19472.537253520073</v>
      </c>
      <c r="YU1033">
        <v>44867.005201571388</v>
      </c>
      <c r="YV1033">
        <v>795329.60233519878</v>
      </c>
      <c r="YW1033">
        <v>19857.117082393801</v>
      </c>
      <c r="YX1033">
        <v>24.199995160000725</v>
      </c>
      <c r="YY1033">
        <v>15614.879664499185</v>
      </c>
      <c r="YZ1033">
        <v>9236.6763604759071</v>
      </c>
      <c r="ZA1033">
        <v>7313.4378338567076</v>
      </c>
      <c r="ZB1033">
        <v>47790</v>
      </c>
      <c r="ZC1033">
        <v>11666.662</v>
      </c>
      <c r="ZD1033">
        <v>624780.24991210003</v>
      </c>
      <c r="ZE1033">
        <v>26109.722333575486</v>
      </c>
      <c r="ZF1033">
        <v>913019.54349022824</v>
      </c>
      <c r="ZG1033">
        <v>44529.829530999479</v>
      </c>
      <c r="ZH1033">
        <v>7020</v>
      </c>
      <c r="ZI1033">
        <v>27855.184953033804</v>
      </c>
      <c r="ZJ1033">
        <v>19799.99010000495</v>
      </c>
      <c r="ZK1033">
        <v>9249.8781097890424</v>
      </c>
      <c r="ZL1033">
        <v>39504.015801606321</v>
      </c>
      <c r="ZM1033">
        <v>4000</v>
      </c>
      <c r="ZN1033">
        <v>137090</v>
      </c>
      <c r="ZO1033">
        <v>9175.3368776091011</v>
      </c>
      <c r="ZP1033">
        <v>139850.05007809232</v>
      </c>
      <c r="ZQ1033">
        <v>27338.999090764515</v>
      </c>
      <c r="ZR1033">
        <v>15649.390610364224</v>
      </c>
      <c r="ZS1033">
        <v>7864.0234022474806</v>
      </c>
      <c r="ZT1033">
        <v>3100197.3547805534</v>
      </c>
      <c r="ZU1033">
        <v>14724.285981410034</v>
      </c>
      <c r="ZV1033">
        <v>39326.425168912108</v>
      </c>
      <c r="ZW1033">
        <v>17143.848029919354</v>
      </c>
      <c r="ZX1033">
        <v>10</v>
      </c>
      <c r="ZY1033">
        <v>12704.472614938579</v>
      </c>
      <c r="ZZ1033">
        <v>4282085.8226988977</v>
      </c>
      <c r="AAA1033">
        <v>103231.61967605918</v>
      </c>
      <c r="AAB1033">
        <v>126386.66666666667</v>
      </c>
      <c r="AAC1033">
        <v>10592.062149344252</v>
      </c>
      <c r="AAD1033">
        <v>1551240.1536050905</v>
      </c>
      <c r="AAE1033">
        <v>11012.838052411704</v>
      </c>
      <c r="AAF1033">
        <v>15291.672032213395</v>
      </c>
      <c r="AAG1033">
        <v>13681.472667461254</v>
      </c>
      <c r="AAH1033">
        <v>120537.9879462012</v>
      </c>
      <c r="AAI1033">
        <v>46320.353268398496</v>
      </c>
      <c r="AAJ1033">
        <v>28401.445739782997</v>
      </c>
      <c r="AAK1033">
        <v>18800</v>
      </c>
      <c r="AAL1033">
        <v>10</v>
      </c>
      <c r="AAM1033">
        <v>12478.83768938339</v>
      </c>
      <c r="AAN1033">
        <v>3506.2496972866961</v>
      </c>
      <c r="AAO1033">
        <v>15959.31046536063</v>
      </c>
      <c r="AAP1033">
        <v>733491.55207594496</v>
      </c>
      <c r="AAQ1033">
        <v>9668.3889298735485</v>
      </c>
      <c r="AAR1033">
        <v>258579.63945180023</v>
      </c>
      <c r="AAS1033">
        <v>31235.400562989213</v>
      </c>
      <c r="AAT1033">
        <v>410.83880534071773</v>
      </c>
      <c r="AAU1033">
        <v>7187.0408233029357</v>
      </c>
      <c r="AAV1033">
        <v>33.393437702737799</v>
      </c>
      <c r="AAW1033">
        <v>17272.325304076345</v>
      </c>
      <c r="AAX1033">
        <v>15310</v>
      </c>
      <c r="AAY1033">
        <v>17519.2193233008</v>
      </c>
      <c r="AAZ1033">
        <v>19020</v>
      </c>
      <c r="ABA1033">
        <v>2684.4632823373368</v>
      </c>
      <c r="ABB1033">
        <v>396045.0207909919</v>
      </c>
      <c r="ABC1033">
        <v>9356.0147835108255</v>
      </c>
      <c r="ABD1033">
        <v>600645.90477616305</v>
      </c>
      <c r="ABE1033">
        <v>10046.87369458081</v>
      </c>
      <c r="ABF1033">
        <v>69238.827344559293</v>
      </c>
      <c r="ABG1033">
        <v>29211.141297391277</v>
      </c>
      <c r="ABH1033">
        <v>3049.650991136572</v>
      </c>
      <c r="ABI1033">
        <v>4200</v>
      </c>
      <c r="ABJ1033">
        <v>800</v>
      </c>
      <c r="ABK1033">
        <v>9564.0165758762851</v>
      </c>
      <c r="ABL1033">
        <v>1152045.07469323</v>
      </c>
      <c r="ABO1033">
        <v>6117.6747696208631</v>
      </c>
      <c r="ABP1033">
        <v>438860</v>
      </c>
    </row>
    <row r="1034" spans="1:744" x14ac:dyDescent="0.25">
      <c r="A1034" s="2">
        <v>42332</v>
      </c>
      <c r="B1034">
        <v>14756.695959160734</v>
      </c>
      <c r="C1034">
        <v>147516.58524834146</v>
      </c>
      <c r="D1034">
        <v>4615.3848461535008</v>
      </c>
      <c r="E1034">
        <v>14.949999252501158</v>
      </c>
      <c r="F1034">
        <v>3953.5133826223205</v>
      </c>
      <c r="G1034">
        <v>27560</v>
      </c>
      <c r="H1034">
        <v>4100</v>
      </c>
      <c r="I1034">
        <v>8814710</v>
      </c>
      <c r="J1034">
        <v>2900</v>
      </c>
      <c r="K1034">
        <v>274520</v>
      </c>
      <c r="L1034">
        <v>14092.497423696001</v>
      </c>
      <c r="M1034">
        <v>3870</v>
      </c>
      <c r="N1034">
        <v>13029.958900000001</v>
      </c>
      <c r="O1034">
        <v>64424.301445801182</v>
      </c>
      <c r="P1034">
        <v>5326.1560296714024</v>
      </c>
      <c r="Q1034">
        <v>51600</v>
      </c>
      <c r="R1034">
        <v>6728.7910538776168</v>
      </c>
      <c r="S1034">
        <v>36100</v>
      </c>
      <c r="T1034">
        <v>3800</v>
      </c>
      <c r="U1034">
        <v>59780</v>
      </c>
      <c r="V1034">
        <v>12019.8814368808</v>
      </c>
      <c r="W1034">
        <v>126450</v>
      </c>
      <c r="X1034">
        <v>7000</v>
      </c>
      <c r="Y1034">
        <v>1000</v>
      </c>
      <c r="Z1034">
        <v>22602.889775353917</v>
      </c>
      <c r="AA1034">
        <v>359.99982000008998</v>
      </c>
      <c r="AB1034">
        <v>5800</v>
      </c>
      <c r="AC1034">
        <v>29360</v>
      </c>
      <c r="AD1034">
        <v>20746.829997405661</v>
      </c>
      <c r="AE1034">
        <v>143516.66666666666</v>
      </c>
      <c r="AF1034">
        <v>13444.64015562135</v>
      </c>
      <c r="AG1034">
        <v>1452011.7142620387</v>
      </c>
      <c r="AH1034">
        <v>10391.75726330752</v>
      </c>
      <c r="AI1034">
        <v>10</v>
      </c>
      <c r="AJ1034">
        <v>4140.5632880453441</v>
      </c>
      <c r="AK1034">
        <v>11310</v>
      </c>
      <c r="AL1034">
        <v>3631.2280999999998</v>
      </c>
      <c r="AM1034">
        <v>27540</v>
      </c>
      <c r="AN1034">
        <v>3904.7609761899998</v>
      </c>
      <c r="AO1034">
        <v>4777.5011361136576</v>
      </c>
      <c r="AP1034">
        <v>7346.9979563993484</v>
      </c>
      <c r="AQ1034">
        <v>381359.78293325717</v>
      </c>
      <c r="AR1034">
        <v>9083.3297000000002</v>
      </c>
      <c r="AS1034">
        <v>415584.16623366647</v>
      </c>
      <c r="AT1034">
        <v>5073.5281000000004</v>
      </c>
      <c r="AU1034">
        <v>66.029002579092847</v>
      </c>
      <c r="AV1034">
        <v>8021.365058437992</v>
      </c>
      <c r="AW1034">
        <v>1244311.3763832233</v>
      </c>
      <c r="AX1034">
        <v>5230.1276352000004</v>
      </c>
      <c r="AY1034">
        <v>55110</v>
      </c>
      <c r="AZ1034">
        <v>5300</v>
      </c>
      <c r="BA1034">
        <v>5810</v>
      </c>
      <c r="BB1034">
        <v>13302.781060068603</v>
      </c>
      <c r="BC1034">
        <v>20800</v>
      </c>
      <c r="BD1034">
        <v>2900</v>
      </c>
      <c r="BE1034">
        <v>55730</v>
      </c>
      <c r="BF1034">
        <v>13961.757428148223</v>
      </c>
      <c r="BG1034">
        <v>18960</v>
      </c>
      <c r="BH1034">
        <v>1700</v>
      </c>
      <c r="BI1034">
        <v>268130</v>
      </c>
      <c r="BJ1034">
        <v>5080.1290196097007</v>
      </c>
      <c r="BK1034">
        <v>200</v>
      </c>
      <c r="BL1034">
        <v>22643.241399715418</v>
      </c>
      <c r="BM1034">
        <v>21100</v>
      </c>
      <c r="BN1034">
        <v>19875.656420757492</v>
      </c>
      <c r="BO1034">
        <v>27469.208240763572</v>
      </c>
      <c r="BP1034">
        <v>4279.2908925403881</v>
      </c>
      <c r="BQ1034">
        <v>143440.73688607576</v>
      </c>
      <c r="BR1034">
        <v>17161.106659661007</v>
      </c>
      <c r="BS1034">
        <v>126445.15678471395</v>
      </c>
      <c r="BT1034">
        <v>35724.363801564148</v>
      </c>
      <c r="BU1034">
        <v>6430.9971703612446</v>
      </c>
      <c r="BV1034">
        <v>6111.1116000000002</v>
      </c>
      <c r="BW1034">
        <v>3577154.1138276709</v>
      </c>
      <c r="BX1034">
        <v>16182.701384977679</v>
      </c>
      <c r="BY1034">
        <v>100</v>
      </c>
      <c r="BZ1034">
        <v>6446.5634349543943</v>
      </c>
      <c r="CA1034">
        <v>7132654.4699277114</v>
      </c>
      <c r="CB1034">
        <v>4524.1954999999998</v>
      </c>
      <c r="CC1034">
        <v>28155.281972231307</v>
      </c>
      <c r="CD1034">
        <v>22772.360312769328</v>
      </c>
      <c r="CE1034">
        <v>3574.7997140160228</v>
      </c>
      <c r="CF1034">
        <v>13506.665427925231</v>
      </c>
      <c r="CG1034">
        <v>5849.9970750014627</v>
      </c>
      <c r="CH1034">
        <v>9246.1467381478506</v>
      </c>
      <c r="CI1034">
        <v>40200</v>
      </c>
      <c r="CJ1034">
        <v>9770.8401568119643</v>
      </c>
      <c r="CK1034">
        <v>48160</v>
      </c>
      <c r="CL1034">
        <v>84658.296517069466</v>
      </c>
      <c r="CM1034">
        <v>14.999992500003749</v>
      </c>
      <c r="CP1034">
        <v>4675.2268264754912</v>
      </c>
      <c r="CQ1034">
        <v>23220</v>
      </c>
      <c r="CR1034">
        <v>5389.1482908754624</v>
      </c>
      <c r="CS1034">
        <v>116356.95789438629</v>
      </c>
      <c r="CT1034">
        <v>132566.55000000002</v>
      </c>
      <c r="CU1034">
        <v>150</v>
      </c>
      <c r="CV1034">
        <v>2650.7163308964768</v>
      </c>
      <c r="CW1034">
        <v>72827.996358600183</v>
      </c>
      <c r="CX1034">
        <v>3909.4267111641552</v>
      </c>
      <c r="CY1034">
        <v>1000</v>
      </c>
      <c r="CZ1034">
        <v>8821.4658234356339</v>
      </c>
      <c r="DA1034">
        <v>96576.930430420063</v>
      </c>
      <c r="DB1034">
        <v>5003.336869895249</v>
      </c>
      <c r="DC1034">
        <v>2243377.4469535076</v>
      </c>
      <c r="DD1034">
        <v>6700</v>
      </c>
      <c r="DE1034">
        <v>7389550</v>
      </c>
      <c r="DF1034">
        <v>20959.756399928967</v>
      </c>
      <c r="DG1034">
        <v>204191.89458917957</v>
      </c>
      <c r="DH1034">
        <v>1700</v>
      </c>
      <c r="DI1034">
        <v>240</v>
      </c>
      <c r="DJ1034">
        <v>6244.607300085002</v>
      </c>
      <c r="DK1034">
        <v>82901.834096252962</v>
      </c>
      <c r="DL1034">
        <v>17391.346362928147</v>
      </c>
      <c r="DM1034">
        <v>81367.619823756031</v>
      </c>
      <c r="DP1034">
        <v>14580.730679240387</v>
      </c>
      <c r="DQ1034">
        <v>97690</v>
      </c>
      <c r="DR1034">
        <v>19099.163625549641</v>
      </c>
      <c r="DS1034">
        <v>31280</v>
      </c>
      <c r="DV1034">
        <v>2100</v>
      </c>
      <c r="DW1034">
        <v>156170</v>
      </c>
      <c r="DX1034">
        <v>8087.6990025180012</v>
      </c>
      <c r="DY1034">
        <v>24908471.487042293</v>
      </c>
      <c r="DZ1034">
        <v>9464.7200365986628</v>
      </c>
      <c r="EA1034">
        <v>1007003.3106173973</v>
      </c>
      <c r="EB1034">
        <v>23954.981482036797</v>
      </c>
      <c r="EC1034">
        <v>1370</v>
      </c>
      <c r="ED1034">
        <v>6214.2702707192648</v>
      </c>
      <c r="EE1034">
        <v>2020</v>
      </c>
      <c r="EF1034">
        <v>15092.623611774001</v>
      </c>
      <c r="EG1034">
        <v>6555023.6722488161</v>
      </c>
      <c r="EH1034">
        <v>9803.3684219738843</v>
      </c>
      <c r="EI1034">
        <v>137028.05481122193</v>
      </c>
      <c r="EJ1034">
        <v>24587.055100575439</v>
      </c>
      <c r="EK1034">
        <v>15010</v>
      </c>
      <c r="EL1034">
        <v>34744.12019996866</v>
      </c>
      <c r="EM1034">
        <v>219010</v>
      </c>
      <c r="EN1034">
        <v>3457.9423000000002</v>
      </c>
      <c r="EO1034">
        <v>1980324.8307526703</v>
      </c>
      <c r="EP1034">
        <v>13705.348724539332</v>
      </c>
      <c r="EQ1034">
        <v>214733.20026134839</v>
      </c>
      <c r="ER1034">
        <v>29700</v>
      </c>
      <c r="ES1034">
        <v>11020</v>
      </c>
      <c r="ET1034">
        <v>9500.6531515148854</v>
      </c>
      <c r="EU1034">
        <v>12832.675424063867</v>
      </c>
      <c r="EV1034">
        <v>6737.4858614291607</v>
      </c>
      <c r="EW1034">
        <v>5000</v>
      </c>
      <c r="EX1034">
        <v>5933.0155999999997</v>
      </c>
      <c r="EY1034">
        <v>1026910.8343487248</v>
      </c>
      <c r="EZ1034">
        <v>7826.0365402868101</v>
      </c>
      <c r="FA1034">
        <v>1322576.9309669333</v>
      </c>
      <c r="FB1034">
        <v>14232.418573442266</v>
      </c>
      <c r="FC1034">
        <v>295219.71974435088</v>
      </c>
      <c r="FD1034">
        <v>4748.1414330313055</v>
      </c>
      <c r="FE1034">
        <v>205700</v>
      </c>
      <c r="FF1034">
        <v>9629.6304</v>
      </c>
      <c r="FG1034">
        <v>6643414.2685268587</v>
      </c>
      <c r="FH1034">
        <v>20378.043834951321</v>
      </c>
      <c r="FI1034">
        <v>573180</v>
      </c>
      <c r="FJ1034">
        <v>20376.197433402704</v>
      </c>
      <c r="FK1034">
        <v>22210</v>
      </c>
      <c r="FL1034">
        <v>29648.57475540433</v>
      </c>
      <c r="FM1034">
        <v>147832.53408375071</v>
      </c>
      <c r="FN1034">
        <v>28993.923349426321</v>
      </c>
      <c r="FO1034">
        <v>704880</v>
      </c>
      <c r="FP1034">
        <v>16400</v>
      </c>
      <c r="FQ1034">
        <v>1704400</v>
      </c>
      <c r="FT1034">
        <v>10294.867</v>
      </c>
      <c r="FU1034">
        <v>446980</v>
      </c>
      <c r="FV1034">
        <v>9234.0876527037872</v>
      </c>
      <c r="FW1034">
        <v>839294.28563857381</v>
      </c>
      <c r="FX1034">
        <v>8589.673141481635</v>
      </c>
      <c r="FY1034">
        <v>25695.997430400257</v>
      </c>
      <c r="FZ1034">
        <v>23372.139957784748</v>
      </c>
      <c r="GA1034">
        <v>215216.53929061335</v>
      </c>
      <c r="GB1034">
        <v>91759.27364904416</v>
      </c>
      <c r="GC1034">
        <v>43270</v>
      </c>
      <c r="GD1034">
        <v>6292.0008349354976</v>
      </c>
      <c r="GE1034">
        <v>36143.007207906827</v>
      </c>
      <c r="GF1034">
        <v>8760.3318294298206</v>
      </c>
      <c r="GG1034">
        <v>428460.93881860393</v>
      </c>
      <c r="GH1034">
        <v>23894.564411938431</v>
      </c>
      <c r="GI1034">
        <v>188685.12113984593</v>
      </c>
      <c r="GL1034">
        <v>9040.6813784896731</v>
      </c>
      <c r="GM1034">
        <v>406420</v>
      </c>
      <c r="GP1034">
        <v>8638.8125345009739</v>
      </c>
      <c r="GQ1034">
        <v>10399.996880000936</v>
      </c>
      <c r="GR1034">
        <v>4771.3810039954387</v>
      </c>
      <c r="GS1034">
        <v>142618.23559891307</v>
      </c>
      <c r="GT1034">
        <v>30600</v>
      </c>
      <c r="GU1034">
        <v>332000</v>
      </c>
      <c r="GV1034">
        <v>22791.592564068003</v>
      </c>
      <c r="GW1034">
        <v>842052.17103857046</v>
      </c>
      <c r="GX1034">
        <v>22148.871812544665</v>
      </c>
      <c r="GY1034">
        <v>21163.993650801905</v>
      </c>
      <c r="GZ1034">
        <v>6032.7521057157928</v>
      </c>
      <c r="HA1034">
        <v>896468.46169528039</v>
      </c>
      <c r="HB1034">
        <v>8907.6947971445534</v>
      </c>
      <c r="HC1034">
        <v>13.99999440000224</v>
      </c>
      <c r="HD1034">
        <v>14618.185659215826</v>
      </c>
      <c r="HE1034">
        <v>51084.020433608173</v>
      </c>
      <c r="HF1034">
        <v>19808.761006321285</v>
      </c>
      <c r="HG1034">
        <v>53469.640511677186</v>
      </c>
      <c r="HH1034">
        <v>22996.156029011316</v>
      </c>
      <c r="HI1034">
        <v>213197.4288197498</v>
      </c>
      <c r="HJ1034">
        <v>17316.020779220995</v>
      </c>
      <c r="HK1034">
        <v>25770.932345813206</v>
      </c>
      <c r="HL1034">
        <v>7097.0089242130871</v>
      </c>
      <c r="HM1034">
        <v>2100</v>
      </c>
      <c r="HN1034">
        <v>11019.562666742337</v>
      </c>
      <c r="HO1034">
        <v>238429.59039714184</v>
      </c>
      <c r="NG1034">
        <v>17256.241022088987</v>
      </c>
      <c r="NH1034">
        <v>1505877.1397649145</v>
      </c>
      <c r="NI1034">
        <v>7663.4441784807022</v>
      </c>
      <c r="NJ1034">
        <v>521773.9478226052</v>
      </c>
      <c r="NK1034">
        <v>26791.991240682404</v>
      </c>
      <c r="NL1034">
        <v>60917.981724605481</v>
      </c>
      <c r="NM1034">
        <v>6603.3212984494812</v>
      </c>
      <c r="NN1034">
        <v>219419.45174843623</v>
      </c>
      <c r="NO1034">
        <v>15069.290511176408</v>
      </c>
      <c r="NP1034">
        <v>42596.626702012814</v>
      </c>
      <c r="NQ1034">
        <v>25101.063851577357</v>
      </c>
      <c r="NR1034">
        <v>511719.61083627865</v>
      </c>
      <c r="NS1034">
        <v>15315.904874793016</v>
      </c>
      <c r="NT1034">
        <v>130</v>
      </c>
      <c r="NU1034">
        <v>9130.2902422825082</v>
      </c>
      <c r="NV1034">
        <v>5460.0005460007096</v>
      </c>
      <c r="NY1034">
        <v>54585.902483263635</v>
      </c>
      <c r="NZ1034">
        <v>305279.75577619538</v>
      </c>
      <c r="OC1034">
        <v>18250.278748493045</v>
      </c>
      <c r="OD1034">
        <v>231909.05797726449</v>
      </c>
      <c r="OE1034">
        <v>14226.820704137612</v>
      </c>
      <c r="OF1034">
        <v>152490</v>
      </c>
      <c r="OG1034">
        <v>9093.157950243045</v>
      </c>
      <c r="OH1034">
        <v>350</v>
      </c>
      <c r="OI1034">
        <v>10141.553049812943</v>
      </c>
      <c r="OJ1034">
        <v>103490</v>
      </c>
      <c r="OK1034">
        <v>12300</v>
      </c>
      <c r="OL1034">
        <v>277400</v>
      </c>
      <c r="OM1034">
        <v>3804.2647571904376</v>
      </c>
      <c r="ON1034">
        <v>3260.3986958404239</v>
      </c>
      <c r="OO1034">
        <v>39982.980438652819</v>
      </c>
      <c r="OP1034">
        <v>1800</v>
      </c>
      <c r="OQ1034">
        <v>54681.258106636204</v>
      </c>
      <c r="OR1034">
        <v>2610</v>
      </c>
      <c r="OS1034">
        <v>21540.889802075042</v>
      </c>
      <c r="OT1034">
        <v>240929.87953506023</v>
      </c>
      <c r="OU1034">
        <v>16732.362028638057</v>
      </c>
      <c r="OV1034">
        <v>42662.849770181165</v>
      </c>
      <c r="OW1034">
        <v>10550.721920206955</v>
      </c>
      <c r="OX1034">
        <v>2490</v>
      </c>
      <c r="OY1034">
        <v>3950.0840048734462</v>
      </c>
      <c r="OZ1034">
        <v>30</v>
      </c>
      <c r="PA1034">
        <v>9748.7574075262382</v>
      </c>
      <c r="PB1034">
        <v>2595614.3482501102</v>
      </c>
      <c r="PC1034">
        <v>4279.864066793014</v>
      </c>
      <c r="PD1034">
        <v>511909.15904726728</v>
      </c>
      <c r="PE1034">
        <v>19710.470765217091</v>
      </c>
      <c r="PF1034">
        <v>1732230</v>
      </c>
      <c r="PG1034">
        <v>20257.739383869179</v>
      </c>
      <c r="PH1034">
        <v>1355040</v>
      </c>
      <c r="PI1034">
        <v>13600</v>
      </c>
      <c r="PJ1034">
        <v>29310</v>
      </c>
      <c r="PK1034">
        <v>9338.0911999999989</v>
      </c>
      <c r="PL1034">
        <v>220</v>
      </c>
      <c r="PM1034">
        <v>18063.925073786624</v>
      </c>
      <c r="PN1034">
        <v>602439.15060978767</v>
      </c>
      <c r="PO1034">
        <v>6183.2614632112027</v>
      </c>
      <c r="PP1034">
        <v>3223256.8715684656</v>
      </c>
      <c r="PQ1034">
        <v>13805.143615014786</v>
      </c>
      <c r="PR1034">
        <v>20</v>
      </c>
      <c r="PU1034">
        <v>7282.3335040565998</v>
      </c>
      <c r="PV1034">
        <v>2040</v>
      </c>
      <c r="PW1034">
        <v>37674.26820888088</v>
      </c>
      <c r="PX1034">
        <v>160</v>
      </c>
      <c r="PY1034">
        <v>7085.2100406539221</v>
      </c>
      <c r="PZ1034">
        <v>12456.195959429217</v>
      </c>
      <c r="QA1034">
        <v>45576.905415826302</v>
      </c>
      <c r="QB1034">
        <v>2436.7072246828593</v>
      </c>
      <c r="QC1034">
        <v>74561.853688810312</v>
      </c>
      <c r="QD1034">
        <v>3696583.7572664148</v>
      </c>
      <c r="QE1034">
        <v>5961.2931329782541</v>
      </c>
      <c r="QF1034">
        <v>3255.9996744000327</v>
      </c>
      <c r="QG1034">
        <v>31840</v>
      </c>
      <c r="QH1034">
        <v>50</v>
      </c>
      <c r="QI1034">
        <v>13787.743821710697</v>
      </c>
      <c r="QJ1034">
        <v>102050</v>
      </c>
      <c r="QK1034">
        <v>4388.3252970252788</v>
      </c>
      <c r="QL1034">
        <v>1020</v>
      </c>
      <c r="QM1034">
        <v>26307.371088893622</v>
      </c>
      <c r="QN1034">
        <v>5227.95889004121</v>
      </c>
      <c r="QO1034">
        <v>12176.616931779516</v>
      </c>
      <c r="QP1034">
        <v>111612.91212572408</v>
      </c>
      <c r="QQ1034">
        <v>42566.476428700415</v>
      </c>
      <c r="QR1034">
        <v>1310</v>
      </c>
      <c r="QS1034">
        <v>5215.7880636879363</v>
      </c>
      <c r="QT1034">
        <v>38903.980548009727</v>
      </c>
      <c r="QU1034">
        <v>21894.525776414008</v>
      </c>
      <c r="QV1034">
        <v>8700</v>
      </c>
      <c r="QW1034">
        <v>5635.2245539828737</v>
      </c>
      <c r="QX1034">
        <v>26985.997475435823</v>
      </c>
      <c r="QY1034">
        <v>27409.376327093098</v>
      </c>
      <c r="QZ1034">
        <v>6239.9981280005613</v>
      </c>
      <c r="RA1034">
        <v>10528.325550562418</v>
      </c>
      <c r="RB1034">
        <v>41714.979142510427</v>
      </c>
      <c r="RC1034">
        <v>6263.4168</v>
      </c>
      <c r="RD1034">
        <v>367.85034008913476</v>
      </c>
      <c r="RE1034">
        <v>4599.5895508679996</v>
      </c>
      <c r="RF1034">
        <v>1946.9998053000195</v>
      </c>
      <c r="RG1034">
        <v>23343.96035306048</v>
      </c>
      <c r="RH1034">
        <v>35259.008814752204</v>
      </c>
      <c r="RI1034">
        <v>8994.7134373047393</v>
      </c>
      <c r="RJ1034">
        <v>880</v>
      </c>
      <c r="RM1034">
        <v>6300</v>
      </c>
      <c r="RN1034">
        <v>2818380</v>
      </c>
      <c r="RO1034">
        <v>20019.851303892814</v>
      </c>
      <c r="RP1034">
        <v>198230.980176902</v>
      </c>
      <c r="RS1034">
        <v>78525.138330844959</v>
      </c>
      <c r="RT1034">
        <v>1138.5002846250711</v>
      </c>
      <c r="RU1034">
        <v>40290.129376525045</v>
      </c>
      <c r="RV1034">
        <v>22634.98868250566</v>
      </c>
      <c r="RW1034">
        <v>16509.618339353638</v>
      </c>
      <c r="RX1034">
        <v>16470</v>
      </c>
      <c r="RY1034">
        <v>27190.088082644899</v>
      </c>
      <c r="RZ1034">
        <v>574169.08516617725</v>
      </c>
      <c r="SA1034">
        <v>8439.1010974316596</v>
      </c>
      <c r="SB1034">
        <v>1588276.6464900237</v>
      </c>
      <c r="SC1034">
        <v>18235.657837501538</v>
      </c>
      <c r="SD1034">
        <v>245879.87706006147</v>
      </c>
      <c r="SE1034">
        <v>9043.3893871386717</v>
      </c>
      <c r="SF1034">
        <v>235272.09410883766</v>
      </c>
      <c r="SG1034">
        <v>19207.555740138519</v>
      </c>
      <c r="SH1034">
        <v>1003.0005015002508</v>
      </c>
      <c r="SI1034">
        <v>24696.576518227561</v>
      </c>
      <c r="SJ1034">
        <v>4713825.8521112734</v>
      </c>
      <c r="SK1034">
        <v>37714.656918818</v>
      </c>
      <c r="SL1034">
        <v>10</v>
      </c>
      <c r="SM1034">
        <v>6522.8102006759991</v>
      </c>
      <c r="SN1034">
        <v>180230</v>
      </c>
      <c r="SQ1034">
        <v>39268.363316060335</v>
      </c>
      <c r="SR1034">
        <v>250</v>
      </c>
      <c r="SS1034">
        <v>13940.41381178275</v>
      </c>
      <c r="ST1034">
        <v>26990</v>
      </c>
      <c r="SU1034">
        <v>11800</v>
      </c>
      <c r="SV1034">
        <v>1360</v>
      </c>
      <c r="SW1034">
        <v>12112.425722988875</v>
      </c>
      <c r="SX1034">
        <v>2660</v>
      </c>
      <c r="SY1034">
        <v>7959.7085469776239</v>
      </c>
      <c r="SZ1034">
        <v>4100</v>
      </c>
      <c r="TA1034">
        <v>7127.9532580579926</v>
      </c>
      <c r="TB1034">
        <v>3546482.6190128317</v>
      </c>
      <c r="TC1034">
        <v>13600</v>
      </c>
      <c r="TD1034">
        <v>1826650</v>
      </c>
      <c r="TE1034">
        <v>19960.409164245844</v>
      </c>
      <c r="TF1034">
        <v>610</v>
      </c>
      <c r="TG1034">
        <v>13053.836114603337</v>
      </c>
      <c r="TH1034">
        <v>78360</v>
      </c>
      <c r="TI1034">
        <v>8499.3245684363719</v>
      </c>
      <c r="TJ1034">
        <v>109383.9890616011</v>
      </c>
      <c r="TK1034">
        <v>9958.1497251716155</v>
      </c>
      <c r="TL1034">
        <v>116220</v>
      </c>
      <c r="TM1034">
        <v>18625.599303190553</v>
      </c>
      <c r="TN1034">
        <v>63408.025363210145</v>
      </c>
      <c r="TO1034">
        <v>7533.174442192344</v>
      </c>
      <c r="TP1034">
        <v>10</v>
      </c>
      <c r="TQ1034">
        <v>9406.239843876423</v>
      </c>
      <c r="TR1034">
        <v>373171.06768303138</v>
      </c>
      <c r="TS1034">
        <v>4939.841983721105</v>
      </c>
      <c r="TT1034">
        <v>47470</v>
      </c>
      <c r="TU1034">
        <v>26378.217296867366</v>
      </c>
      <c r="TV1034">
        <v>787603.6415268773</v>
      </c>
      <c r="TW1034">
        <v>12192.648966922488</v>
      </c>
      <c r="TX1034">
        <v>4320</v>
      </c>
      <c r="TY1034">
        <v>8701.2008040108685</v>
      </c>
      <c r="TZ1034">
        <v>3679212.8164024404</v>
      </c>
      <c r="UA1034">
        <v>5303.0221441084414</v>
      </c>
      <c r="UB1034">
        <v>23890</v>
      </c>
      <c r="UC1034">
        <v>24400</v>
      </c>
      <c r="UD1034">
        <v>494560</v>
      </c>
      <c r="UE1034">
        <v>3812.4695973129892</v>
      </c>
      <c r="UF1034">
        <v>13990</v>
      </c>
      <c r="UG1034">
        <v>20863.964774557218</v>
      </c>
      <c r="UH1034">
        <v>785040</v>
      </c>
      <c r="UI1034">
        <v>39710.541135073392</v>
      </c>
      <c r="UJ1034">
        <v>129964.9870035013</v>
      </c>
      <c r="UK1034">
        <v>7300</v>
      </c>
      <c r="UL1034">
        <v>4870</v>
      </c>
      <c r="UM1034">
        <v>3800</v>
      </c>
      <c r="UN1034">
        <v>1000</v>
      </c>
      <c r="UO1034">
        <v>12542.569416816399</v>
      </c>
      <c r="UP1034">
        <v>628670</v>
      </c>
      <c r="UQ1034">
        <v>12393.86756010615</v>
      </c>
      <c r="UR1034">
        <v>5886679.726401017</v>
      </c>
      <c r="US1034">
        <v>3780.5198</v>
      </c>
      <c r="UT1034">
        <v>4980</v>
      </c>
      <c r="UU1034">
        <v>11042.03154732736</v>
      </c>
      <c r="UV1034">
        <v>385670</v>
      </c>
      <c r="UY1034">
        <v>16047.887221466206</v>
      </c>
      <c r="UZ1034">
        <v>47940</v>
      </c>
      <c r="VA1034">
        <v>3710.5744088349848</v>
      </c>
      <c r="VB1034">
        <v>7732.9969068012369</v>
      </c>
      <c r="VC1034">
        <v>7171.992946876645</v>
      </c>
      <c r="VD1034">
        <v>464180</v>
      </c>
      <c r="VE1034">
        <v>44609.721348198407</v>
      </c>
      <c r="VF1034">
        <v>501241.1396276431</v>
      </c>
      <c r="VG1034">
        <v>6200</v>
      </c>
      <c r="VH1034">
        <v>2919200</v>
      </c>
      <c r="VI1034">
        <v>21134.112116845936</v>
      </c>
      <c r="VJ1034">
        <v>13475.880204222674</v>
      </c>
      <c r="VM1034">
        <v>5644.9339987712001</v>
      </c>
      <c r="VN1034">
        <v>112.20001795200287</v>
      </c>
      <c r="VO1034">
        <v>27337.559528230664</v>
      </c>
      <c r="VP1034">
        <v>173610</v>
      </c>
      <c r="VQ1034">
        <v>17415.379852815164</v>
      </c>
      <c r="VR1034">
        <v>770</v>
      </c>
      <c r="VS1034">
        <v>17140.865280000002</v>
      </c>
      <c r="VT1034">
        <v>107.81252695313174</v>
      </c>
      <c r="VU1034">
        <v>7400</v>
      </c>
      <c r="VV1034">
        <v>160</v>
      </c>
      <c r="VW1034">
        <v>4800</v>
      </c>
      <c r="VX1034">
        <v>183630</v>
      </c>
      <c r="VY1034">
        <v>22815.729670586083</v>
      </c>
      <c r="VZ1034">
        <v>10510</v>
      </c>
      <c r="WA1034">
        <v>15670.006421617651</v>
      </c>
      <c r="WB1034">
        <v>10400</v>
      </c>
      <c r="WC1034">
        <v>7948.4581793819998</v>
      </c>
      <c r="WD1034">
        <v>119447.95222081912</v>
      </c>
      <c r="WE1034">
        <v>29084.239667401915</v>
      </c>
      <c r="WF1034">
        <v>2300</v>
      </c>
      <c r="WG1034">
        <v>5690.2242789391748</v>
      </c>
      <c r="WH1034">
        <v>708928.46455357678</v>
      </c>
      <c r="WI1034">
        <v>39718.814829344119</v>
      </c>
      <c r="WJ1034">
        <v>16.800000000002687</v>
      </c>
      <c r="WK1034">
        <v>8963.9147223768159</v>
      </c>
      <c r="WL1034">
        <v>2062088.5820623268</v>
      </c>
      <c r="WM1034">
        <v>13400</v>
      </c>
      <c r="WN1034">
        <v>3923040</v>
      </c>
      <c r="WO1034">
        <v>30464.934661314172</v>
      </c>
      <c r="WP1034">
        <v>300</v>
      </c>
      <c r="WS1034">
        <v>16135.909489728601</v>
      </c>
      <c r="WT1034">
        <v>24839.987580006211</v>
      </c>
      <c r="WU1034">
        <v>14065.363152839856</v>
      </c>
      <c r="WV1034">
        <v>614398.97625748452</v>
      </c>
      <c r="WW1034">
        <v>19078.436697656398</v>
      </c>
      <c r="WX1034">
        <v>800</v>
      </c>
      <c r="WY1034">
        <v>53826.154441734165</v>
      </c>
      <c r="WZ1034">
        <v>217940</v>
      </c>
      <c r="XA1034">
        <v>32415.839580627922</v>
      </c>
      <c r="XB1034">
        <v>543644.80972431658</v>
      </c>
      <c r="XC1034">
        <v>18130.082856648001</v>
      </c>
      <c r="XD1034">
        <v>970280</v>
      </c>
      <c r="XE1034">
        <v>6474.6165500379202</v>
      </c>
      <c r="XF1034">
        <v>14975.995507201347</v>
      </c>
      <c r="XG1034">
        <v>13618.740357569921</v>
      </c>
      <c r="XH1034">
        <v>70982.853730386196</v>
      </c>
      <c r="XI1034">
        <v>5201.2665563621858</v>
      </c>
      <c r="XJ1034">
        <v>83684.515256228027</v>
      </c>
      <c r="XK1034">
        <v>15503.568553475159</v>
      </c>
      <c r="XL1034">
        <v>510215.79591368168</v>
      </c>
      <c r="XM1034">
        <v>12883.083683843313</v>
      </c>
      <c r="XN1034">
        <v>20</v>
      </c>
      <c r="XO1034">
        <v>7636.7625030294694</v>
      </c>
      <c r="XP1034">
        <v>23333.333333333336</v>
      </c>
      <c r="XQ1034">
        <v>21037.129117934637</v>
      </c>
      <c r="XR1034">
        <v>1900</v>
      </c>
      <c r="XS1034">
        <v>7798.1477277099248</v>
      </c>
      <c r="XT1034">
        <v>465389.55278221483</v>
      </c>
      <c r="XU1034">
        <v>6187.8839183515838</v>
      </c>
      <c r="XV1034">
        <v>20155.462863908528</v>
      </c>
      <c r="XW1034">
        <v>4585.8416115280561</v>
      </c>
      <c r="XX1034">
        <v>59607.694546831743</v>
      </c>
      <c r="XY1034">
        <v>13571.001093969293</v>
      </c>
      <c r="XZ1034">
        <v>50420.067116792787</v>
      </c>
      <c r="YC1034">
        <v>4600</v>
      </c>
      <c r="YD1034">
        <v>134870</v>
      </c>
      <c r="YE1034">
        <v>4016.0981680049554</v>
      </c>
      <c r="YF1034">
        <v>29404.823523854113</v>
      </c>
      <c r="YG1034">
        <v>7214.673928989394</v>
      </c>
      <c r="YH1034">
        <v>251611.48741942563</v>
      </c>
      <c r="YI1034">
        <v>8621.2414360190014</v>
      </c>
      <c r="YJ1034">
        <v>59355.4003549837</v>
      </c>
      <c r="YK1034">
        <v>19146.918643158278</v>
      </c>
      <c r="YL1034">
        <v>403619.83855206461</v>
      </c>
      <c r="YM1034">
        <v>7543.0920754816625</v>
      </c>
      <c r="YN1034">
        <v>2066.6666666666665</v>
      </c>
      <c r="YO1034">
        <v>11200</v>
      </c>
      <c r="YP1034">
        <v>365630</v>
      </c>
      <c r="YQ1034">
        <v>10810.972571335467</v>
      </c>
      <c r="YR1034">
        <v>1231132.6782069777</v>
      </c>
      <c r="YS1034">
        <v>3692.2965762597828</v>
      </c>
      <c r="YT1034">
        <v>53106.919782327474</v>
      </c>
      <c r="YU1034">
        <v>44867.005201571388</v>
      </c>
      <c r="YV1034">
        <v>1301114.3494428252</v>
      </c>
      <c r="YW1034">
        <v>20115.673294404132</v>
      </c>
      <c r="YX1034">
        <v>12559.797488040378</v>
      </c>
      <c r="YY1034">
        <v>15337.281803796979</v>
      </c>
      <c r="YZ1034">
        <v>62.339772961592175</v>
      </c>
      <c r="ZA1034">
        <v>7179.2463139694282</v>
      </c>
      <c r="ZB1034">
        <v>6000</v>
      </c>
      <c r="ZC1034">
        <v>11749.9953</v>
      </c>
      <c r="ZD1034">
        <v>464340.18573607429</v>
      </c>
      <c r="ZE1034">
        <v>24986.148216761791</v>
      </c>
      <c r="ZF1034">
        <v>758384.62080768961</v>
      </c>
      <c r="ZG1034">
        <v>44529.829530999479</v>
      </c>
      <c r="ZH1034">
        <v>14890</v>
      </c>
      <c r="ZI1034">
        <v>27615.054048266273</v>
      </c>
      <c r="ZJ1034">
        <v>33734.983132508431</v>
      </c>
      <c r="ZK1034">
        <v>9036.0080956898728</v>
      </c>
      <c r="ZL1034">
        <v>118020.04720801888</v>
      </c>
      <c r="ZM1034">
        <v>3800</v>
      </c>
      <c r="ZN1034">
        <v>121610</v>
      </c>
      <c r="ZO1034">
        <v>8619.2558547236986</v>
      </c>
      <c r="ZP1034">
        <v>21.063340624759746</v>
      </c>
      <c r="ZQ1034">
        <v>27802.371956709663</v>
      </c>
      <c r="ZR1034">
        <v>73278.356032979777</v>
      </c>
      <c r="ZS1034">
        <v>7864.0234022474806</v>
      </c>
      <c r="ZT1034">
        <v>3302136.2512017102</v>
      </c>
      <c r="ZU1034">
        <v>14485.255364828701</v>
      </c>
      <c r="ZV1034">
        <v>66801.642753051361</v>
      </c>
      <c r="ZW1034">
        <v>17501.011530542673</v>
      </c>
      <c r="ZX1034">
        <v>50</v>
      </c>
      <c r="ZY1034">
        <v>11910.443076504922</v>
      </c>
      <c r="ZZ1034">
        <v>4947981.5043959497</v>
      </c>
      <c r="AAA1034">
        <v>103231.61967605918</v>
      </c>
      <c r="AAB1034">
        <v>81773.333333333328</v>
      </c>
      <c r="AAC1034">
        <v>10592.062149344252</v>
      </c>
      <c r="AAD1034">
        <v>1301233.3847902121</v>
      </c>
      <c r="AAE1034">
        <v>10937.920786749039</v>
      </c>
      <c r="AAF1034">
        <v>6804.9611155734774</v>
      </c>
      <c r="AAG1034">
        <v>13446.933136019059</v>
      </c>
      <c r="AAH1034">
        <v>182181.98178180182</v>
      </c>
      <c r="AAI1034">
        <v>45021.651774892001</v>
      </c>
      <c r="AAJ1034">
        <v>26264.696060295457</v>
      </c>
      <c r="AAK1034">
        <v>18900</v>
      </c>
      <c r="AAL1034">
        <v>8400</v>
      </c>
      <c r="AAM1034">
        <v>12478.83768938339</v>
      </c>
      <c r="AAN1034">
        <v>7591.0305946256967</v>
      </c>
      <c r="AAO1034">
        <v>15783.93342727974</v>
      </c>
      <c r="AAP1034">
        <v>481374.63105982292</v>
      </c>
      <c r="AAQ1034">
        <v>9668.3889298735485</v>
      </c>
      <c r="AAR1034">
        <v>297034.54908817227</v>
      </c>
      <c r="AAU1034">
        <v>7187.0408233029357</v>
      </c>
      <c r="AAV1034">
        <v>100.18031310821341</v>
      </c>
      <c r="AAW1034">
        <v>17188.47906473617</v>
      </c>
      <c r="AAX1034">
        <v>73010</v>
      </c>
      <c r="AAY1034">
        <v>17709.645620293199</v>
      </c>
      <c r="AAZ1034">
        <v>34420</v>
      </c>
      <c r="ABA1034">
        <v>2627.3470422876057</v>
      </c>
      <c r="ABB1034">
        <v>196479.76070404591</v>
      </c>
      <c r="ABC1034">
        <v>9494.6224099332067</v>
      </c>
      <c r="ABD1034">
        <v>501961.88241938018</v>
      </c>
      <c r="ABE1034">
        <v>10046.87369458081</v>
      </c>
      <c r="ABF1034">
        <v>83897.602975568327</v>
      </c>
      <c r="ABG1034">
        <v>29211.141297391277</v>
      </c>
      <c r="ABH1034">
        <v>2320.650754211495</v>
      </c>
      <c r="ABK1034">
        <v>10015.859878673587</v>
      </c>
      <c r="ABL1034">
        <v>2671311.8968031951</v>
      </c>
      <c r="ABM1034">
        <v>8129.0316674052519</v>
      </c>
      <c r="ABN1034">
        <v>10.786520732232173</v>
      </c>
      <c r="ABO1034">
        <v>6265.0886194912455</v>
      </c>
      <c r="ABP1034">
        <v>539170</v>
      </c>
    </row>
    <row r="1035" spans="1:744" x14ac:dyDescent="0.25">
      <c r="A1035" s="2">
        <v>42331</v>
      </c>
      <c r="B1035">
        <v>14827.641612810548</v>
      </c>
      <c r="C1035">
        <v>114619.98853800115</v>
      </c>
      <c r="D1035">
        <v>4481.6055752504999</v>
      </c>
      <c r="E1035">
        <v>29.899998505002316</v>
      </c>
      <c r="F1035">
        <v>3953.5133826223205</v>
      </c>
      <c r="G1035">
        <v>12790</v>
      </c>
      <c r="H1035">
        <v>3900</v>
      </c>
      <c r="I1035">
        <v>24986740</v>
      </c>
      <c r="J1035">
        <v>2800</v>
      </c>
      <c r="K1035">
        <v>285410</v>
      </c>
      <c r="L1035">
        <v>14341.188554702399</v>
      </c>
      <c r="M1035">
        <v>1520</v>
      </c>
      <c r="N1035">
        <v>12226.349100000001</v>
      </c>
      <c r="O1035">
        <v>68413.799831709359</v>
      </c>
      <c r="P1035">
        <v>5121.3038746840411</v>
      </c>
      <c r="Q1035">
        <v>20</v>
      </c>
      <c r="R1035">
        <v>6728.7910538776168</v>
      </c>
      <c r="S1035">
        <v>20830</v>
      </c>
      <c r="T1035">
        <v>3900</v>
      </c>
      <c r="U1035">
        <v>65740</v>
      </c>
      <c r="V1035">
        <v>12019.8814368808</v>
      </c>
      <c r="W1035">
        <v>207810</v>
      </c>
      <c r="X1035">
        <v>7400</v>
      </c>
      <c r="Y1035">
        <v>2000</v>
      </c>
      <c r="Z1035">
        <v>23343.03478059221</v>
      </c>
      <c r="AA1035">
        <v>2144.9989275005364</v>
      </c>
      <c r="AB1035">
        <v>5700</v>
      </c>
      <c r="AC1035">
        <v>20120</v>
      </c>
      <c r="AD1035">
        <v>21124.04508826758</v>
      </c>
      <c r="AE1035">
        <v>38550</v>
      </c>
      <c r="AF1035">
        <v>13444.64015562135</v>
      </c>
      <c r="AG1035">
        <v>4780006.9958086545</v>
      </c>
      <c r="AJ1035">
        <v>4080.555124450485</v>
      </c>
      <c r="AK1035">
        <v>10490</v>
      </c>
      <c r="AL1035">
        <v>3631.2280999999998</v>
      </c>
      <c r="AM1035">
        <v>28660</v>
      </c>
      <c r="AN1035">
        <v>3904.7609761899998</v>
      </c>
      <c r="AO1035">
        <v>5775.0013733242013</v>
      </c>
      <c r="AP1035">
        <v>7478.1943484779076</v>
      </c>
      <c r="AQ1035">
        <v>869759.9543017383</v>
      </c>
      <c r="AR1035">
        <v>8749.9964999999993</v>
      </c>
      <c r="AS1035">
        <v>640476.25619050243</v>
      </c>
      <c r="AT1035">
        <v>5224.9767000000002</v>
      </c>
      <c r="AU1035">
        <v>13205.800515818568</v>
      </c>
      <c r="AV1035">
        <v>8135.143286217256</v>
      </c>
      <c r="AW1035">
        <v>1509477.8503597991</v>
      </c>
      <c r="AX1035">
        <v>5230.1276352000004</v>
      </c>
      <c r="AY1035">
        <v>33430</v>
      </c>
      <c r="AZ1035">
        <v>5300</v>
      </c>
      <c r="BA1035">
        <v>11010</v>
      </c>
      <c r="BB1035">
        <v>13369.294965368945</v>
      </c>
      <c r="BC1035">
        <v>800</v>
      </c>
      <c r="BD1035">
        <v>2900</v>
      </c>
      <c r="BE1035">
        <v>45860</v>
      </c>
      <c r="BF1035">
        <v>14034.474914753162</v>
      </c>
      <c r="BG1035">
        <v>9070</v>
      </c>
      <c r="BH1035">
        <v>1700</v>
      </c>
      <c r="BI1035">
        <v>240430</v>
      </c>
      <c r="BJ1035">
        <v>4821.8173745448003</v>
      </c>
      <c r="BK1035">
        <v>900</v>
      </c>
      <c r="BL1035">
        <v>22717.725746425014</v>
      </c>
      <c r="BM1035">
        <v>82950</v>
      </c>
      <c r="BN1035">
        <v>19875.656420757492</v>
      </c>
      <c r="BO1035">
        <v>27231.608169483541</v>
      </c>
      <c r="BP1035">
        <v>4279.2908925403881</v>
      </c>
      <c r="BQ1035">
        <v>3693.3983749047147</v>
      </c>
      <c r="BR1035">
        <v>17320.744861146228</v>
      </c>
      <c r="BS1035">
        <v>200443.17416398387</v>
      </c>
      <c r="BT1035">
        <v>36234.711855872207</v>
      </c>
      <c r="BU1035">
        <v>3834.9983126007423</v>
      </c>
      <c r="BV1035">
        <v>6203.7042000000001</v>
      </c>
      <c r="BW1035">
        <v>2630976.9895218406</v>
      </c>
      <c r="BZ1035">
        <v>6446.5634349543943</v>
      </c>
      <c r="CA1035">
        <v>9649200.3573125545</v>
      </c>
      <c r="CB1035">
        <v>4524.1954999999998</v>
      </c>
      <c r="CC1035">
        <v>23985.47984940085</v>
      </c>
      <c r="CD1035">
        <v>23146.905712650401</v>
      </c>
      <c r="CE1035">
        <v>4795.1996163840304</v>
      </c>
      <c r="CF1035">
        <v>13506.665427925231</v>
      </c>
      <c r="CG1035">
        <v>1184.9994075002962</v>
      </c>
      <c r="CH1035">
        <v>9181.9373857996015</v>
      </c>
      <c r="CI1035">
        <v>25250</v>
      </c>
      <c r="CJ1035">
        <v>9981.7215990453151</v>
      </c>
      <c r="CK1035">
        <v>81720</v>
      </c>
      <c r="CL1035">
        <v>81109.745166054578</v>
      </c>
      <c r="CM1035">
        <v>599.99970000015003</v>
      </c>
      <c r="CP1035">
        <v>4593.2053032039921</v>
      </c>
      <c r="CQ1035">
        <v>7110</v>
      </c>
      <c r="CR1035">
        <v>5428.485139713971</v>
      </c>
      <c r="CS1035">
        <v>70567.422504942937</v>
      </c>
      <c r="CT1035">
        <v>132566.55000000002</v>
      </c>
      <c r="CU1035">
        <v>290</v>
      </c>
      <c r="CV1035">
        <v>2736.2233093124919</v>
      </c>
      <c r="CW1035">
        <v>119962.4940018753</v>
      </c>
      <c r="CX1035">
        <v>3909.4267111641552</v>
      </c>
      <c r="CY1035">
        <v>2020</v>
      </c>
      <c r="CZ1035">
        <v>9018.9613269453857</v>
      </c>
      <c r="DA1035">
        <v>105345.54905068327</v>
      </c>
      <c r="DB1035">
        <v>4820.2879600210317</v>
      </c>
      <c r="DC1035">
        <v>869941.93517324456</v>
      </c>
      <c r="DD1035">
        <v>6400</v>
      </c>
      <c r="DE1035">
        <v>160960</v>
      </c>
      <c r="DF1035">
        <v>21594.900533260145</v>
      </c>
      <c r="DG1035">
        <v>129893.20915664551</v>
      </c>
      <c r="DJ1035">
        <v>6378.8999301943559</v>
      </c>
      <c r="DK1035">
        <v>163819.45196568078</v>
      </c>
      <c r="DL1035">
        <v>16724.585480004382</v>
      </c>
      <c r="DM1035">
        <v>26445.777908168944</v>
      </c>
      <c r="DP1035">
        <v>14894.294779869213</v>
      </c>
      <c r="DQ1035">
        <v>124130</v>
      </c>
      <c r="DR1035">
        <v>19461.233078166697</v>
      </c>
      <c r="DS1035">
        <v>5760</v>
      </c>
      <c r="DV1035">
        <v>2200</v>
      </c>
      <c r="DW1035">
        <v>74450</v>
      </c>
      <c r="DX1035">
        <v>8177.5623247682006</v>
      </c>
      <c r="DY1035">
        <v>16152507.648878623</v>
      </c>
      <c r="DZ1035">
        <v>9596.1744815514212</v>
      </c>
      <c r="EA1035">
        <v>1719755.1742529152</v>
      </c>
      <c r="EB1035">
        <v>23809.799776085063</v>
      </c>
      <c r="EC1035">
        <v>4220</v>
      </c>
      <c r="ED1035">
        <v>6404.5030341086294</v>
      </c>
      <c r="EE1035">
        <v>620</v>
      </c>
      <c r="EF1035">
        <v>15445.66743895</v>
      </c>
      <c r="EG1035">
        <v>6779093.6610453166</v>
      </c>
      <c r="EH1035">
        <v>9927.4616931381115</v>
      </c>
      <c r="EI1035">
        <v>142212.05688482276</v>
      </c>
      <c r="EJ1035">
        <v>24587.055100575439</v>
      </c>
      <c r="EK1035">
        <v>5820</v>
      </c>
      <c r="EL1035">
        <v>34824.733007857212</v>
      </c>
      <c r="EM1035">
        <v>256650</v>
      </c>
      <c r="EN1035">
        <v>3644.8581000000004</v>
      </c>
      <c r="EO1035">
        <v>963075.3526454157</v>
      </c>
      <c r="EP1035">
        <v>13839.714888505403</v>
      </c>
      <c r="EQ1035">
        <v>146815.98171824549</v>
      </c>
      <c r="ER1035">
        <v>31900</v>
      </c>
      <c r="ES1035">
        <v>140</v>
      </c>
      <c r="ET1035">
        <v>9500.6531515148854</v>
      </c>
      <c r="EU1035">
        <v>10261.569484246975</v>
      </c>
      <c r="EV1035">
        <v>6969.8129600991324</v>
      </c>
      <c r="EW1035">
        <v>1090</v>
      </c>
      <c r="EX1035">
        <v>6028.7093999999997</v>
      </c>
      <c r="EY1035">
        <v>844819.6225878793</v>
      </c>
      <c r="EZ1035">
        <v>7881.9368012888563</v>
      </c>
      <c r="FA1035">
        <v>1421787.448793248</v>
      </c>
      <c r="FB1035">
        <v>14232.418573442266</v>
      </c>
      <c r="FC1035">
        <v>214709.16889285724</v>
      </c>
      <c r="FD1035">
        <v>4606.4058678661922</v>
      </c>
      <c r="FE1035">
        <v>147630</v>
      </c>
      <c r="FF1035">
        <v>10092.5934</v>
      </c>
      <c r="FG1035">
        <v>5397526.36819789</v>
      </c>
      <c r="FH1035">
        <v>20645.00510789828</v>
      </c>
      <c r="FI1035">
        <v>483040</v>
      </c>
      <c r="FJ1035">
        <v>20680.319783154984</v>
      </c>
      <c r="FK1035">
        <v>11410</v>
      </c>
      <c r="FL1035">
        <v>30318.599043662063</v>
      </c>
      <c r="FM1035">
        <v>85817.381091319767</v>
      </c>
      <c r="FN1035">
        <v>28640.338918335754</v>
      </c>
      <c r="FO1035">
        <v>597520</v>
      </c>
      <c r="FP1035">
        <v>16000</v>
      </c>
      <c r="FQ1035">
        <v>866190</v>
      </c>
      <c r="FT1035">
        <v>10294.867</v>
      </c>
      <c r="FU1035">
        <v>574660</v>
      </c>
      <c r="FV1035">
        <v>9579.2871911226212</v>
      </c>
      <c r="FW1035">
        <v>644380.93115325051</v>
      </c>
      <c r="FX1035">
        <v>8589.673141481635</v>
      </c>
      <c r="FY1035">
        <v>15190.998480900153</v>
      </c>
      <c r="FZ1035">
        <v>23147.407842806046</v>
      </c>
      <c r="GA1035">
        <v>431331.24305963813</v>
      </c>
      <c r="GB1035">
        <v>91759.27364904416</v>
      </c>
      <c r="GC1035">
        <v>8210</v>
      </c>
      <c r="GD1035">
        <v>6292.0008349354976</v>
      </c>
      <c r="GE1035">
        <v>66675.306624039411</v>
      </c>
      <c r="GF1035">
        <v>9421.4889486320735</v>
      </c>
      <c r="GG1035">
        <v>776819.88907524361</v>
      </c>
      <c r="GH1035">
        <v>24372.455700177201</v>
      </c>
      <c r="GI1035">
        <v>102878.13079220796</v>
      </c>
      <c r="GJ1035">
        <v>13828.799237102823</v>
      </c>
      <c r="GK1035">
        <v>7350</v>
      </c>
      <c r="GL1035">
        <v>9112.4328180014945</v>
      </c>
      <c r="GM1035">
        <v>544070</v>
      </c>
      <c r="GR1035">
        <v>4824.9920265122428</v>
      </c>
      <c r="GS1035">
        <v>148457.44375618867</v>
      </c>
      <c r="GT1035">
        <v>30700</v>
      </c>
      <c r="GU1035">
        <v>251250</v>
      </c>
      <c r="GV1035">
        <v>23631.2828164284</v>
      </c>
      <c r="GW1035">
        <v>1180443.6186006456</v>
      </c>
      <c r="GX1035">
        <v>22215.384941110868</v>
      </c>
      <c r="GY1035">
        <v>69952.979014106299</v>
      </c>
      <c r="GZ1035">
        <v>6176.3890606137875</v>
      </c>
      <c r="HA1035">
        <v>854550.27981600096</v>
      </c>
      <c r="HB1035">
        <v>9060.3981365241743</v>
      </c>
      <c r="HC1035">
        <v>13.99999440000224</v>
      </c>
      <c r="HD1035">
        <v>14783.674553471103</v>
      </c>
      <c r="HE1035">
        <v>47268.018907207566</v>
      </c>
      <c r="HF1035">
        <v>19929.546134408607</v>
      </c>
      <c r="HG1035">
        <v>30182.862494442074</v>
      </c>
      <c r="HH1035">
        <v>23217.983900673804</v>
      </c>
      <c r="HI1035">
        <v>205931.90059319677</v>
      </c>
      <c r="HJ1035">
        <v>16244.076635745409</v>
      </c>
      <c r="HK1035">
        <v>91101.761779646491</v>
      </c>
      <c r="HL1035">
        <v>7180.5031468508887</v>
      </c>
      <c r="HM1035">
        <v>11000</v>
      </c>
      <c r="HN1035">
        <v>10967.08855880547</v>
      </c>
      <c r="HO1035">
        <v>113524.15291839812</v>
      </c>
      <c r="NG1035">
        <v>17403.102647808893</v>
      </c>
      <c r="NH1035">
        <v>2900811.8839675249</v>
      </c>
      <c r="NI1035">
        <v>7663.4441784807022</v>
      </c>
      <c r="NJ1035">
        <v>961025.90389740968</v>
      </c>
      <c r="NK1035">
        <v>26851.00443724779</v>
      </c>
      <c r="NL1035">
        <v>44108.98676730397</v>
      </c>
      <c r="NM1035">
        <v>6747.9195750578656</v>
      </c>
      <c r="NN1035">
        <v>168228.18762170742</v>
      </c>
      <c r="NO1035">
        <v>15127.027256429956</v>
      </c>
      <c r="NP1035">
        <v>49476.207337539781</v>
      </c>
      <c r="NQ1035">
        <v>25482.538986099808</v>
      </c>
      <c r="NR1035">
        <v>321721.08503681573</v>
      </c>
      <c r="NS1035">
        <v>15315.904874793016</v>
      </c>
      <c r="NT1035">
        <v>2820</v>
      </c>
      <c r="NU1035">
        <v>9398.8281905849344</v>
      </c>
      <c r="NV1035">
        <v>7878.0007878010247</v>
      </c>
      <c r="NW1035">
        <v>4788.7318468270587</v>
      </c>
      <c r="NX1035">
        <v>40</v>
      </c>
      <c r="NY1035">
        <v>56240.020740332235</v>
      </c>
      <c r="NZ1035">
        <v>204821.83614253107</v>
      </c>
      <c r="OA1035">
        <v>37800.236961818155</v>
      </c>
      <c r="OB1035">
        <v>190</v>
      </c>
      <c r="OC1035">
        <v>18328.271392717372</v>
      </c>
      <c r="OD1035">
        <v>228160.05704001425</v>
      </c>
      <c r="OE1035">
        <v>14226.820704137612</v>
      </c>
      <c r="OF1035">
        <v>246640</v>
      </c>
      <c r="OG1035">
        <v>9016.7448582241959</v>
      </c>
      <c r="OH1035">
        <v>26330</v>
      </c>
      <c r="OI1035">
        <v>10196.670185953231</v>
      </c>
      <c r="OJ1035">
        <v>41600</v>
      </c>
      <c r="OK1035">
        <v>12400</v>
      </c>
      <c r="OL1035">
        <v>468320</v>
      </c>
      <c r="OM1035">
        <v>3804.2647571904376</v>
      </c>
      <c r="ON1035">
        <v>5777.1976891207514</v>
      </c>
      <c r="OO1035">
        <v>39069.083742912175</v>
      </c>
      <c r="OP1035">
        <v>1500</v>
      </c>
      <c r="OQ1035">
        <v>51803.297153655352</v>
      </c>
      <c r="OR1035">
        <v>3740</v>
      </c>
      <c r="OS1035">
        <v>21540.889802075042</v>
      </c>
      <c r="OT1035">
        <v>444599.77770011115</v>
      </c>
      <c r="OU1035">
        <v>16732.362028638057</v>
      </c>
      <c r="OV1035">
        <v>54462.852266139991</v>
      </c>
      <c r="OW1035">
        <v>10108.034287191278</v>
      </c>
      <c r="OX1035">
        <v>4900</v>
      </c>
      <c r="OY1035">
        <v>3867.7905881052488</v>
      </c>
      <c r="OZ1035">
        <v>120</v>
      </c>
      <c r="PA1035">
        <v>9125.29036402165</v>
      </c>
      <c r="PB1035">
        <v>102625.90800000436</v>
      </c>
      <c r="PC1035">
        <v>4420.1874788190153</v>
      </c>
      <c r="PD1035">
        <v>291913.17664694588</v>
      </c>
      <c r="PE1035">
        <v>19710.470765217091</v>
      </c>
      <c r="PF1035">
        <v>1134010</v>
      </c>
      <c r="PG1035">
        <v>20338.770341404655</v>
      </c>
      <c r="PH1035">
        <v>1262880</v>
      </c>
      <c r="PI1035">
        <v>13700</v>
      </c>
      <c r="PJ1035">
        <v>60560</v>
      </c>
      <c r="PK1035">
        <v>9690.4719999999998</v>
      </c>
      <c r="PL1035">
        <v>20</v>
      </c>
      <c r="PM1035">
        <v>17992.807258535493</v>
      </c>
      <c r="PN1035">
        <v>353935.5884838971</v>
      </c>
      <c r="PO1035">
        <v>6042.7327935927678</v>
      </c>
      <c r="PP1035">
        <v>458796.06044133095</v>
      </c>
      <c r="PQ1035">
        <v>13935.998056863269</v>
      </c>
      <c r="PR1035">
        <v>10</v>
      </c>
      <c r="PU1035">
        <v>7282.3335040565998</v>
      </c>
      <c r="PV1035">
        <v>1740</v>
      </c>
      <c r="PW1035">
        <v>37586.449401867168</v>
      </c>
      <c r="PX1035">
        <v>20</v>
      </c>
      <c r="PY1035">
        <v>7299.9133752191929</v>
      </c>
      <c r="PZ1035">
        <v>21154.420934488262</v>
      </c>
      <c r="QA1035">
        <v>44106.682660477076</v>
      </c>
      <c r="QB1035">
        <v>200.02820501127951</v>
      </c>
      <c r="QC1035">
        <v>76986.629418527707</v>
      </c>
      <c r="QD1035">
        <v>2436539.5492312498</v>
      </c>
      <c r="QE1035">
        <v>5961.2931329782541</v>
      </c>
      <c r="QF1035">
        <v>2056.9997943000208</v>
      </c>
      <c r="QG1035">
        <v>31200</v>
      </c>
      <c r="QH1035">
        <v>550</v>
      </c>
      <c r="QI1035">
        <v>13863.086684124419</v>
      </c>
      <c r="QJ1035">
        <v>21870</v>
      </c>
      <c r="QK1035">
        <v>4327.3763345665939</v>
      </c>
      <c r="QL1035">
        <v>11500</v>
      </c>
      <c r="QM1035">
        <v>26442.976094506477</v>
      </c>
      <c r="QN1035">
        <v>2255.7183028096588</v>
      </c>
      <c r="QO1035">
        <v>12275.213020295954</v>
      </c>
      <c r="QP1035">
        <v>36979.229735051325</v>
      </c>
      <c r="QS1035">
        <v>5282.2312237349161</v>
      </c>
      <c r="QT1035">
        <v>27671.986164006918</v>
      </c>
      <c r="QU1035">
        <v>21985.75296714907</v>
      </c>
      <c r="QV1035">
        <v>2510</v>
      </c>
      <c r="QW1035">
        <v>5928.7258328361495</v>
      </c>
      <c r="QX1035">
        <v>3386.3547725585745</v>
      </c>
      <c r="QY1035">
        <v>27756.330457815795</v>
      </c>
      <c r="QZ1035">
        <v>22801.993159402053</v>
      </c>
      <c r="RA1035">
        <v>10609.62536176367</v>
      </c>
      <c r="RB1035">
        <v>12149.993925003037</v>
      </c>
      <c r="RC1035">
        <v>6350.4087</v>
      </c>
      <c r="RD1035">
        <v>13840.369045853695</v>
      </c>
      <c r="RE1035">
        <v>4518.8949973440003</v>
      </c>
      <c r="RF1035">
        <v>11593.998840600116</v>
      </c>
      <c r="RG1035">
        <v>23195.272707499582</v>
      </c>
      <c r="RH1035">
        <v>21631.50540787635</v>
      </c>
      <c r="RI1035">
        <v>9129.9722859860121</v>
      </c>
      <c r="RJ1035">
        <v>210</v>
      </c>
      <c r="RM1035">
        <v>6400</v>
      </c>
      <c r="RN1035">
        <v>4024270</v>
      </c>
      <c r="RO1035">
        <v>20175.647812094314</v>
      </c>
      <c r="RP1035">
        <v>188286.98117130189</v>
      </c>
      <c r="RS1035">
        <v>78128.54672311341</v>
      </c>
      <c r="RT1035">
        <v>23.000005750001435</v>
      </c>
      <c r="RU1035">
        <v>40290.129376525045</v>
      </c>
      <c r="RV1035">
        <v>15764.992117503942</v>
      </c>
      <c r="RW1035">
        <v>16588.235569541044</v>
      </c>
      <c r="RX1035">
        <v>14280</v>
      </c>
      <c r="RY1035">
        <v>27272.732727273</v>
      </c>
      <c r="RZ1035">
        <v>443222.91135541332</v>
      </c>
      <c r="SA1035">
        <v>8224.5476797003466</v>
      </c>
      <c r="SB1035">
        <v>951990.1474353692</v>
      </c>
      <c r="SC1035">
        <v>17889.723948985258</v>
      </c>
      <c r="SD1035">
        <v>116849.94157502921</v>
      </c>
      <c r="SE1035">
        <v>8797.3107643593885</v>
      </c>
      <c r="SF1035">
        <v>64092.025636810256</v>
      </c>
      <c r="SG1035">
        <v>19256.429927772457</v>
      </c>
      <c r="SH1035">
        <v>2431.0012155006079</v>
      </c>
      <c r="SI1035">
        <v>24897.770624282377</v>
      </c>
      <c r="SJ1035">
        <v>3437655.7683508624</v>
      </c>
      <c r="SK1035">
        <v>37003.059618462939</v>
      </c>
      <c r="SL1035">
        <v>690</v>
      </c>
      <c r="SM1035">
        <v>6522.8102006759991</v>
      </c>
      <c r="SN1035">
        <v>234680</v>
      </c>
      <c r="SO1035">
        <v>5874.710815485063</v>
      </c>
      <c r="SP1035">
        <v>20</v>
      </c>
      <c r="SQ1035">
        <v>38446.467339677685</v>
      </c>
      <c r="SR1035">
        <v>550</v>
      </c>
      <c r="SS1035">
        <v>14010.81994214529</v>
      </c>
      <c r="ST1035">
        <v>11260</v>
      </c>
      <c r="SU1035">
        <v>11700</v>
      </c>
      <c r="SV1035">
        <v>100</v>
      </c>
      <c r="SW1035">
        <v>12479.468926715812</v>
      </c>
      <c r="SX1035">
        <v>2870</v>
      </c>
      <c r="SY1035">
        <v>8043.4949527352837</v>
      </c>
      <c r="SZ1035">
        <v>120</v>
      </c>
      <c r="TA1035">
        <v>6985.3941928968325</v>
      </c>
      <c r="TB1035">
        <v>2675395.0062035914</v>
      </c>
      <c r="TC1035">
        <v>13800</v>
      </c>
      <c r="TD1035">
        <v>2603280</v>
      </c>
      <c r="TE1035">
        <v>18847.375195979348</v>
      </c>
      <c r="TF1035">
        <v>150</v>
      </c>
      <c r="TG1035">
        <v>13656.320858354258</v>
      </c>
      <c r="TH1035">
        <v>16510</v>
      </c>
      <c r="TI1035">
        <v>8656.7194678518608</v>
      </c>
      <c r="TJ1035">
        <v>531607.94683920534</v>
      </c>
      <c r="TK1035">
        <v>10024.537390006093</v>
      </c>
      <c r="TL1035">
        <v>364360</v>
      </c>
      <c r="TM1035">
        <v>18691.182399328551</v>
      </c>
      <c r="TN1035">
        <v>10404.004161601664</v>
      </c>
      <c r="TO1035">
        <v>7533.174442192344</v>
      </c>
      <c r="TP1035">
        <v>790</v>
      </c>
      <c r="TQ1035">
        <v>9787.5738916011451</v>
      </c>
      <c r="TR1035">
        <v>821248.37458699697</v>
      </c>
      <c r="TS1035">
        <v>4939.841983721105</v>
      </c>
      <c r="TT1035">
        <v>26420</v>
      </c>
      <c r="TU1035">
        <v>26560.555204449396</v>
      </c>
      <c r="TV1035">
        <v>927536.1456251872</v>
      </c>
      <c r="TW1035">
        <v>12537.074078982447</v>
      </c>
      <c r="TX1035">
        <v>9150</v>
      </c>
      <c r="TY1035">
        <v>8730.1084478780122</v>
      </c>
      <c r="TZ1035">
        <v>3239750.1677554427</v>
      </c>
      <c r="UA1035">
        <v>5303.0221441084414</v>
      </c>
      <c r="UB1035">
        <v>10060</v>
      </c>
      <c r="UC1035">
        <v>24100</v>
      </c>
      <c r="UD1035">
        <v>631770</v>
      </c>
      <c r="UE1035">
        <v>3729.5898234583588</v>
      </c>
      <c r="UF1035">
        <v>9010</v>
      </c>
      <c r="UG1035">
        <v>21057.149633580899</v>
      </c>
      <c r="UH1035">
        <v>465380</v>
      </c>
      <c r="UI1035">
        <v>40764.803289101896</v>
      </c>
      <c r="UJ1035">
        <v>114432.98855670115</v>
      </c>
      <c r="UK1035">
        <v>7300</v>
      </c>
      <c r="UL1035">
        <v>540</v>
      </c>
      <c r="UM1035">
        <v>3600</v>
      </c>
      <c r="UN1035">
        <v>600</v>
      </c>
      <c r="UO1035">
        <v>12636.170681121001</v>
      </c>
      <c r="UP1035">
        <v>482890</v>
      </c>
      <c r="UQ1035">
        <v>12195.035460211402</v>
      </c>
      <c r="UR1035">
        <v>8494507.6857614685</v>
      </c>
      <c r="UU1035">
        <v>11119.248551154826</v>
      </c>
      <c r="UV1035">
        <v>558910</v>
      </c>
      <c r="UW1035">
        <v>11889.736293520045</v>
      </c>
      <c r="UX1035">
        <v>6247.9993752000628</v>
      </c>
      <c r="UY1035">
        <v>16273.913802050234</v>
      </c>
      <c r="UZ1035">
        <v>171900</v>
      </c>
      <c r="VA1035">
        <v>3751.8030133775956</v>
      </c>
      <c r="VB1035">
        <v>102618.95895241642</v>
      </c>
      <c r="VC1035">
        <v>7398.4769346727489</v>
      </c>
      <c r="VD1035">
        <v>772720</v>
      </c>
      <c r="VE1035">
        <v>46793.414001606725</v>
      </c>
      <c r="VF1035">
        <v>322141.83335744037</v>
      </c>
      <c r="VG1035">
        <v>6400</v>
      </c>
      <c r="VH1035">
        <v>3898990</v>
      </c>
      <c r="VI1035">
        <v>21866.482338716833</v>
      </c>
      <c r="VJ1035">
        <v>4004.6966030627827</v>
      </c>
      <c r="VK1035">
        <v>9137.868814045185</v>
      </c>
      <c r="VL1035">
        <v>10</v>
      </c>
      <c r="VM1035">
        <v>5549.2571513344001</v>
      </c>
      <c r="VN1035">
        <v>1132.200181152029</v>
      </c>
      <c r="VO1035">
        <v>28128.678614256631</v>
      </c>
      <c r="VP1035">
        <v>134710</v>
      </c>
      <c r="VQ1035">
        <v>17344.296669742453</v>
      </c>
      <c r="VR1035">
        <v>300</v>
      </c>
      <c r="VS1035">
        <v>17252.169600000001</v>
      </c>
      <c r="VT1035">
        <v>15039.847509961877</v>
      </c>
      <c r="VU1035">
        <v>7300</v>
      </c>
      <c r="VV1035">
        <v>280</v>
      </c>
      <c r="VW1035">
        <v>4800</v>
      </c>
      <c r="VX1035">
        <v>434970</v>
      </c>
      <c r="VY1035">
        <v>22891.529436933542</v>
      </c>
      <c r="VZ1035">
        <v>10960</v>
      </c>
      <c r="WA1035">
        <v>15593.9384292797</v>
      </c>
      <c r="WB1035">
        <v>2030</v>
      </c>
      <c r="WC1035">
        <v>7983.0166932053999</v>
      </c>
      <c r="WD1035">
        <v>370299.85188005929</v>
      </c>
      <c r="WE1035">
        <v>29167.815068745029</v>
      </c>
      <c r="WF1035">
        <v>1450</v>
      </c>
      <c r="WG1035">
        <v>5536.4344335624401</v>
      </c>
      <c r="WH1035">
        <v>580271.97098640143</v>
      </c>
      <c r="WI1035">
        <v>39718.814829344119</v>
      </c>
      <c r="WJ1035">
        <v>6652.8000000010643</v>
      </c>
      <c r="WK1035">
        <v>9004.8458398305938</v>
      </c>
      <c r="WL1035">
        <v>2029094.8179029257</v>
      </c>
      <c r="WM1035">
        <v>13600</v>
      </c>
      <c r="WN1035">
        <v>2267480</v>
      </c>
      <c r="WO1035">
        <v>30464.934661314172</v>
      </c>
      <c r="WP1035">
        <v>1180</v>
      </c>
      <c r="WQ1035">
        <v>14704.971297318887</v>
      </c>
      <c r="WR1035">
        <v>1489.4823328176201</v>
      </c>
      <c r="WS1035">
        <v>15958.59180302829</v>
      </c>
      <c r="WT1035">
        <v>56739.971630014181</v>
      </c>
      <c r="WU1035">
        <v>14105.897340600204</v>
      </c>
      <c r="WV1035">
        <v>1735101.1150356673</v>
      </c>
      <c r="WW1035">
        <v>18942.647112619696</v>
      </c>
      <c r="WX1035">
        <v>10</v>
      </c>
      <c r="WY1035">
        <v>54770.472940711952</v>
      </c>
      <c r="WZ1035">
        <v>141470</v>
      </c>
      <c r="XA1035">
        <v>32766.660355310039</v>
      </c>
      <c r="XB1035">
        <v>625927.28092545166</v>
      </c>
      <c r="XC1035">
        <v>18222.583279385999</v>
      </c>
      <c r="XD1035">
        <v>537990</v>
      </c>
      <c r="XE1035">
        <v>6534.5667032790116</v>
      </c>
      <c r="XF1035">
        <v>1754.999473500158</v>
      </c>
      <c r="XG1035">
        <v>13666.192414564945</v>
      </c>
      <c r="XH1035">
        <v>44466.270440299391</v>
      </c>
      <c r="XI1035">
        <v>5201.2665563621858</v>
      </c>
      <c r="XJ1035">
        <v>175023.98579120403</v>
      </c>
      <c r="XK1035">
        <v>15448.395711647847</v>
      </c>
      <c r="XL1035">
        <v>476475.80940967624</v>
      </c>
      <c r="XM1035">
        <v>12492.687208575333</v>
      </c>
      <c r="XN1035">
        <v>1380</v>
      </c>
      <c r="XO1035">
        <v>7636.7625030294694</v>
      </c>
      <c r="XP1035">
        <v>16583.333333333336</v>
      </c>
      <c r="XQ1035">
        <v>21244.051699422522</v>
      </c>
      <c r="XR1035">
        <v>5780</v>
      </c>
      <c r="XS1035">
        <v>7873.1299173994439</v>
      </c>
      <c r="XT1035">
        <v>695565.6509137504</v>
      </c>
      <c r="XU1035">
        <v>6262.436736644976</v>
      </c>
      <c r="XV1035">
        <v>17054.622423307217</v>
      </c>
      <c r="XW1035">
        <v>4585.8416115280561</v>
      </c>
      <c r="XX1035">
        <v>34314.273763515543</v>
      </c>
      <c r="XY1035">
        <v>13877.443054155694</v>
      </c>
      <c r="XZ1035">
        <v>19713.419684188651</v>
      </c>
      <c r="YC1035">
        <v>4600</v>
      </c>
      <c r="YD1035">
        <v>453920</v>
      </c>
      <c r="YE1035">
        <v>4016.0981680049554</v>
      </c>
      <c r="YF1035">
        <v>16142.41291392775</v>
      </c>
      <c r="YG1035">
        <v>7299.5524458010341</v>
      </c>
      <c r="YH1035">
        <v>246991.48765042561</v>
      </c>
      <c r="YI1035">
        <v>8639.4297090907712</v>
      </c>
      <c r="YJ1035">
        <v>48740.748466683704</v>
      </c>
      <c r="YK1035">
        <v>17915.245514066224</v>
      </c>
      <c r="YL1035">
        <v>278921.88843124465</v>
      </c>
      <c r="YM1035">
        <v>7543.0920754816625</v>
      </c>
      <c r="YN1035">
        <v>2946.6666666666665</v>
      </c>
      <c r="YO1035">
        <v>11200</v>
      </c>
      <c r="YP1035">
        <v>368370</v>
      </c>
      <c r="YQ1035">
        <v>10637.9970101941</v>
      </c>
      <c r="YR1035">
        <v>2407539.8147218409</v>
      </c>
      <c r="YS1035">
        <v>3692.2965762597828</v>
      </c>
      <c r="YT1035">
        <v>111524.53154288769</v>
      </c>
      <c r="YU1035">
        <v>45503.416622870274</v>
      </c>
      <c r="YV1035">
        <v>194939.90253004874</v>
      </c>
      <c r="YW1035">
        <v>20167.384536806203</v>
      </c>
      <c r="YX1035">
        <v>36.299992740001088</v>
      </c>
      <c r="YY1035">
        <v>15684.279129674733</v>
      </c>
      <c r="YZ1035">
        <v>10.389962160265362</v>
      </c>
      <c r="ZA1035">
        <v>7313.4378338567076</v>
      </c>
      <c r="ZB1035">
        <v>12220</v>
      </c>
      <c r="ZC1035">
        <v>11916.661899999999</v>
      </c>
      <c r="ZD1035">
        <v>730116.29204651678</v>
      </c>
      <c r="ZE1035">
        <v>24665.127040529296</v>
      </c>
      <c r="ZF1035">
        <v>836189.58190520899</v>
      </c>
      <c r="ZG1035">
        <v>44529.829530999479</v>
      </c>
      <c r="ZH1035">
        <v>11940</v>
      </c>
      <c r="ZI1035">
        <v>27615.054048266273</v>
      </c>
      <c r="ZJ1035">
        <v>77024.961487519249</v>
      </c>
      <c r="ZK1035">
        <v>8929.0730886402889</v>
      </c>
      <c r="ZL1035">
        <v>55752.022300808923</v>
      </c>
      <c r="ZM1035">
        <v>4000</v>
      </c>
      <c r="ZN1035">
        <v>376220</v>
      </c>
      <c r="ZO1035">
        <v>8248.5351728001006</v>
      </c>
      <c r="ZP1035">
        <v>105.31670312379873</v>
      </c>
      <c r="ZQ1035">
        <v>28497.431255627416</v>
      </c>
      <c r="ZR1035">
        <v>47556.571466052847</v>
      </c>
      <c r="ZS1035">
        <v>8029.5817896632152</v>
      </c>
      <c r="ZT1035">
        <v>1669378.8924506642</v>
      </c>
      <c r="ZU1035">
        <v>14580.867611461232</v>
      </c>
      <c r="ZV1035">
        <v>58464.037416983949</v>
      </c>
      <c r="ZW1035">
        <v>17501.011530542673</v>
      </c>
      <c r="ZX1035">
        <v>60</v>
      </c>
      <c r="ZY1035">
        <v>12241.288717518943</v>
      </c>
      <c r="ZZ1035">
        <v>5251595.6769510694</v>
      </c>
      <c r="AAA1035">
        <v>105895.66147415104</v>
      </c>
      <c r="AAB1035">
        <v>68933.333333333328</v>
      </c>
      <c r="AAC1035">
        <v>10442.878175409827</v>
      </c>
      <c r="AAD1035">
        <v>1990979.4733024999</v>
      </c>
      <c r="AAE1035">
        <v>10788.086255423708</v>
      </c>
      <c r="AAF1035">
        <v>39393.040042198671</v>
      </c>
      <c r="AAG1035">
        <v>13681.472667461254</v>
      </c>
      <c r="AAH1035">
        <v>142669.98573300143</v>
      </c>
      <c r="AAI1035">
        <v>46320.353268398496</v>
      </c>
      <c r="AAJ1035">
        <v>17937.147309427815</v>
      </c>
      <c r="AAK1035">
        <v>18900</v>
      </c>
      <c r="AAL1035">
        <v>70</v>
      </c>
      <c r="AAM1035">
        <v>12733.507846309582</v>
      </c>
      <c r="AAN1035">
        <v>30188.809893638452</v>
      </c>
      <c r="AAO1035">
        <v>15783.93342727974</v>
      </c>
      <c r="AAP1035">
        <v>468187.42472996388</v>
      </c>
      <c r="AAQ1035">
        <v>9713.1499897340746</v>
      </c>
      <c r="AAR1035">
        <v>373617.44033000135</v>
      </c>
      <c r="AAS1035">
        <v>31235.400562989213</v>
      </c>
      <c r="AAT1035">
        <v>531.67374808798752</v>
      </c>
      <c r="AAU1035">
        <v>6887.5807889986454</v>
      </c>
      <c r="AAV1035">
        <v>53462.893762083229</v>
      </c>
      <c r="AAW1035">
        <v>17188.47906473617</v>
      </c>
      <c r="AAX1035">
        <v>29460</v>
      </c>
      <c r="AAY1035">
        <v>17900.071917285601</v>
      </c>
      <c r="AAZ1035">
        <v>23270</v>
      </c>
      <c r="ABA1035">
        <v>2684.4632823373368</v>
      </c>
      <c r="ABB1035">
        <v>274754.64504906826</v>
      </c>
      <c r="ABC1035">
        <v>9425.3185967220161</v>
      </c>
      <c r="ABD1035">
        <v>1005222.528750253</v>
      </c>
      <c r="ABE1035">
        <v>10175.679767588257</v>
      </c>
      <c r="ABF1035">
        <v>79353.149481058368</v>
      </c>
      <c r="ABK1035">
        <v>10693.624832869549</v>
      </c>
      <c r="ABL1035">
        <v>2354238.4568642136</v>
      </c>
      <c r="ABO1035">
        <v>6486.2093942968186</v>
      </c>
      <c r="ABP1035">
        <v>554090</v>
      </c>
    </row>
    <row r="1036" spans="1:744" x14ac:dyDescent="0.25">
      <c r="A1036" s="2">
        <v>42328</v>
      </c>
      <c r="B1036">
        <v>14543.858998211301</v>
      </c>
      <c r="C1036">
        <v>60398.793960120602</v>
      </c>
      <c r="F1036">
        <v>3894.5057201951217</v>
      </c>
      <c r="G1036">
        <v>103440</v>
      </c>
      <c r="H1036">
        <v>3700</v>
      </c>
      <c r="I1036">
        <v>2626060</v>
      </c>
      <c r="J1036">
        <v>2700</v>
      </c>
      <c r="K1036">
        <v>208290</v>
      </c>
      <c r="L1036">
        <v>14589.8796857088</v>
      </c>
      <c r="M1036">
        <v>7180</v>
      </c>
      <c r="N1036">
        <v>11537.540700000001</v>
      </c>
      <c r="O1036">
        <v>435534.75828691979</v>
      </c>
      <c r="R1036">
        <v>6801.1436458547951</v>
      </c>
      <c r="S1036">
        <v>17910</v>
      </c>
      <c r="T1036">
        <v>3800</v>
      </c>
      <c r="U1036">
        <v>15570</v>
      </c>
      <c r="V1036">
        <v>12019.8814368808</v>
      </c>
      <c r="W1036">
        <v>268060</v>
      </c>
      <c r="X1036">
        <v>7400</v>
      </c>
      <c r="Y1036">
        <v>1000</v>
      </c>
      <c r="Z1036">
        <v>22204.350157148689</v>
      </c>
      <c r="AA1036">
        <v>59.999970000014997</v>
      </c>
      <c r="AB1036">
        <v>5800</v>
      </c>
      <c r="AC1036">
        <v>19800</v>
      </c>
      <c r="AD1036">
        <v>21312.652633698533</v>
      </c>
      <c r="AE1036">
        <v>39633.333333333336</v>
      </c>
      <c r="AF1036">
        <v>13444.64015562135</v>
      </c>
      <c r="AG1036">
        <v>1891246.5269194015</v>
      </c>
      <c r="AH1036">
        <v>11134.025639258058</v>
      </c>
      <c r="AI1036">
        <v>1500</v>
      </c>
      <c r="AJ1036">
        <v>4080.555124450485</v>
      </c>
      <c r="AK1036">
        <v>980</v>
      </c>
      <c r="AL1036">
        <v>3533.0868</v>
      </c>
      <c r="AM1036">
        <v>38270</v>
      </c>
      <c r="AN1036">
        <v>3714.2848310099998</v>
      </c>
      <c r="AO1036">
        <v>661.50015730804489</v>
      </c>
      <c r="AP1036">
        <v>7346.9979563993484</v>
      </c>
      <c r="AQ1036">
        <v>802095.36915626982</v>
      </c>
      <c r="AR1036">
        <v>8249.9966999999997</v>
      </c>
      <c r="AS1036">
        <v>483792.19351687742</v>
      </c>
      <c r="AT1036">
        <v>5224.9767000000002</v>
      </c>
      <c r="AU1036">
        <v>58779.018095908446</v>
      </c>
      <c r="AV1036">
        <v>8248.9215139965181</v>
      </c>
      <c r="AW1036">
        <v>3162563.1867790408</v>
      </c>
      <c r="AX1036">
        <v>5139.9530208000006</v>
      </c>
      <c r="AY1036">
        <v>58010</v>
      </c>
      <c r="AZ1036">
        <v>5300</v>
      </c>
      <c r="BA1036">
        <v>5080</v>
      </c>
      <c r="BB1036">
        <v>12970.21153356689</v>
      </c>
      <c r="BC1036">
        <v>20400</v>
      </c>
      <c r="BD1036">
        <v>2900</v>
      </c>
      <c r="BE1036">
        <v>43330</v>
      </c>
      <c r="BF1036">
        <v>14034.474914753162</v>
      </c>
      <c r="BG1036">
        <v>26820</v>
      </c>
      <c r="BH1036">
        <v>1700</v>
      </c>
      <c r="BI1036">
        <v>98980</v>
      </c>
      <c r="BJ1036">
        <v>5166.2329012979999</v>
      </c>
      <c r="BK1036">
        <v>20</v>
      </c>
      <c r="BL1036">
        <v>22568.757053005833</v>
      </c>
      <c r="BM1036">
        <v>49020</v>
      </c>
      <c r="BN1036">
        <v>19875.656420757492</v>
      </c>
      <c r="BO1036">
        <v>3458.4010375204498</v>
      </c>
      <c r="BP1036">
        <v>4279.2908925403881</v>
      </c>
      <c r="BQ1036">
        <v>15115.793349050926</v>
      </c>
      <c r="BR1036">
        <v>17560.202163374055</v>
      </c>
      <c r="BS1036">
        <v>321933.15911528398</v>
      </c>
      <c r="BT1036">
        <v>35979.537828718159</v>
      </c>
      <c r="BU1036">
        <v>147.49993510002852</v>
      </c>
      <c r="BV1036">
        <v>6203.7042000000001</v>
      </c>
      <c r="BW1036">
        <v>6694692.664424587</v>
      </c>
      <c r="BX1036">
        <v>16028.580419406464</v>
      </c>
      <c r="BY1036">
        <v>1410</v>
      </c>
      <c r="BZ1036">
        <v>6298.3665743807296</v>
      </c>
      <c r="CA1036">
        <v>6378297.0593371484</v>
      </c>
      <c r="CB1036">
        <v>4524.1954999999998</v>
      </c>
      <c r="CC1036">
        <v>37212.140810449062</v>
      </c>
      <c r="CD1036">
        <v>22472.72399286447</v>
      </c>
      <c r="CE1036">
        <v>5885.9995291200376</v>
      </c>
      <c r="CF1036">
        <v>13776.798736483737</v>
      </c>
      <c r="CG1036">
        <v>1784.9991075004461</v>
      </c>
      <c r="CH1036">
        <v>9246.1467381478506</v>
      </c>
      <c r="CI1036">
        <v>68880</v>
      </c>
      <c r="CJ1036">
        <v>9770.8401568119643</v>
      </c>
      <c r="CK1036">
        <v>33100</v>
      </c>
      <c r="CL1036">
        <v>82123.61698063025</v>
      </c>
      <c r="CM1036">
        <v>1019.999490000255</v>
      </c>
      <c r="CR1036">
        <v>5310.4745931984489</v>
      </c>
      <c r="CS1036">
        <v>162964.16355864107</v>
      </c>
      <c r="CT1036">
        <v>134334.10399999999</v>
      </c>
      <c r="CU1036">
        <v>10</v>
      </c>
      <c r="CV1036">
        <v>2736.2233093124919</v>
      </c>
      <c r="CW1036">
        <v>169847.99150760041</v>
      </c>
      <c r="CX1036">
        <v>3658.8224348074782</v>
      </c>
      <c r="CY1036">
        <v>10</v>
      </c>
      <c r="CZ1036">
        <v>9348.1204994616419</v>
      </c>
      <c r="DA1036">
        <v>88858.592034868023</v>
      </c>
      <c r="DB1036">
        <v>4759.2716567296266</v>
      </c>
      <c r="DC1036">
        <v>687833.37140331476</v>
      </c>
      <c r="DD1036">
        <v>6000</v>
      </c>
      <c r="DE1036">
        <v>870210</v>
      </c>
      <c r="DF1036">
        <v>21912.472599925735</v>
      </c>
      <c r="DG1036">
        <v>197400.8451073523</v>
      </c>
      <c r="DJ1036">
        <v>6311.7536151396771</v>
      </c>
      <c r="DK1036">
        <v>2368.2580771783196</v>
      </c>
      <c r="DL1036">
        <v>16724.585480004382</v>
      </c>
      <c r="DM1036">
        <v>38757.641048487749</v>
      </c>
      <c r="DP1036">
        <v>14580.730679240387</v>
      </c>
      <c r="DQ1036">
        <v>114130</v>
      </c>
      <c r="DR1036">
        <v>19189.680988703909</v>
      </c>
      <c r="DS1036">
        <v>22730</v>
      </c>
      <c r="DV1036">
        <v>2100</v>
      </c>
      <c r="DW1036">
        <v>108860</v>
      </c>
      <c r="DX1036">
        <v>7907.9723580176005</v>
      </c>
      <c r="DY1036">
        <v>15185528.042248214</v>
      </c>
      <c r="DZ1036">
        <v>9596.1744815514212</v>
      </c>
      <c r="EA1036">
        <v>1641998.3593468664</v>
      </c>
      <c r="EB1036">
        <v>23592.027217157454</v>
      </c>
      <c r="EC1036">
        <v>3140</v>
      </c>
      <c r="ED1036">
        <v>6214.2702707192648</v>
      </c>
      <c r="EE1036">
        <v>1430</v>
      </c>
      <c r="EF1036">
        <v>14739.579784598001</v>
      </c>
      <c r="EG1036">
        <v>3103694.8448152575</v>
      </c>
      <c r="EH1036">
        <v>9865.4150575559979</v>
      </c>
      <c r="EI1036">
        <v>233160.09326403731</v>
      </c>
      <c r="EJ1036">
        <v>23171.046691641783</v>
      </c>
      <c r="EK1036">
        <v>570</v>
      </c>
      <c r="EL1036">
        <v>34985.958623634353</v>
      </c>
      <c r="EM1036">
        <v>311440</v>
      </c>
      <c r="EN1036">
        <v>3831.7739000000001</v>
      </c>
      <c r="EO1036">
        <v>1109290.921366733</v>
      </c>
      <c r="EP1036">
        <v>13974.081052471473</v>
      </c>
      <c r="EQ1036">
        <v>96117.212946633503</v>
      </c>
      <c r="ER1036">
        <v>29900</v>
      </c>
      <c r="ES1036">
        <v>230</v>
      </c>
      <c r="ET1036">
        <v>9327.9140033055228</v>
      </c>
      <c r="EU1036">
        <v>30750.427040210034</v>
      </c>
      <c r="EX1036">
        <v>5933.0155999999997</v>
      </c>
      <c r="EY1036">
        <v>1391114.157866027</v>
      </c>
      <c r="EZ1036">
        <v>7770.1362792847567</v>
      </c>
      <c r="FA1036">
        <v>1046608.8702539582</v>
      </c>
      <c r="FB1036">
        <v>14296.241078255913</v>
      </c>
      <c r="FC1036">
        <v>720601.03668972454</v>
      </c>
      <c r="FD1036">
        <v>4606.4058678661922</v>
      </c>
      <c r="FE1036">
        <v>88660</v>
      </c>
      <c r="FF1036">
        <v>9907.4081999999999</v>
      </c>
      <c r="FG1036">
        <v>7812578.9749936815</v>
      </c>
      <c r="FH1036">
        <v>20911.966380845235</v>
      </c>
      <c r="FI1036">
        <v>796570</v>
      </c>
      <c r="FJ1036">
        <v>21060.472720345337</v>
      </c>
      <c r="FK1036">
        <v>38600</v>
      </c>
      <c r="FL1036">
        <v>29983.586899533195</v>
      </c>
      <c r="FM1036">
        <v>76011.897994060128</v>
      </c>
      <c r="FN1036">
        <v>27933.170056154628</v>
      </c>
      <c r="FO1036">
        <v>565226.66666666663</v>
      </c>
      <c r="FP1036">
        <v>16400</v>
      </c>
      <c r="FQ1036">
        <v>832890</v>
      </c>
      <c r="FT1036">
        <v>10669.2258</v>
      </c>
      <c r="FU1036">
        <v>873840</v>
      </c>
      <c r="FV1036">
        <v>9579.2871911226212</v>
      </c>
      <c r="FW1036">
        <v>608911.59056234779</v>
      </c>
      <c r="FX1036">
        <v>8589.673141481635</v>
      </c>
      <c r="FY1036">
        <v>14871.99851280015</v>
      </c>
      <c r="FZ1036">
        <v>23596.872072763446</v>
      </c>
      <c r="GA1036">
        <v>175468.6785550983</v>
      </c>
      <c r="GB1036">
        <v>92400.946891345156</v>
      </c>
      <c r="GC1036">
        <v>20280</v>
      </c>
      <c r="GD1036">
        <v>6193.6883218896328</v>
      </c>
      <c r="GE1036">
        <v>153029.96147295862</v>
      </c>
      <c r="GF1036">
        <v>9504.1335885323551</v>
      </c>
      <c r="GG1036">
        <v>540143.92287101049</v>
      </c>
      <c r="GH1036">
        <v>24850.346988415971</v>
      </c>
      <c r="GI1036">
        <v>125800.45519954759</v>
      </c>
      <c r="GJ1036">
        <v>13896.921400832389</v>
      </c>
      <c r="GK1036">
        <v>4640</v>
      </c>
      <c r="GL1036">
        <v>9255.9356970251411</v>
      </c>
      <c r="GM1036">
        <v>273610</v>
      </c>
      <c r="GR1036">
        <v>4824.9920265122428</v>
      </c>
      <c r="GS1036">
        <v>182431.01848942853</v>
      </c>
      <c r="GT1036">
        <v>30600</v>
      </c>
      <c r="GU1036">
        <v>344240</v>
      </c>
      <c r="GV1036">
        <v>23871.194317102803</v>
      </c>
      <c r="GW1036">
        <v>1556665.6827629548</v>
      </c>
      <c r="GX1036">
        <v>21949.332426846064</v>
      </c>
      <c r="GY1036">
        <v>77622.976713106982</v>
      </c>
      <c r="GZ1036">
        <v>6224.2680455797863</v>
      </c>
      <c r="HA1036">
        <v>886255.21259763825</v>
      </c>
      <c r="HB1036">
        <v>8907.6947971445534</v>
      </c>
      <c r="HC1036">
        <v>433.99982640006948</v>
      </c>
      <c r="HD1036">
        <v>14673.348623967588</v>
      </c>
      <c r="HE1036">
        <v>59568.02382720953</v>
      </c>
      <c r="HF1036">
        <v>19929.546134408607</v>
      </c>
      <c r="HG1036">
        <v>54654.681943578187</v>
      </c>
      <c r="HH1036">
        <v>23587.697020111282</v>
      </c>
      <c r="HI1036">
        <v>321981.11469812196</v>
      </c>
      <c r="HJ1036">
        <v>15254.58973407564</v>
      </c>
      <c r="HK1036">
        <v>42688.791462241177</v>
      </c>
      <c r="HL1036">
        <v>7347.4915921264892</v>
      </c>
      <c r="HM1036">
        <v>18900</v>
      </c>
      <c r="HN1036">
        <v>10652.243911184261</v>
      </c>
      <c r="HO1036">
        <v>215160.95998146656</v>
      </c>
      <c r="NG1036">
        <v>17109.37939636908</v>
      </c>
      <c r="NH1036">
        <v>2438760.7024495718</v>
      </c>
      <c r="NI1036">
        <v>7663.4441784807022</v>
      </c>
      <c r="NJ1036">
        <v>1426611.8573388143</v>
      </c>
      <c r="NK1036">
        <v>26910.017633813171</v>
      </c>
      <c r="NL1036">
        <v>15209.995437001369</v>
      </c>
      <c r="NM1036">
        <v>6651.520723985609</v>
      </c>
      <c r="NN1036">
        <v>35942.153573637093</v>
      </c>
      <c r="NO1036">
        <v>15300.237492190605</v>
      </c>
      <c r="NP1036">
        <v>80167.152017390617</v>
      </c>
      <c r="NQ1036">
        <v>25558.834013004303</v>
      </c>
      <c r="NR1036">
        <v>309110.35462084494</v>
      </c>
      <c r="NS1036">
        <v>15315.904874793016</v>
      </c>
      <c r="NT1036">
        <v>9300</v>
      </c>
      <c r="NU1036">
        <v>9488.3408400190765</v>
      </c>
      <c r="NV1036">
        <v>140.40001404001825</v>
      </c>
      <c r="NY1036">
        <v>56240.020740332235</v>
      </c>
      <c r="NZ1036">
        <v>128141.897486482</v>
      </c>
      <c r="OA1036">
        <v>35554.674587825306</v>
      </c>
      <c r="OB1036">
        <v>770</v>
      </c>
      <c r="OC1036">
        <v>18640.241969614686</v>
      </c>
      <c r="OD1036">
        <v>394266.09856652463</v>
      </c>
      <c r="OE1036">
        <v>14310.018486033156</v>
      </c>
      <c r="OF1036">
        <v>350380</v>
      </c>
      <c r="OG1036">
        <v>8940.331766205345</v>
      </c>
      <c r="OH1036">
        <v>14230</v>
      </c>
      <c r="OI1036">
        <v>10196.670185953231</v>
      </c>
      <c r="OJ1036">
        <v>109980</v>
      </c>
      <c r="OK1036">
        <v>12300</v>
      </c>
      <c r="OL1036">
        <v>227070</v>
      </c>
      <c r="OM1036">
        <v>3804.2647571904376</v>
      </c>
      <c r="ON1036">
        <v>4289.9982840005578</v>
      </c>
      <c r="OO1036">
        <v>38840.609568977015</v>
      </c>
      <c r="OP1036">
        <v>800</v>
      </c>
      <c r="OQ1036">
        <v>55640.578424296487</v>
      </c>
      <c r="OR1036">
        <v>150</v>
      </c>
      <c r="OS1036">
        <v>21824.322562628662</v>
      </c>
      <c r="OT1036">
        <v>361439.81928009033</v>
      </c>
      <c r="OU1036">
        <v>16470.91887194059</v>
      </c>
      <c r="OV1036">
        <v>7973.8897784743349</v>
      </c>
      <c r="OW1036">
        <v>10476.940648037673</v>
      </c>
      <c r="OX1036">
        <v>1650</v>
      </c>
      <c r="OY1036">
        <v>4032.3774216416432</v>
      </c>
      <c r="OZ1036">
        <v>50</v>
      </c>
      <c r="PA1036">
        <v>8558.502142653846</v>
      </c>
      <c r="PB1036">
        <v>901965.42975003831</v>
      </c>
      <c r="PC1036">
        <v>4350.0257728060142</v>
      </c>
      <c r="PD1036">
        <v>304063.17567494593</v>
      </c>
      <c r="PE1036">
        <v>19616.61138062082</v>
      </c>
      <c r="PF1036">
        <v>1409850</v>
      </c>
      <c r="PG1036">
        <v>20338.770341404655</v>
      </c>
      <c r="PH1036">
        <v>943050</v>
      </c>
      <c r="PI1036">
        <v>13600</v>
      </c>
      <c r="PJ1036">
        <v>8780</v>
      </c>
      <c r="PK1036">
        <v>9690.4719999999998</v>
      </c>
      <c r="PL1036">
        <v>60</v>
      </c>
      <c r="PM1036">
        <v>17992.807258535493</v>
      </c>
      <c r="PN1036">
        <v>302082.07552051888</v>
      </c>
      <c r="PO1036">
        <v>5972.4684587835491</v>
      </c>
      <c r="PP1036">
        <v>1379946.1741617364</v>
      </c>
      <c r="PQ1036">
        <v>14459.415824257196</v>
      </c>
      <c r="PR1036">
        <v>10</v>
      </c>
      <c r="PU1036">
        <v>7282.3335040565998</v>
      </c>
      <c r="PV1036">
        <v>20760</v>
      </c>
      <c r="PW1036">
        <v>38025.543436935703</v>
      </c>
      <c r="PX1036">
        <v>20</v>
      </c>
      <c r="PY1036">
        <v>7214.032041393084</v>
      </c>
      <c r="PZ1036">
        <v>168939.79672432641</v>
      </c>
      <c r="QA1036">
        <v>41656.311401561681</v>
      </c>
      <c r="QB1036">
        <v>18438.96362558522</v>
      </c>
      <c r="QC1036">
        <v>79411.405148245118</v>
      </c>
      <c r="QD1036">
        <v>1020744.81659569</v>
      </c>
      <c r="QE1036">
        <v>5961.2931329782541</v>
      </c>
      <c r="QF1036">
        <v>5092.999490700051</v>
      </c>
      <c r="QI1036">
        <v>13938.429546538138</v>
      </c>
      <c r="QJ1036">
        <v>35730</v>
      </c>
      <c r="QK1036">
        <v>4510.2232219426478</v>
      </c>
      <c r="QL1036">
        <v>5090</v>
      </c>
      <c r="QM1036">
        <v>26646.383602925758</v>
      </c>
      <c r="QN1036">
        <v>5453.5307203221755</v>
      </c>
      <c r="QO1036">
        <v>12472.405197328821</v>
      </c>
      <c r="QP1036">
        <v>81860.004285284565</v>
      </c>
      <c r="QQ1036">
        <v>42971.871442307085</v>
      </c>
      <c r="QR1036">
        <v>1860</v>
      </c>
      <c r="QS1036">
        <v>5348.6743837818958</v>
      </c>
      <c r="QT1036">
        <v>126431.93678403161</v>
      </c>
      <c r="QU1036">
        <v>21894.525776414008</v>
      </c>
      <c r="QV1036">
        <v>44910</v>
      </c>
      <c r="QW1036">
        <v>6104.8266001481143</v>
      </c>
      <c r="QX1036">
        <v>22331.070171980693</v>
      </c>
      <c r="QY1036">
        <v>27825.721283960338</v>
      </c>
      <c r="QZ1036">
        <v>6759.9979720006086</v>
      </c>
      <c r="RA1036">
        <v>10568.975456163042</v>
      </c>
      <c r="RB1036">
        <v>55829.972085013957</v>
      </c>
      <c r="RC1036">
        <v>6350.4087</v>
      </c>
      <c r="RD1036">
        <v>5759.1568870205156</v>
      </c>
      <c r="RG1036">
        <v>23343.96035306048</v>
      </c>
      <c r="RH1036">
        <v>18055.004513751126</v>
      </c>
      <c r="RI1036">
        <v>9129.9722859860121</v>
      </c>
      <c r="RJ1036">
        <v>220</v>
      </c>
      <c r="RK1036">
        <v>21695.040052521446</v>
      </c>
      <c r="RL1036">
        <v>1212.582542267487</v>
      </c>
      <c r="RM1036">
        <v>6600</v>
      </c>
      <c r="RN1036">
        <v>10708650</v>
      </c>
      <c r="RO1036">
        <v>20331.444320295814</v>
      </c>
      <c r="RP1036">
        <v>268168.97318310267</v>
      </c>
      <c r="RQ1036">
        <v>8081.3798451936009</v>
      </c>
      <c r="RR1036">
        <v>10</v>
      </c>
      <c r="RS1036">
        <v>77731.95511538189</v>
      </c>
      <c r="RT1036">
        <v>34.500008625002152</v>
      </c>
      <c r="RU1036">
        <v>40584.217912120133</v>
      </c>
      <c r="RV1036">
        <v>6449.9967750016121</v>
      </c>
      <c r="RW1036">
        <v>16824.087260103235</v>
      </c>
      <c r="RX1036">
        <v>13960</v>
      </c>
      <c r="RY1036">
        <v>27685.9559504135</v>
      </c>
      <c r="RZ1036">
        <v>200993.05980138603</v>
      </c>
      <c r="SA1036">
        <v>7723.9230383272834</v>
      </c>
      <c r="SB1036">
        <v>834257.99210125627</v>
      </c>
      <c r="SC1036">
        <v>17840.304822054357</v>
      </c>
      <c r="SD1036">
        <v>150944.92452753775</v>
      </c>
      <c r="SE1036">
        <v>8489.712485885284</v>
      </c>
      <c r="SF1036">
        <v>502668.20106728043</v>
      </c>
      <c r="SI1036">
        <v>25652.248521987902</v>
      </c>
      <c r="SJ1036">
        <v>2002370.1177903509</v>
      </c>
      <c r="SK1036">
        <v>37358.858268640462</v>
      </c>
      <c r="SL1036">
        <v>10</v>
      </c>
      <c r="SM1036">
        <v>6522.8102006759991</v>
      </c>
      <c r="SN1036">
        <v>246980</v>
      </c>
      <c r="SQ1036">
        <v>40090.259292442992</v>
      </c>
      <c r="SR1036">
        <v>190</v>
      </c>
      <c r="SS1036">
        <v>13870.007681420211</v>
      </c>
      <c r="ST1036">
        <v>5390</v>
      </c>
      <c r="SU1036">
        <v>11500</v>
      </c>
      <c r="SV1036">
        <v>10</v>
      </c>
      <c r="SW1036">
        <v>12846.512130442747</v>
      </c>
      <c r="SX1036">
        <v>2250</v>
      </c>
      <c r="SY1036">
        <v>7875.9221412199659</v>
      </c>
      <c r="SZ1036">
        <v>20</v>
      </c>
      <c r="TA1036">
        <v>6593.3567637036431</v>
      </c>
      <c r="TB1036">
        <v>1517558.0251438937</v>
      </c>
      <c r="TC1036">
        <v>12900</v>
      </c>
      <c r="TD1036">
        <v>2606540</v>
      </c>
      <c r="TE1036">
        <v>18847.375195979348</v>
      </c>
      <c r="TF1036">
        <v>630</v>
      </c>
      <c r="TG1036">
        <v>14057.97735418821</v>
      </c>
      <c r="TH1036">
        <v>49150</v>
      </c>
      <c r="TI1036">
        <v>8184.534769605395</v>
      </c>
      <c r="TJ1036">
        <v>138786.98612130139</v>
      </c>
      <c r="TK1036">
        <v>10024.537390006093</v>
      </c>
      <c r="TL1036">
        <v>129290</v>
      </c>
      <c r="TM1036">
        <v>19609.345745260478</v>
      </c>
      <c r="TN1036">
        <v>1020.0004080001632</v>
      </c>
      <c r="TO1036">
        <v>7533.174442192344</v>
      </c>
      <c r="TP1036">
        <v>590</v>
      </c>
      <c r="TQ1036">
        <v>9660.4625423595699</v>
      </c>
      <c r="TR1036">
        <v>348858.77214621974</v>
      </c>
      <c r="TS1036">
        <v>4939.841983721105</v>
      </c>
      <c r="TT1036">
        <v>970</v>
      </c>
      <c r="TU1036">
        <v>26560.555204449396</v>
      </c>
      <c r="TV1036">
        <v>1117436.3175596599</v>
      </c>
      <c r="TW1036">
        <v>12537.074078982447</v>
      </c>
      <c r="TX1036">
        <v>14090</v>
      </c>
      <c r="TY1036">
        <v>8643.3855162765758</v>
      </c>
      <c r="TZ1036">
        <v>2725942.7123896056</v>
      </c>
      <c r="UA1036">
        <v>5303.0221441084414</v>
      </c>
      <c r="UB1036">
        <v>45490</v>
      </c>
      <c r="UC1036">
        <v>24400</v>
      </c>
      <c r="UD1036">
        <v>786020</v>
      </c>
      <c r="UE1036">
        <v>3812.4695973129892</v>
      </c>
      <c r="UF1036">
        <v>53800</v>
      </c>
      <c r="UG1036">
        <v>21185.939539596686</v>
      </c>
      <c r="UH1036">
        <v>545330</v>
      </c>
      <c r="UI1036">
        <v>40061.961853082896</v>
      </c>
      <c r="UJ1036">
        <v>170554.98294450171</v>
      </c>
      <c r="UO1036">
        <v>12729.7719454256</v>
      </c>
      <c r="UP1036">
        <v>681880</v>
      </c>
      <c r="UQ1036">
        <v>11664.81652715873</v>
      </c>
      <c r="UR1036">
        <v>2915168.0651205038</v>
      </c>
      <c r="US1036">
        <v>3780.5198</v>
      </c>
      <c r="UT1036">
        <v>10</v>
      </c>
      <c r="UU1036">
        <v>11196.465554982289</v>
      </c>
      <c r="UV1036">
        <v>540230</v>
      </c>
      <c r="UW1036">
        <v>11889.736293520045</v>
      </c>
      <c r="UX1036">
        <v>747.99992520000751</v>
      </c>
      <c r="UY1036">
        <v>16183.503169816624</v>
      </c>
      <c r="UZ1036">
        <v>224940</v>
      </c>
      <c r="VA1036">
        <v>3793.0316179202068</v>
      </c>
      <c r="VB1036">
        <v>31311.987475205009</v>
      </c>
      <c r="VC1036">
        <v>6945.5089590805392</v>
      </c>
      <c r="VD1036">
        <v>126500</v>
      </c>
      <c r="VE1036">
        <v>47729.282281638858</v>
      </c>
      <c r="VF1036">
        <v>180936.08571916886</v>
      </c>
      <c r="VG1036">
        <v>6100</v>
      </c>
      <c r="VH1036">
        <v>3143310</v>
      </c>
      <c r="VI1036">
        <v>21971.106656126962</v>
      </c>
      <c r="VJ1036">
        <v>15150.848365199503</v>
      </c>
      <c r="VK1036">
        <v>8799.4292283398117</v>
      </c>
      <c r="VL1036">
        <v>25540</v>
      </c>
      <c r="VM1036">
        <v>5644.9339987712001</v>
      </c>
      <c r="VN1036">
        <v>1938.0003100800495</v>
      </c>
      <c r="VO1036">
        <v>29095.601941621699</v>
      </c>
      <c r="VP1036">
        <v>140270</v>
      </c>
      <c r="VQ1036">
        <v>17344.296669742453</v>
      </c>
      <c r="VR1036">
        <v>20</v>
      </c>
      <c r="VS1036">
        <v>17252.169600000001</v>
      </c>
      <c r="VT1036">
        <v>3198.4382996095746</v>
      </c>
      <c r="VU1036">
        <v>7600</v>
      </c>
      <c r="VV1036">
        <v>380</v>
      </c>
      <c r="VW1036">
        <v>4700</v>
      </c>
      <c r="VX1036">
        <v>394450</v>
      </c>
      <c r="VY1036">
        <v>22739.929904238612</v>
      </c>
      <c r="VZ1036">
        <v>15310</v>
      </c>
      <c r="WA1036">
        <v>15670.006421617651</v>
      </c>
      <c r="WB1036">
        <v>20440</v>
      </c>
      <c r="WC1036">
        <v>7948.4581793819998</v>
      </c>
      <c r="WD1036">
        <v>125635.94974562011</v>
      </c>
      <c r="WE1036">
        <v>29669.267476803685</v>
      </c>
      <c r="WF1036">
        <v>56390</v>
      </c>
      <c r="WG1036">
        <v>5690.2242789391748</v>
      </c>
      <c r="WH1036">
        <v>1405729.4297135284</v>
      </c>
      <c r="WI1036">
        <v>40983.745237921961</v>
      </c>
      <c r="WJ1036">
        <v>722.4000000001156</v>
      </c>
      <c r="WK1036">
        <v>9004.8458398305938</v>
      </c>
      <c r="WL1036">
        <v>3892180.2757975115</v>
      </c>
      <c r="WM1036">
        <v>13600</v>
      </c>
      <c r="WN1036">
        <v>2358000</v>
      </c>
      <c r="WQ1036">
        <v>14772.117284977876</v>
      </c>
      <c r="WR1036">
        <v>384.38253750132128</v>
      </c>
      <c r="WS1036">
        <v>15958.59180302829</v>
      </c>
      <c r="WT1036">
        <v>63459.968270015859</v>
      </c>
      <c r="WU1036">
        <v>13781.623838517442</v>
      </c>
      <c r="WV1036">
        <v>620478.62795837037</v>
      </c>
      <c r="WW1036">
        <v>19078.436697656398</v>
      </c>
      <c r="WX1036">
        <v>20</v>
      </c>
      <c r="WY1036">
        <v>55714.791439689739</v>
      </c>
      <c r="WZ1036">
        <v>121190</v>
      </c>
      <c r="XA1036">
        <v>32977.152820119314</v>
      </c>
      <c r="XB1036">
        <v>361880.87334169436</v>
      </c>
      <c r="XC1036">
        <v>18407.584124861998</v>
      </c>
      <c r="XD1036">
        <v>781130</v>
      </c>
      <c r="XE1036">
        <v>6594.5168565201047</v>
      </c>
      <c r="XF1036">
        <v>14338.995698301291</v>
      </c>
      <c r="XG1036">
        <v>13666.192414564945</v>
      </c>
      <c r="XH1036">
        <v>39512.623012480988</v>
      </c>
      <c r="XI1036">
        <v>5201.2665563621858</v>
      </c>
      <c r="XJ1036">
        <v>72608.286990416324</v>
      </c>
      <c r="XK1036">
        <v>15503.568553475159</v>
      </c>
      <c r="XL1036">
        <v>692509.7229961108</v>
      </c>
      <c r="XM1036">
        <v>12492.687208575333</v>
      </c>
      <c r="XN1036">
        <v>7360</v>
      </c>
      <c r="XO1036">
        <v>7636.7625030294694</v>
      </c>
      <c r="XP1036">
        <v>3333.3333333333335</v>
      </c>
      <c r="XQ1036">
        <v>20830.206536446756</v>
      </c>
      <c r="XR1036">
        <v>10030</v>
      </c>
      <c r="XS1036">
        <v>7798.1477277099248</v>
      </c>
      <c r="XT1036">
        <v>800678.49027988059</v>
      </c>
      <c r="XU1036">
        <v>6262.436736644976</v>
      </c>
      <c r="XV1036">
        <v>43079.533264068232</v>
      </c>
      <c r="XW1036">
        <v>4634.1136284915101</v>
      </c>
      <c r="XX1036">
        <v>331389.35443182773</v>
      </c>
      <c r="XY1036">
        <v>13964.997899923239</v>
      </c>
      <c r="XZ1036">
        <v>45522.708138645292</v>
      </c>
      <c r="YA1036">
        <v>7819.8947502148785</v>
      </c>
      <c r="YB1036">
        <v>3010</v>
      </c>
      <c r="YC1036">
        <v>4300</v>
      </c>
      <c r="YD1036">
        <v>518070</v>
      </c>
      <c r="YE1036">
        <v>4123.1941191517535</v>
      </c>
      <c r="YF1036">
        <v>12873.610298886178</v>
      </c>
      <c r="YG1036">
        <v>7299.5524458010341</v>
      </c>
      <c r="YH1036">
        <v>186332.99068335045</v>
      </c>
      <c r="YI1036">
        <v>8548.4883437319204</v>
      </c>
      <c r="YJ1036">
        <v>9748.1496933367398</v>
      </c>
      <c r="YK1036">
        <v>17355.394091751656</v>
      </c>
      <c r="YL1036">
        <v>225525.90978963609</v>
      </c>
      <c r="YM1036">
        <v>7543.0920754816625</v>
      </c>
      <c r="YN1036">
        <v>573.33333333333337</v>
      </c>
      <c r="YO1036">
        <v>11300</v>
      </c>
      <c r="YP1036">
        <v>162090</v>
      </c>
      <c r="YQ1036">
        <v>10032.582546199314</v>
      </c>
      <c r="YR1036">
        <v>168186.08226972222</v>
      </c>
      <c r="YS1036">
        <v>3492.7129775430371</v>
      </c>
      <c r="YT1036">
        <v>16897.656294376924</v>
      </c>
      <c r="YU1036">
        <v>46139.828044169153</v>
      </c>
      <c r="YV1036">
        <v>1772549.1137254431</v>
      </c>
      <c r="YW1036">
        <v>19391.715900775194</v>
      </c>
      <c r="YX1036">
        <v>133.099973380004</v>
      </c>
      <c r="ZA1036">
        <v>7313.4378338567076</v>
      </c>
      <c r="ZB1036">
        <v>4580</v>
      </c>
      <c r="ZC1036">
        <v>11749.9953</v>
      </c>
      <c r="ZD1036">
        <v>1194876.4779505911</v>
      </c>
      <c r="ZE1036">
        <v>24665.127040529296</v>
      </c>
      <c r="ZF1036">
        <v>902279.54886022559</v>
      </c>
      <c r="ZG1036">
        <v>45943.474912935977</v>
      </c>
      <c r="ZH1036">
        <v>12640</v>
      </c>
      <c r="ZI1036">
        <v>27615.054048266273</v>
      </c>
      <c r="ZJ1036">
        <v>31964.984017507992</v>
      </c>
      <c r="ZK1036">
        <v>9036.0080956898728</v>
      </c>
      <c r="ZL1036">
        <v>77004.030801612316</v>
      </c>
      <c r="ZM1036">
        <v>3800</v>
      </c>
      <c r="ZN1036">
        <v>173250</v>
      </c>
      <c r="ZO1036">
        <v>8804.6161956855012</v>
      </c>
      <c r="ZP1036">
        <v>3285.8811374625202</v>
      </c>
      <c r="ZQ1036">
        <v>28497.431255627416</v>
      </c>
      <c r="ZR1036">
        <v>36216.678269989774</v>
      </c>
      <c r="ZS1036">
        <v>8070.9713865171507</v>
      </c>
      <c r="ZT1036">
        <v>6205575.662972101</v>
      </c>
      <c r="ZU1036">
        <v>15154.541091256428</v>
      </c>
      <c r="ZV1036">
        <v>53524.834255893926</v>
      </c>
      <c r="ZW1036">
        <v>17143.848029919354</v>
      </c>
      <c r="ZX1036">
        <v>6280</v>
      </c>
      <c r="ZY1036">
        <v>11844.273948302116</v>
      </c>
      <c r="ZZ1036">
        <v>2976101.5380223496</v>
      </c>
      <c r="AAA1036">
        <v>102565.60922653627</v>
      </c>
      <c r="AAB1036">
        <v>280146.66666666669</v>
      </c>
      <c r="AAC1036">
        <v>9995.3262536065467</v>
      </c>
      <c r="AAD1036">
        <v>1193631.9592214713</v>
      </c>
      <c r="AAE1036">
        <v>10863.003521086375</v>
      </c>
      <c r="AAF1036">
        <v>38869.581494846869</v>
      </c>
      <c r="AAG1036">
        <v>13994.19204271751</v>
      </c>
      <c r="AAH1036">
        <v>106259.98937400106</v>
      </c>
      <c r="AAI1036">
        <v>45887.452770562995</v>
      </c>
      <c r="AAJ1036">
        <v>23365.646495152909</v>
      </c>
      <c r="AAK1036">
        <v>18900</v>
      </c>
      <c r="AAL1036">
        <v>10</v>
      </c>
      <c r="AAO1036">
        <v>15959.31046536063</v>
      </c>
      <c r="AAP1036">
        <v>287757.73812371428</v>
      </c>
      <c r="AAQ1036">
        <v>9713.1499897340746</v>
      </c>
      <c r="AAR1036">
        <v>151408.5443174903</v>
      </c>
      <c r="AAS1036">
        <v>31417.001729053107</v>
      </c>
      <c r="AAT1036">
        <v>96.667954197815931</v>
      </c>
      <c r="AAU1036">
        <v>6438.3907375422132</v>
      </c>
      <c r="AAV1036">
        <v>3339.3437702737806</v>
      </c>
      <c r="AAW1036">
        <v>17356.171543416523</v>
      </c>
      <c r="AAX1036">
        <v>25520</v>
      </c>
      <c r="AAY1036">
        <v>17519.2193233008</v>
      </c>
      <c r="AAZ1036">
        <v>5080</v>
      </c>
      <c r="ABA1036">
        <v>2684.4632823373368</v>
      </c>
      <c r="ABB1036">
        <v>246186.5507626874</v>
      </c>
      <c r="ABC1036">
        <v>9217.4071570884425</v>
      </c>
      <c r="ABD1036">
        <v>423925.87314650824</v>
      </c>
      <c r="ABE1036">
        <v>10433.291913603149</v>
      </c>
      <c r="ABF1036">
        <v>76055.507586324224</v>
      </c>
      <c r="ABG1036">
        <v>28999.976420542665</v>
      </c>
      <c r="ABH1036">
        <v>121.50003948751284</v>
      </c>
      <c r="ABI1036">
        <v>3900</v>
      </c>
      <c r="ABJ1036">
        <v>4200</v>
      </c>
      <c r="ABK1036">
        <v>10768.93205000243</v>
      </c>
      <c r="ABL1036">
        <v>2506489.2740265895</v>
      </c>
      <c r="ABM1036">
        <v>8192.0474167649845</v>
      </c>
      <c r="ABN1036">
        <v>75.505645125625207</v>
      </c>
      <c r="ABO1036">
        <v>6412.5024693616269</v>
      </c>
      <c r="ABP1036">
        <v>862640</v>
      </c>
    </row>
    <row r="1037" spans="1:744" x14ac:dyDescent="0.25">
      <c r="A1037" s="2">
        <v>42327</v>
      </c>
      <c r="B1037">
        <v>14543.858998211301</v>
      </c>
      <c r="C1037">
        <v>162947.38370526163</v>
      </c>
      <c r="D1037">
        <v>4816.0537525079999</v>
      </c>
      <c r="E1037">
        <v>14.949999252501158</v>
      </c>
      <c r="F1037">
        <v>3894.5057201951217</v>
      </c>
      <c r="G1037">
        <v>44320</v>
      </c>
      <c r="H1037">
        <v>3500</v>
      </c>
      <c r="I1037">
        <v>4928320</v>
      </c>
      <c r="J1037">
        <v>2600</v>
      </c>
      <c r="K1037">
        <v>61760</v>
      </c>
      <c r="L1037">
        <v>14258.2915110336</v>
      </c>
      <c r="M1037">
        <v>9070</v>
      </c>
      <c r="N1037">
        <v>11537.540700000001</v>
      </c>
      <c r="O1037">
        <v>91410.035069258724</v>
      </c>
      <c r="P1037">
        <v>5326.1560296714024</v>
      </c>
      <c r="Q1037">
        <v>8020</v>
      </c>
      <c r="R1037">
        <v>6728.7910538776168</v>
      </c>
      <c r="S1037">
        <v>6520</v>
      </c>
      <c r="T1037">
        <v>3800</v>
      </c>
      <c r="U1037">
        <v>15140</v>
      </c>
      <c r="V1037">
        <v>12189.1755416256</v>
      </c>
      <c r="W1037">
        <v>206470</v>
      </c>
      <c r="X1037">
        <v>7400</v>
      </c>
      <c r="Y1037">
        <v>1000</v>
      </c>
      <c r="Z1037">
        <v>21407.270920738221</v>
      </c>
      <c r="AA1037">
        <v>284.99985750007124</v>
      </c>
      <c r="AB1037">
        <v>5800</v>
      </c>
      <c r="AC1037">
        <v>11830</v>
      </c>
      <c r="AD1037">
        <v>20935.437542836618</v>
      </c>
      <c r="AE1037">
        <v>25816.666666666664</v>
      </c>
      <c r="AF1037">
        <v>13444.64015562135</v>
      </c>
      <c r="AG1037">
        <v>2489405.6376812868</v>
      </c>
      <c r="AJ1037">
        <v>4200.5714516402059</v>
      </c>
      <c r="AK1037">
        <v>1110</v>
      </c>
      <c r="AL1037">
        <v>3631.2280999999998</v>
      </c>
      <c r="AM1037">
        <v>5330</v>
      </c>
      <c r="AN1037">
        <v>3809.5229036000001</v>
      </c>
      <c r="AO1037">
        <v>262.50006242382733</v>
      </c>
      <c r="AP1037">
        <v>7215.8015643207882</v>
      </c>
      <c r="AQ1037">
        <v>468147.53268334479</v>
      </c>
      <c r="AR1037">
        <v>8083.3301000000001</v>
      </c>
      <c r="AS1037">
        <v>551700.22068008827</v>
      </c>
      <c r="AV1037">
        <v>8021.365058437992</v>
      </c>
      <c r="AW1037">
        <v>2480277.4449276049</v>
      </c>
      <c r="AX1037">
        <v>5230.1276352000004</v>
      </c>
      <c r="AY1037">
        <v>12860</v>
      </c>
      <c r="AZ1037">
        <v>5300</v>
      </c>
      <c r="BA1037">
        <v>5110</v>
      </c>
      <c r="BB1037">
        <v>12837.183722966205</v>
      </c>
      <c r="BC1037">
        <v>3500</v>
      </c>
      <c r="BD1037">
        <v>2900</v>
      </c>
      <c r="BE1037">
        <v>29920</v>
      </c>
      <c r="BF1037">
        <v>13961.757428148223</v>
      </c>
      <c r="BG1037">
        <v>51850</v>
      </c>
      <c r="BH1037">
        <v>1600</v>
      </c>
      <c r="BI1037">
        <v>126480</v>
      </c>
      <c r="BJ1037">
        <v>4994.0251379214005</v>
      </c>
      <c r="BK1037">
        <v>100</v>
      </c>
      <c r="BL1037">
        <v>22345.304012877063</v>
      </c>
      <c r="BM1037">
        <v>16430</v>
      </c>
      <c r="BN1037">
        <v>19703.820774468521</v>
      </c>
      <c r="BO1037">
        <v>8131.2024393610573</v>
      </c>
      <c r="BP1037">
        <v>4204.2156137238899</v>
      </c>
      <c r="BQ1037">
        <v>14867.993458082878</v>
      </c>
      <c r="BR1037">
        <v>17640.021264116662</v>
      </c>
      <c r="BS1037">
        <v>194275.69188201512</v>
      </c>
      <c r="BT1037">
        <v>35979.537828718159</v>
      </c>
      <c r="BU1037">
        <v>2964.7486955105737</v>
      </c>
      <c r="BV1037">
        <v>6018.5190000000002</v>
      </c>
      <c r="BW1037">
        <v>2226625.021869998</v>
      </c>
      <c r="BX1037">
        <v>15951.519936620854</v>
      </c>
      <c r="BY1037">
        <v>190</v>
      </c>
      <c r="BZ1037">
        <v>6224.2681440938968</v>
      </c>
      <c r="CA1037">
        <v>3411613.4312351793</v>
      </c>
      <c r="CB1037">
        <v>4524.1954999999998</v>
      </c>
      <c r="CC1037">
        <v>12570.190655996188</v>
      </c>
      <c r="CD1037">
        <v>22772.360312769328</v>
      </c>
      <c r="CE1037">
        <v>64.799994816000407</v>
      </c>
      <c r="CF1037">
        <v>13668.745413060335</v>
      </c>
      <c r="CG1037">
        <v>1469.9992650003676</v>
      </c>
      <c r="CH1037">
        <v>9181.9373857996015</v>
      </c>
      <c r="CI1037">
        <v>27630</v>
      </c>
      <c r="CJ1037">
        <v>10262.896855356452</v>
      </c>
      <c r="CK1037">
        <v>24540</v>
      </c>
      <c r="CL1037">
        <v>82123.61698063025</v>
      </c>
      <c r="CM1037">
        <v>299.99985000007501</v>
      </c>
      <c r="CN1037">
        <v>13591.59565454541</v>
      </c>
      <c r="CO1037">
        <v>40</v>
      </c>
      <c r="CP1037">
        <v>4757.2483497469921</v>
      </c>
      <c r="CQ1037">
        <v>11130</v>
      </c>
      <c r="CR1037">
        <v>5231.8008955214355</v>
      </c>
      <c r="CS1037">
        <v>476255.76824701845</v>
      </c>
      <c r="CT1037">
        <v>134334.10399999999</v>
      </c>
      <c r="CU1037">
        <v>1040</v>
      </c>
      <c r="CV1037">
        <v>2736.2233093124919</v>
      </c>
      <c r="CW1037">
        <v>48530.99757345012</v>
      </c>
      <c r="CX1037">
        <v>3909.4267111641552</v>
      </c>
      <c r="CY1037">
        <v>970</v>
      </c>
      <c r="CZ1037">
        <v>8821.4658234356339</v>
      </c>
      <c r="DA1037">
        <v>304459.1395587218</v>
      </c>
      <c r="DB1037">
        <v>4759.2716567296266</v>
      </c>
      <c r="DC1037">
        <v>320733.19253725169</v>
      </c>
      <c r="DD1037">
        <v>5700</v>
      </c>
      <c r="DE1037">
        <v>2143900</v>
      </c>
      <c r="DF1037">
        <v>22230.04466659133</v>
      </c>
      <c r="DG1037">
        <v>60543.932668494061</v>
      </c>
      <c r="DH1037">
        <v>1800</v>
      </c>
      <c r="DI1037">
        <v>100</v>
      </c>
      <c r="DJ1037">
        <v>6311.7536151396771</v>
      </c>
      <c r="DK1037">
        <v>25679.598393620043</v>
      </c>
      <c r="DL1037">
        <v>16557.895259273439</v>
      </c>
      <c r="DM1037">
        <v>22853.733271035759</v>
      </c>
      <c r="DP1037">
        <v>14580.730679240387</v>
      </c>
      <c r="DQ1037">
        <v>109180</v>
      </c>
      <c r="DR1037">
        <v>19370.715715012433</v>
      </c>
      <c r="DS1037">
        <v>43060</v>
      </c>
      <c r="DV1037">
        <v>2100</v>
      </c>
      <c r="DW1037">
        <v>174590</v>
      </c>
      <c r="DX1037">
        <v>7907.9723580176005</v>
      </c>
      <c r="DY1037">
        <v>22287135.06077328</v>
      </c>
      <c r="DZ1037">
        <v>9661.9017040277995</v>
      </c>
      <c r="EA1037">
        <v>1608858.6718832543</v>
      </c>
      <c r="EB1037">
        <v>23737.208923109189</v>
      </c>
      <c r="EC1037">
        <v>7300</v>
      </c>
      <c r="ED1037">
        <v>5960.626586200111</v>
      </c>
      <c r="EE1037">
        <v>5640</v>
      </c>
      <c r="EF1037">
        <v>14474.796914216</v>
      </c>
      <c r="EG1037">
        <v>1072385.9463807025</v>
      </c>
      <c r="EH1037">
        <v>9989.5083287202251</v>
      </c>
      <c r="EI1037">
        <v>405192.16207686486</v>
      </c>
      <c r="EJ1037">
        <v>24458.327063399651</v>
      </c>
      <c r="EK1037">
        <v>100</v>
      </c>
      <c r="EL1037">
        <v>34905.345815745779</v>
      </c>
      <c r="EM1037">
        <v>397150</v>
      </c>
      <c r="EN1037">
        <v>4112.1476000000002</v>
      </c>
      <c r="EO1037">
        <v>2384357.0206477996</v>
      </c>
      <c r="EP1037">
        <v>13906.897970488437</v>
      </c>
      <c r="EQ1037">
        <v>156228.73425999386</v>
      </c>
      <c r="ER1037">
        <v>28000</v>
      </c>
      <c r="ES1037">
        <v>460</v>
      </c>
      <c r="ET1037">
        <v>9932.5010220382901</v>
      </c>
      <c r="EU1037">
        <v>17540.656078306354</v>
      </c>
      <c r="EV1037">
        <v>6660.0434952058376</v>
      </c>
      <c r="EW1037">
        <v>850</v>
      </c>
      <c r="EX1037">
        <v>5837.3217999999997</v>
      </c>
      <c r="EY1037">
        <v>1529702.0287625741</v>
      </c>
      <c r="EZ1037">
        <v>7881.9368012888563</v>
      </c>
      <c r="FA1037">
        <v>1525275.4715606135</v>
      </c>
      <c r="FB1037">
        <v>13785.66103974677</v>
      </c>
      <c r="FC1037">
        <v>184093.8969684224</v>
      </c>
      <c r="FD1037">
        <v>4677.2736504487484</v>
      </c>
      <c r="FE1037">
        <v>161420</v>
      </c>
      <c r="FF1037">
        <v>9814.8155999999999</v>
      </c>
      <c r="FG1037">
        <v>6740614.260750859</v>
      </c>
      <c r="FH1037">
        <v>20822.97928986292</v>
      </c>
      <c r="FI1037">
        <v>222220</v>
      </c>
      <c r="FJ1037">
        <v>20756.350370593053</v>
      </c>
      <c r="FK1037">
        <v>16000</v>
      </c>
      <c r="FL1037">
        <v>30318.599043662063</v>
      </c>
      <c r="FM1037">
        <v>98080.702959660324</v>
      </c>
      <c r="FN1037">
        <v>27579.585625064065</v>
      </c>
      <c r="FO1037">
        <v>301360</v>
      </c>
      <c r="FP1037">
        <v>16000</v>
      </c>
      <c r="FQ1037">
        <v>2887240</v>
      </c>
      <c r="FT1037">
        <v>10107.687599999999</v>
      </c>
      <c r="FU1037">
        <v>665740</v>
      </c>
      <c r="FV1037">
        <v>9579.2871911226212</v>
      </c>
      <c r="FW1037">
        <v>545087.63500054053</v>
      </c>
      <c r="FX1037">
        <v>8589.673141481635</v>
      </c>
      <c r="FY1037">
        <v>15410.998458900154</v>
      </c>
      <c r="FZ1037">
        <v>23821.604187742145</v>
      </c>
      <c r="GA1037">
        <v>229636.16173492715</v>
      </c>
      <c r="GB1037">
        <v>91759.27364904416</v>
      </c>
      <c r="GC1037">
        <v>31150</v>
      </c>
      <c r="GD1037">
        <v>6193.6883218896328</v>
      </c>
      <c r="GE1037">
        <v>40514.334771050329</v>
      </c>
      <c r="GF1037">
        <v>8760.3318294298206</v>
      </c>
      <c r="GG1037">
        <v>638153.90887583105</v>
      </c>
      <c r="GH1037">
        <v>23655.618767819051</v>
      </c>
      <c r="GI1037">
        <v>84577.619249077339</v>
      </c>
      <c r="GJ1037">
        <v>13896.921400832389</v>
      </c>
      <c r="GK1037">
        <v>1010</v>
      </c>
      <c r="GL1037">
        <v>9112.4328180014945</v>
      </c>
      <c r="GM1037">
        <v>237650</v>
      </c>
      <c r="GP1037">
        <v>8638.8125345009739</v>
      </c>
      <c r="GQ1037">
        <v>5589.9983230005028</v>
      </c>
      <c r="GR1037">
        <v>4824.9920265122428</v>
      </c>
      <c r="GS1037">
        <v>162613.09989503864</v>
      </c>
      <c r="GT1037">
        <v>30500</v>
      </c>
      <c r="GU1037">
        <v>395830</v>
      </c>
      <c r="GV1037">
        <v>23871.194317102803</v>
      </c>
      <c r="GW1037">
        <v>1454586.3746382601</v>
      </c>
      <c r="GX1037">
        <v>22947.029355339069</v>
      </c>
      <c r="GY1037">
        <v>79260.97622170714</v>
      </c>
      <c r="GZ1037">
        <v>6128.5100756477896</v>
      </c>
      <c r="HA1037">
        <v>1147330.0872817398</v>
      </c>
      <c r="HB1037">
        <v>8754.9914577649342</v>
      </c>
      <c r="HC1037">
        <v>41.999983200006724</v>
      </c>
      <c r="HD1037">
        <v>14618.185659215826</v>
      </c>
      <c r="HE1037">
        <v>25908.010363204146</v>
      </c>
      <c r="HF1037">
        <v>19627.583314190299</v>
      </c>
      <c r="HG1037">
        <v>742.43559588977666</v>
      </c>
      <c r="HH1037">
        <v>23809.524891773777</v>
      </c>
      <c r="HI1037">
        <v>295084.04950841452</v>
      </c>
      <c r="HJ1037">
        <v>15172.132492269826</v>
      </c>
      <c r="HK1037">
        <v>30694.696361060342</v>
      </c>
      <c r="HL1037">
        <v>7347.4915921264892</v>
      </c>
      <c r="HM1037">
        <v>2000</v>
      </c>
      <c r="HN1037">
        <v>10914.614450868603</v>
      </c>
      <c r="HO1037">
        <v>159630.07291442665</v>
      </c>
      <c r="NG1037">
        <v>17035.948583509129</v>
      </c>
      <c r="NH1037">
        <v>1044347.9582260817</v>
      </c>
      <c r="NI1037">
        <v>7591.8232048500413</v>
      </c>
      <c r="NJ1037">
        <v>312003.96879960311</v>
      </c>
      <c r="NK1037">
        <v>26851.00443724779</v>
      </c>
      <c r="NL1037">
        <v>51063.984680804599</v>
      </c>
      <c r="NM1037">
        <v>6699.7201495217369</v>
      </c>
      <c r="NN1037">
        <v>21120.018116031984</v>
      </c>
      <c r="NO1037">
        <v>14665.133294401559</v>
      </c>
      <c r="NP1037">
        <v>32394.14182748133</v>
      </c>
      <c r="NQ1037">
        <v>25635.129039908792</v>
      </c>
      <c r="NR1037">
        <v>529355.75861165416</v>
      </c>
      <c r="NS1037">
        <v>15315.904874793016</v>
      </c>
      <c r="NT1037">
        <v>13710</v>
      </c>
      <c r="NY1037">
        <v>56240.020740332235</v>
      </c>
      <c r="NZ1037">
        <v>154457.87643369884</v>
      </c>
      <c r="OA1037">
        <v>37971.01169573576</v>
      </c>
      <c r="OB1037">
        <v>1280</v>
      </c>
      <c r="OC1037">
        <v>18640.241969614686</v>
      </c>
      <c r="OD1037">
        <v>93667.523416880853</v>
      </c>
      <c r="OE1037">
        <v>14143.622922242073</v>
      </c>
      <c r="OF1037">
        <v>167830</v>
      </c>
      <c r="OG1037">
        <v>9169.5710422618922</v>
      </c>
      <c r="OH1037">
        <v>16380</v>
      </c>
      <c r="OI1037">
        <v>10251.78732209352</v>
      </c>
      <c r="OJ1037">
        <v>163090</v>
      </c>
      <c r="OK1037">
        <v>12200</v>
      </c>
      <c r="OL1037">
        <v>182650</v>
      </c>
      <c r="OO1037">
        <v>38840.609568977015</v>
      </c>
      <c r="OP1037">
        <v>13300</v>
      </c>
      <c r="OQ1037">
        <v>54201.597947806062</v>
      </c>
      <c r="OR1037">
        <v>30</v>
      </c>
      <c r="OS1037">
        <v>21824.322562628662</v>
      </c>
      <c r="OT1037">
        <v>604664.69766765111</v>
      </c>
      <c r="OU1037">
        <v>16627.784765959073</v>
      </c>
      <c r="OV1037">
        <v>3148.9246258943235</v>
      </c>
      <c r="OW1037">
        <v>10329.378103699115</v>
      </c>
      <c r="OX1037">
        <v>5410</v>
      </c>
      <c r="OY1037">
        <v>4032.3774216416432</v>
      </c>
      <c r="OZ1037">
        <v>60</v>
      </c>
      <c r="PA1037">
        <v>8048.3927434228208</v>
      </c>
      <c r="PB1037">
        <v>185629.57875000787</v>
      </c>
      <c r="PC1037">
        <v>4420.1874788190153</v>
      </c>
      <c r="PD1037">
        <v>832042.73343658133</v>
      </c>
      <c r="PE1037">
        <v>19616.61138062082</v>
      </c>
      <c r="PF1037">
        <v>2119730</v>
      </c>
      <c r="PG1037">
        <v>20419.801298940129</v>
      </c>
      <c r="PH1037">
        <v>1214000</v>
      </c>
      <c r="PI1037">
        <v>13600</v>
      </c>
      <c r="PJ1037">
        <v>7220</v>
      </c>
      <c r="PK1037">
        <v>9690.4719999999998</v>
      </c>
      <c r="PL1037">
        <v>290</v>
      </c>
      <c r="PM1037">
        <v>18063.925073786624</v>
      </c>
      <c r="PN1037">
        <v>561211.64030291</v>
      </c>
      <c r="PO1037">
        <v>5972.4684587835491</v>
      </c>
      <c r="PP1037">
        <v>724905.46076183242</v>
      </c>
      <c r="PQ1037">
        <v>14982.833591651119</v>
      </c>
      <c r="PR1037">
        <v>490</v>
      </c>
      <c r="PU1037">
        <v>7457.8114198170006</v>
      </c>
      <c r="PV1037">
        <v>20</v>
      </c>
      <c r="PW1037">
        <v>36093.529682634122</v>
      </c>
      <c r="PX1037">
        <v>30</v>
      </c>
      <c r="PY1037">
        <v>7214.032041393084</v>
      </c>
      <c r="PZ1037">
        <v>86644.454605927967</v>
      </c>
      <c r="QA1037">
        <v>40921.200023887061</v>
      </c>
      <c r="QB1037">
        <v>8583.028433211266</v>
      </c>
      <c r="QC1037">
        <v>78805.211215815783</v>
      </c>
      <c r="QD1037">
        <v>1391458.7131667479</v>
      </c>
      <c r="QE1037">
        <v>5961.2931329782541</v>
      </c>
      <c r="QF1037">
        <v>3376.9996623000338</v>
      </c>
      <c r="QG1037">
        <v>31920</v>
      </c>
      <c r="QH1037">
        <v>375</v>
      </c>
      <c r="QI1037">
        <v>13863.086684124419</v>
      </c>
      <c r="QJ1037">
        <v>55180</v>
      </c>
      <c r="QK1037">
        <v>4449.2742594839638</v>
      </c>
      <c r="QL1037">
        <v>3340</v>
      </c>
      <c r="QM1037">
        <v>26714.186105732184</v>
      </c>
      <c r="QN1037">
        <v>13414.88943612097</v>
      </c>
      <c r="QO1037">
        <v>12423.107153070603</v>
      </c>
      <c r="QP1037">
        <v>257360.49785303397</v>
      </c>
      <c r="QQ1037">
        <v>42971.871442307085</v>
      </c>
      <c r="QR1037">
        <v>18040</v>
      </c>
      <c r="QS1037">
        <v>5481.5607038758571</v>
      </c>
      <c r="QT1037">
        <v>14903.992548003725</v>
      </c>
      <c r="QU1037">
        <v>22441.888920824364</v>
      </c>
      <c r="QV1037">
        <v>117600</v>
      </c>
      <c r="QW1037">
        <v>5928.7258328361495</v>
      </c>
      <c r="QX1037">
        <v>6500.1237120319383</v>
      </c>
      <c r="QY1037">
        <v>27964.502936249417</v>
      </c>
      <c r="QZ1037">
        <v>5329.99840100048</v>
      </c>
      <c r="RA1037">
        <v>10568.975456163042</v>
      </c>
      <c r="RB1037">
        <v>24254.987872506063</v>
      </c>
      <c r="RC1037">
        <v>6176.4249</v>
      </c>
      <c r="RD1037">
        <v>10265.323553112416</v>
      </c>
      <c r="RE1037">
        <v>4841.6732114400002</v>
      </c>
      <c r="RF1037">
        <v>3365.9996634000336</v>
      </c>
      <c r="RG1037">
        <v>23046.585061938687</v>
      </c>
      <c r="RH1037">
        <v>44298.01107450277</v>
      </c>
      <c r="RI1037">
        <v>9129.9722859860121</v>
      </c>
      <c r="RJ1037">
        <v>320</v>
      </c>
      <c r="RK1037">
        <v>21030.911486433659</v>
      </c>
      <c r="RL1037">
        <v>40361.676049760645</v>
      </c>
      <c r="RM1037">
        <v>6200</v>
      </c>
      <c r="RN1037">
        <v>1302960</v>
      </c>
      <c r="RO1037">
        <v>20643.037336698817</v>
      </c>
      <c r="RP1037">
        <v>175504.98244950175</v>
      </c>
      <c r="RQ1037">
        <v>7997.1988051395001</v>
      </c>
      <c r="RR1037">
        <v>360</v>
      </c>
      <c r="RS1037">
        <v>77731.95511538189</v>
      </c>
      <c r="RT1037">
        <v>1219.0003047500761</v>
      </c>
      <c r="RU1037">
        <v>40584.217912120133</v>
      </c>
      <c r="RV1037">
        <v>6329.9968350015824</v>
      </c>
      <c r="RW1037">
        <v>16509.618339353638</v>
      </c>
      <c r="RX1037">
        <v>9560</v>
      </c>
      <c r="RY1037">
        <v>27685.9559504135</v>
      </c>
      <c r="RZ1037">
        <v>602071.67958565801</v>
      </c>
      <c r="SA1037">
        <v>7795.4408442377189</v>
      </c>
      <c r="SB1037">
        <v>684597.02176060015</v>
      </c>
      <c r="SC1037">
        <v>17642.628314330763</v>
      </c>
      <c r="SD1037">
        <v>148784.92560753718</v>
      </c>
      <c r="SE1037">
        <v>8489.712485885284</v>
      </c>
      <c r="SF1037">
        <v>558708.22348328936</v>
      </c>
      <c r="SG1037">
        <v>19060.933177236697</v>
      </c>
      <c r="SH1037">
        <v>34.000017000008505</v>
      </c>
      <c r="SI1037">
        <v>25903.741154556414</v>
      </c>
      <c r="SJ1037">
        <v>1833768.8474495446</v>
      </c>
      <c r="SK1037">
        <v>37358.858268640462</v>
      </c>
      <c r="SL1037">
        <v>1920</v>
      </c>
      <c r="SM1037">
        <v>6613.4047867964991</v>
      </c>
      <c r="SN1037">
        <v>189500</v>
      </c>
      <c r="SQ1037">
        <v>40181.581067596628</v>
      </c>
      <c r="SR1037">
        <v>490</v>
      </c>
      <c r="SS1037">
        <v>13799.601551057673</v>
      </c>
      <c r="ST1037">
        <v>34920</v>
      </c>
      <c r="SU1037">
        <v>10800</v>
      </c>
      <c r="SV1037">
        <v>1080</v>
      </c>
      <c r="SW1037">
        <v>12846.512130442747</v>
      </c>
      <c r="SX1037">
        <v>4690</v>
      </c>
      <c r="SY1037">
        <v>8127.2813584929427</v>
      </c>
      <c r="SZ1037">
        <v>10</v>
      </c>
      <c r="TA1037">
        <v>6593.3567637036431</v>
      </c>
      <c r="TB1037">
        <v>2076102.0061108759</v>
      </c>
      <c r="TC1037">
        <v>12100</v>
      </c>
      <c r="TD1037">
        <v>770980</v>
      </c>
      <c r="TE1037">
        <v>18179.554815019452</v>
      </c>
      <c r="TF1037">
        <v>70</v>
      </c>
      <c r="TG1037">
        <v>13991.03460488255</v>
      </c>
      <c r="TH1037">
        <v>29620</v>
      </c>
      <c r="TI1037">
        <v>8184.534769605395</v>
      </c>
      <c r="TJ1037">
        <v>252669.97473300254</v>
      </c>
      <c r="TK1037">
        <v>9891.7620603371379</v>
      </c>
      <c r="TL1037">
        <v>332930</v>
      </c>
      <c r="TM1037">
        <v>19674.928841398472</v>
      </c>
      <c r="TN1037">
        <v>70164.02806561123</v>
      </c>
      <c r="TO1037">
        <v>7379.4361882700496</v>
      </c>
      <c r="TP1037">
        <v>720</v>
      </c>
      <c r="TQ1037">
        <v>9660.4625423595699</v>
      </c>
      <c r="TR1037">
        <v>545454.0010907409</v>
      </c>
      <c r="TS1037">
        <v>5008.4509001616761</v>
      </c>
      <c r="TT1037">
        <v>187420</v>
      </c>
      <c r="TU1037">
        <v>26378.217296867366</v>
      </c>
      <c r="TV1037">
        <v>1242742.1319291752</v>
      </c>
      <c r="TW1037">
        <v>12399.304034158464</v>
      </c>
      <c r="TX1037">
        <v>360</v>
      </c>
      <c r="TY1037">
        <v>8614.4778724094303</v>
      </c>
      <c r="TZ1037">
        <v>1463757.6965617274</v>
      </c>
      <c r="UA1037">
        <v>5099.0597539504242</v>
      </c>
      <c r="UB1037">
        <v>15200</v>
      </c>
      <c r="UC1037">
        <v>24300</v>
      </c>
      <c r="UD1037">
        <v>958390</v>
      </c>
      <c r="UE1037">
        <v>3812.4695973129892</v>
      </c>
      <c r="UF1037">
        <v>11850</v>
      </c>
      <c r="UG1037">
        <v>20928.359727565112</v>
      </c>
      <c r="UH1037">
        <v>478850</v>
      </c>
      <c r="UI1037">
        <v>42521.906879149399</v>
      </c>
      <c r="UJ1037">
        <v>185085.98149140185</v>
      </c>
      <c r="UM1037">
        <v>3800</v>
      </c>
      <c r="UN1037">
        <v>10</v>
      </c>
      <c r="UO1037">
        <v>12261.7656239026</v>
      </c>
      <c r="UP1037">
        <v>1120520</v>
      </c>
      <c r="UQ1037">
        <v>11797.371260421898</v>
      </c>
      <c r="UR1037">
        <v>9146262.6523215808</v>
      </c>
      <c r="US1037">
        <v>3688.3119999999999</v>
      </c>
      <c r="UT1037">
        <v>10000</v>
      </c>
      <c r="UU1037">
        <v>11196.465554982289</v>
      </c>
      <c r="UV1037">
        <v>393900</v>
      </c>
      <c r="UW1037">
        <v>11889.736293520045</v>
      </c>
      <c r="UX1037">
        <v>3101.9996898000309</v>
      </c>
      <c r="UY1037">
        <v>16228.708485933428</v>
      </c>
      <c r="UZ1037">
        <v>84440</v>
      </c>
      <c r="VA1037">
        <v>3834.2602224628167</v>
      </c>
      <c r="VB1037">
        <v>6060.9975756009699</v>
      </c>
      <c r="VC1037">
        <v>6870.0142964818369</v>
      </c>
      <c r="VD1037">
        <v>824530</v>
      </c>
      <c r="VE1037">
        <v>47417.326188294814</v>
      </c>
      <c r="VF1037">
        <v>306715.54798532638</v>
      </c>
      <c r="VG1037">
        <v>6300</v>
      </c>
      <c r="VH1037">
        <v>2410300</v>
      </c>
      <c r="VI1037">
        <v>21604.921545191519</v>
      </c>
      <c r="VJ1037">
        <v>10567.526397435633</v>
      </c>
      <c r="VK1037">
        <v>9137.868814045185</v>
      </c>
      <c r="VL1037">
        <v>30</v>
      </c>
      <c r="VM1037">
        <v>5549.2571513344001</v>
      </c>
      <c r="VN1037">
        <v>1356.6002170560346</v>
      </c>
      <c r="VO1037">
        <v>29886.721027647665</v>
      </c>
      <c r="VP1037">
        <v>100470</v>
      </c>
      <c r="VQ1037">
        <v>18481.627598905892</v>
      </c>
      <c r="VR1037">
        <v>8100</v>
      </c>
      <c r="VS1037">
        <v>17252.169600000001</v>
      </c>
      <c r="VT1037">
        <v>15291.410072852517</v>
      </c>
      <c r="VU1037">
        <v>7900</v>
      </c>
      <c r="VV1037">
        <v>1250</v>
      </c>
      <c r="VW1037">
        <v>4600</v>
      </c>
      <c r="VX1037">
        <v>224940</v>
      </c>
      <c r="VY1037">
        <v>22891.529436933542</v>
      </c>
      <c r="VZ1037">
        <v>2830</v>
      </c>
      <c r="WA1037">
        <v>15593.9384292797</v>
      </c>
      <c r="WB1037">
        <v>5040</v>
      </c>
      <c r="WC1037">
        <v>7637.4315549714001</v>
      </c>
      <c r="WD1037">
        <v>87443.965022413991</v>
      </c>
      <c r="WE1037">
        <v>27997.759449941506</v>
      </c>
      <c r="WF1037">
        <v>4280</v>
      </c>
      <c r="WG1037">
        <v>5382.6445881857062</v>
      </c>
      <c r="WH1037">
        <v>359698.48201507586</v>
      </c>
      <c r="WI1037">
        <v>40730.759156206383</v>
      </c>
      <c r="WJ1037">
        <v>1058.4000000001695</v>
      </c>
      <c r="WK1037">
        <v>9004.8458398305938</v>
      </c>
      <c r="WL1037">
        <v>1766315.3112404686</v>
      </c>
      <c r="WM1037">
        <v>13700</v>
      </c>
      <c r="WN1037">
        <v>1650420</v>
      </c>
      <c r="WO1037">
        <v>29594.507956705194</v>
      </c>
      <c r="WP1037">
        <v>160</v>
      </c>
      <c r="WQ1037">
        <v>14503.533334341919</v>
      </c>
      <c r="WR1037">
        <v>63639.333865062508</v>
      </c>
      <c r="WS1037">
        <v>15603.956429627662</v>
      </c>
      <c r="WT1037">
        <v>33139.98343000828</v>
      </c>
      <c r="WU1037">
        <v>13700.555462996748</v>
      </c>
      <c r="WV1037">
        <v>479387.42295172805</v>
      </c>
      <c r="WW1037">
        <v>19689.489830321545</v>
      </c>
      <c r="WX1037">
        <v>200</v>
      </c>
      <c r="WY1037">
        <v>54298.313691223062</v>
      </c>
      <c r="WZ1037">
        <v>117410</v>
      </c>
      <c r="XA1037">
        <v>32977.152820119314</v>
      </c>
      <c r="XB1037">
        <v>484987.33025443443</v>
      </c>
      <c r="XC1037">
        <v>18407.584124861998</v>
      </c>
      <c r="XD1037">
        <v>554600</v>
      </c>
      <c r="XE1037">
        <v>6534.5667032790116</v>
      </c>
      <c r="XF1037">
        <v>64.999980500005847</v>
      </c>
      <c r="XG1037">
        <v>13476.384186584875</v>
      </c>
      <c r="XH1037">
        <v>81492.356704698992</v>
      </c>
      <c r="XI1037">
        <v>5201.2665563621858</v>
      </c>
      <c r="XJ1037">
        <v>165698.44236492662</v>
      </c>
      <c r="XK1037">
        <v>14896.66729337471</v>
      </c>
      <c r="XL1037">
        <v>424031.83038726787</v>
      </c>
      <c r="XM1037">
        <v>12492.687208575333</v>
      </c>
      <c r="XN1037">
        <v>2000</v>
      </c>
      <c r="XO1037">
        <v>7636.7625030294694</v>
      </c>
      <c r="XP1037">
        <v>16750</v>
      </c>
      <c r="XQ1037">
        <v>20416.361373470994</v>
      </c>
      <c r="XR1037">
        <v>450</v>
      </c>
      <c r="XS1037">
        <v>7498.2189689518527</v>
      </c>
      <c r="XT1037">
        <v>398660.12630022585</v>
      </c>
      <c r="XU1037">
        <v>6262.436736644976</v>
      </c>
      <c r="XV1037">
        <v>43411.766168418369</v>
      </c>
      <c r="XW1037">
        <v>4392.7535436742428</v>
      </c>
      <c r="XX1037">
        <v>22841.150070252304</v>
      </c>
      <c r="XY1037">
        <v>13264.559133782888</v>
      </c>
      <c r="XZ1037">
        <v>52693.102929435088</v>
      </c>
      <c r="YA1037">
        <v>7819.8947502148785</v>
      </c>
      <c r="YB1037">
        <v>30</v>
      </c>
      <c r="YC1037">
        <v>4400</v>
      </c>
      <c r="YD1037">
        <v>85590</v>
      </c>
      <c r="YE1037">
        <v>4123.1941191517535</v>
      </c>
      <c r="YF1037">
        <v>9763.207810564687</v>
      </c>
      <c r="YG1037">
        <v>7129.7954121777539</v>
      </c>
      <c r="YH1037">
        <v>68795.996560200176</v>
      </c>
      <c r="YI1037">
        <v>8184.722882296518</v>
      </c>
      <c r="YJ1037">
        <v>61738.281391132681</v>
      </c>
      <c r="YK1037">
        <v>16459.631816048339</v>
      </c>
      <c r="YL1037">
        <v>25101.989959204016</v>
      </c>
      <c r="YM1037">
        <v>7291.6556729656095</v>
      </c>
      <c r="YN1037">
        <v>4373.333333333333</v>
      </c>
      <c r="YO1037">
        <v>11300</v>
      </c>
      <c r="YP1037">
        <v>135520</v>
      </c>
      <c r="YQ1037">
        <v>9989.3386559139726</v>
      </c>
      <c r="YR1037">
        <v>286256.67962028994</v>
      </c>
      <c r="YS1037">
        <v>3492.7129775430371</v>
      </c>
      <c r="YT1037">
        <v>34278.102768593191</v>
      </c>
      <c r="YU1037">
        <v>46458.0337548186</v>
      </c>
      <c r="YV1037">
        <v>1157999.4210002895</v>
      </c>
      <c r="YW1037">
        <v>19598.560870383462</v>
      </c>
      <c r="YX1037">
        <v>2553.0994893800771</v>
      </c>
      <c r="YY1037">
        <v>15823.078060025844</v>
      </c>
      <c r="YZ1037">
        <v>8239.2399930904321</v>
      </c>
      <c r="ZA1037">
        <v>7313.4378338567076</v>
      </c>
      <c r="ZB1037">
        <v>13090</v>
      </c>
      <c r="ZC1037">
        <v>11583.3287</v>
      </c>
      <c r="ZD1037">
        <v>1281096.5124386051</v>
      </c>
      <c r="ZE1037">
        <v>24611.62351115722</v>
      </c>
      <c r="ZF1037">
        <v>829379.58531020733</v>
      </c>
      <c r="ZG1037">
        <v>45943.462896950223</v>
      </c>
      <c r="ZH1037">
        <v>8010</v>
      </c>
      <c r="ZI1037">
        <v>27855.184953033804</v>
      </c>
      <c r="ZJ1037">
        <v>63449.968275015861</v>
      </c>
      <c r="ZK1037">
        <v>9142.9431027394585</v>
      </c>
      <c r="ZL1037">
        <v>47040.018816007527</v>
      </c>
      <c r="ZM1037">
        <v>3900</v>
      </c>
      <c r="ZN1037">
        <v>165690</v>
      </c>
      <c r="ZO1037">
        <v>8897.2963661664016</v>
      </c>
      <c r="ZP1037">
        <v>115.8483734361786</v>
      </c>
      <c r="ZQ1037">
        <v>29424.176987517738</v>
      </c>
      <c r="ZR1037">
        <v>2146.2987122205795</v>
      </c>
      <c r="ZS1037">
        <v>7822.6338053935451</v>
      </c>
      <c r="ZT1037">
        <v>1745579.1250388254</v>
      </c>
      <c r="ZU1037">
        <v>15058.928844623895</v>
      </c>
      <c r="ZV1037">
        <v>79876.851121184722</v>
      </c>
      <c r="ZW1037">
        <v>17143.848029919354</v>
      </c>
      <c r="ZX1037">
        <v>10310</v>
      </c>
      <c r="ZY1037">
        <v>11447.259179085286</v>
      </c>
      <c r="ZZ1037">
        <v>2257747.8363845325</v>
      </c>
      <c r="AAA1037">
        <v>99901.56742844441</v>
      </c>
      <c r="AAB1037">
        <v>192640</v>
      </c>
      <c r="AAC1037">
        <v>9920.7342666393342</v>
      </c>
      <c r="AAD1037">
        <v>608968.51427489286</v>
      </c>
      <c r="AAE1037">
        <v>10788.086255423708</v>
      </c>
      <c r="AAF1037">
        <v>3229.8506113196536</v>
      </c>
      <c r="AAG1037">
        <v>14111.461808438604</v>
      </c>
      <c r="AAH1037">
        <v>126455.98735440127</v>
      </c>
      <c r="AAI1037">
        <v>45887.452770562995</v>
      </c>
      <c r="AAJ1037">
        <v>34649.994802500609</v>
      </c>
      <c r="AAK1037">
        <v>18900</v>
      </c>
      <c r="AAL1037">
        <v>3310</v>
      </c>
      <c r="AAM1037">
        <v>12835.375909080056</v>
      </c>
      <c r="AAN1037">
        <v>2191.406060804185</v>
      </c>
      <c r="AAO1037">
        <v>16076.228490747884</v>
      </c>
      <c r="AAP1037">
        <v>459357.82049175381</v>
      </c>
      <c r="AAQ1037">
        <v>9713.1499897340746</v>
      </c>
      <c r="AAR1037">
        <v>106660.27008600532</v>
      </c>
      <c r="AAS1037">
        <v>31598.602895117019</v>
      </c>
      <c r="AAT1037">
        <v>96.667954197815931</v>
      </c>
      <c r="AAU1037">
        <v>6288.6607203900676</v>
      </c>
      <c r="AAV1037">
        <v>534.29500324380479</v>
      </c>
      <c r="AAW1037">
        <v>17188.47906473617</v>
      </c>
      <c r="AAX1037">
        <v>41640</v>
      </c>
      <c r="AAY1037">
        <v>17519.2193233008</v>
      </c>
      <c r="AAZ1037">
        <v>50050</v>
      </c>
      <c r="ABA1037">
        <v>2684.4632823373368</v>
      </c>
      <c r="ABB1037">
        <v>209874.45802510629</v>
      </c>
      <c r="ABC1037">
        <v>9078.7995306660596</v>
      </c>
      <c r="ABD1037">
        <v>238264.85003833374</v>
      </c>
      <c r="ABE1037">
        <v>10433.291913603149</v>
      </c>
      <c r="ABF1037">
        <v>85121.109685628689</v>
      </c>
      <c r="ABG1037">
        <v>29563.082758805635</v>
      </c>
      <c r="ABH1037">
        <v>4094.5513307291822</v>
      </c>
      <c r="ABK1037">
        <v>10392.395964338008</v>
      </c>
      <c r="ABL1037">
        <v>2034479.3273280854</v>
      </c>
      <c r="ABM1037">
        <v>8507.1261635636383</v>
      </c>
      <c r="ABN1037">
        <v>21.573041464464346</v>
      </c>
      <c r="ABO1037">
        <v>6043.9678446856715</v>
      </c>
      <c r="ABP1037">
        <v>334690</v>
      </c>
    </row>
    <row r="1038" spans="1:744" x14ac:dyDescent="0.25">
      <c r="A1038" s="2">
        <v>42326</v>
      </c>
      <c r="B1038">
        <v>14827.641612810548</v>
      </c>
      <c r="C1038">
        <v>207316.97926830206</v>
      </c>
      <c r="D1038">
        <v>4615.3848461535008</v>
      </c>
      <c r="E1038">
        <v>14.949999252501158</v>
      </c>
      <c r="F1038">
        <v>3894.5057201951217</v>
      </c>
      <c r="G1038">
        <v>73260</v>
      </c>
      <c r="H1038">
        <v>3300</v>
      </c>
      <c r="I1038">
        <v>9744770</v>
      </c>
      <c r="J1038">
        <v>2600</v>
      </c>
      <c r="K1038">
        <v>67840</v>
      </c>
      <c r="L1038">
        <v>13595.115161683199</v>
      </c>
      <c r="M1038">
        <v>1810</v>
      </c>
      <c r="N1038">
        <v>10791.331600000001</v>
      </c>
      <c r="O1038">
        <v>143552.25633136876</v>
      </c>
      <c r="P1038">
        <v>5326.1560296714024</v>
      </c>
      <c r="Q1038">
        <v>15800</v>
      </c>
      <c r="R1038">
        <v>6728.7910538776168</v>
      </c>
      <c r="S1038">
        <v>125640</v>
      </c>
      <c r="T1038">
        <v>3800</v>
      </c>
      <c r="U1038">
        <v>13080</v>
      </c>
      <c r="V1038">
        <v>12104.528489253198</v>
      </c>
      <c r="W1038">
        <v>121850</v>
      </c>
      <c r="X1038">
        <v>7400</v>
      </c>
      <c r="Y1038">
        <v>5000</v>
      </c>
      <c r="Z1038">
        <v>22147.415925976511</v>
      </c>
      <c r="AA1038">
        <v>239.99988000005999</v>
      </c>
      <c r="AB1038">
        <v>5700</v>
      </c>
      <c r="AC1038">
        <v>3100</v>
      </c>
      <c r="AD1038">
        <v>20935.437542836618</v>
      </c>
      <c r="AE1038">
        <v>91350</v>
      </c>
      <c r="AF1038">
        <v>13444.64015562135</v>
      </c>
      <c r="AG1038">
        <v>1365808.1426837083</v>
      </c>
      <c r="AH1038">
        <v>11282.479314448165</v>
      </c>
      <c r="AI1038">
        <v>4740</v>
      </c>
      <c r="AJ1038">
        <v>4260.5796152350649</v>
      </c>
      <c r="AK1038">
        <v>8400</v>
      </c>
      <c r="AL1038">
        <v>3631.2280999999998</v>
      </c>
      <c r="AM1038">
        <v>22710</v>
      </c>
      <c r="AN1038">
        <v>3999.9990487799996</v>
      </c>
      <c r="AO1038">
        <v>4872.0011585862358</v>
      </c>
      <c r="AP1038">
        <v>6953.4087801636679</v>
      </c>
      <c r="AQ1038">
        <v>279810.97537227208</v>
      </c>
      <c r="AR1038">
        <v>7583.3302999999996</v>
      </c>
      <c r="AS1038">
        <v>282084.11283364514</v>
      </c>
      <c r="AT1038">
        <v>5300.701</v>
      </c>
      <c r="AU1038">
        <v>26.411601031637137</v>
      </c>
      <c r="AV1038">
        <v>7566.2521473209445</v>
      </c>
      <c r="AW1038">
        <v>1102392.4351005114</v>
      </c>
      <c r="AX1038">
        <v>5230.1276352000004</v>
      </c>
      <c r="AY1038">
        <v>48580</v>
      </c>
      <c r="AZ1038">
        <v>5200</v>
      </c>
      <c r="BA1038">
        <v>360</v>
      </c>
      <c r="BB1038">
        <v>12970.21153356689</v>
      </c>
      <c r="BC1038">
        <v>18800</v>
      </c>
      <c r="BD1038">
        <v>2900</v>
      </c>
      <c r="BE1038">
        <v>110750</v>
      </c>
      <c r="BF1038">
        <v>13961.757428148223</v>
      </c>
      <c r="BG1038">
        <v>3950</v>
      </c>
      <c r="BH1038">
        <v>1700</v>
      </c>
      <c r="BI1038">
        <v>128670</v>
      </c>
      <c r="BL1038">
        <v>22568.757053005833</v>
      </c>
      <c r="BM1038">
        <v>177550</v>
      </c>
      <c r="BN1038">
        <v>20047.492067046456</v>
      </c>
      <c r="BO1038">
        <v>18757.205627162439</v>
      </c>
      <c r="BP1038">
        <v>4204.2156137238899</v>
      </c>
      <c r="BQ1038">
        <v>40591.982139527856</v>
      </c>
      <c r="BR1038">
        <v>17560.202163374055</v>
      </c>
      <c r="BS1038">
        <v>312093.4354745858</v>
      </c>
      <c r="BT1038">
        <v>35724.363801564148</v>
      </c>
      <c r="BU1038">
        <v>1179.9994808002282</v>
      </c>
      <c r="BV1038">
        <v>6018.5190000000002</v>
      </c>
      <c r="BW1038">
        <v>2263971.4188822866</v>
      </c>
      <c r="BX1038">
        <v>15643.278005478418</v>
      </c>
      <c r="BY1038">
        <v>170</v>
      </c>
      <c r="BZ1038">
        <v>6298.3665743807296</v>
      </c>
      <c r="CA1038">
        <v>5734631.6022501886</v>
      </c>
      <c r="CB1038">
        <v>4441.9373999999998</v>
      </c>
      <c r="CC1038">
        <v>16387.443911298706</v>
      </c>
      <c r="CD1038">
        <v>22547.63307284069</v>
      </c>
      <c r="CE1038">
        <v>19537.198437024126</v>
      </c>
      <c r="CF1038">
        <v>13506.665427925231</v>
      </c>
      <c r="CG1038">
        <v>329.9998350000825</v>
      </c>
      <c r="CH1038">
        <v>9438.7747951925994</v>
      </c>
      <c r="CI1038">
        <v>42610</v>
      </c>
      <c r="CJ1038">
        <v>10262.896855356452</v>
      </c>
      <c r="CK1038">
        <v>60080</v>
      </c>
      <c r="CL1038">
        <v>82123.61698063025</v>
      </c>
      <c r="CM1038">
        <v>10049.994975002512</v>
      </c>
      <c r="CN1038">
        <v>13507.696915937106</v>
      </c>
      <c r="CO1038">
        <v>300</v>
      </c>
      <c r="CP1038">
        <v>4757.2483497469921</v>
      </c>
      <c r="CQ1038">
        <v>22170</v>
      </c>
      <c r="CR1038">
        <v>5467.8219885524777</v>
      </c>
      <c r="CS1038">
        <v>397288.64200992102</v>
      </c>
      <c r="CT1038">
        <v>132566.55000000002</v>
      </c>
      <c r="CU1038">
        <v>180</v>
      </c>
      <c r="CV1038">
        <v>2736.2233093124919</v>
      </c>
      <c r="CW1038">
        <v>142117.49289412535</v>
      </c>
      <c r="CZ1038">
        <v>9348.1204994616419</v>
      </c>
      <c r="DA1038">
        <v>103696.85334910177</v>
      </c>
      <c r="DB1038">
        <v>4759.2716567296266</v>
      </c>
      <c r="DC1038">
        <v>205536.48954677439</v>
      </c>
      <c r="DD1038">
        <v>5400</v>
      </c>
      <c r="DE1038">
        <v>394020</v>
      </c>
      <c r="DF1038">
        <v>22230.04466659133</v>
      </c>
      <c r="DG1038">
        <v>195012.4675353537</v>
      </c>
      <c r="DJ1038">
        <v>6378.8999301943559</v>
      </c>
      <c r="DK1038">
        <v>51986.465142817047</v>
      </c>
      <c r="DL1038">
        <v>17169.092735286893</v>
      </c>
      <c r="DM1038">
        <v>32263.328461786816</v>
      </c>
      <c r="DP1038">
        <v>14815.903754712004</v>
      </c>
      <c r="DQ1038">
        <v>65450</v>
      </c>
      <c r="DR1038">
        <v>19461.233078166697</v>
      </c>
      <c r="DS1038">
        <v>30870</v>
      </c>
      <c r="DV1038">
        <v>2100</v>
      </c>
      <c r="DW1038">
        <v>153010</v>
      </c>
      <c r="DX1038">
        <v>7458.6557467666007</v>
      </c>
      <c r="DY1038">
        <v>13403621.965437843</v>
      </c>
      <c r="DZ1038">
        <v>9727.6289265041814</v>
      </c>
      <c r="EA1038">
        <v>1959971.7429186436</v>
      </c>
      <c r="EB1038">
        <v>23374.254658229849</v>
      </c>
      <c r="EC1038">
        <v>860</v>
      </c>
      <c r="EF1038">
        <v>14739.579784598001</v>
      </c>
      <c r="EG1038">
        <v>6340435.1829782408</v>
      </c>
      <c r="EH1038">
        <v>9679.275150809659</v>
      </c>
      <c r="EI1038">
        <v>116292.04651681861</v>
      </c>
      <c r="EJ1038">
        <v>24587.055100575439</v>
      </c>
      <c r="EK1038">
        <v>1430</v>
      </c>
      <c r="EL1038">
        <v>34905.345815745779</v>
      </c>
      <c r="EM1038">
        <v>173530</v>
      </c>
      <c r="EN1038">
        <v>4392.5213000000003</v>
      </c>
      <c r="EO1038">
        <v>1381541.8493246692</v>
      </c>
      <c r="EP1038">
        <v>13839.714888505403</v>
      </c>
      <c r="EQ1038">
        <v>200295.21126777233</v>
      </c>
      <c r="ER1038">
        <v>26200</v>
      </c>
      <c r="ES1038">
        <v>20</v>
      </c>
      <c r="ET1038">
        <v>10537.088040771056</v>
      </c>
      <c r="EU1038">
        <v>2251.1460895285682</v>
      </c>
      <c r="EV1038">
        <v>7124.6976925457784</v>
      </c>
      <c r="EW1038">
        <v>10</v>
      </c>
      <c r="EX1038">
        <v>5933.0155999999997</v>
      </c>
      <c r="EY1038">
        <v>259097.24558957844</v>
      </c>
      <c r="EZ1038">
        <v>7490.634974274516</v>
      </c>
      <c r="FA1038">
        <v>1634144.8715118824</v>
      </c>
      <c r="FB1038">
        <v>13721.838534933131</v>
      </c>
      <c r="FC1038">
        <v>152846.49366685233</v>
      </c>
      <c r="FD1038">
        <v>4677.2736504487484</v>
      </c>
      <c r="FE1038">
        <v>119010</v>
      </c>
      <c r="FF1038">
        <v>9722.223</v>
      </c>
      <c r="FG1038">
        <v>7740780.5807375535</v>
      </c>
      <c r="FH1038">
        <v>20822.97928986292</v>
      </c>
      <c r="FI1038">
        <v>376510</v>
      </c>
      <c r="FJ1038">
        <v>20680.319783154984</v>
      </c>
      <c r="FK1038">
        <v>28710</v>
      </c>
      <c r="FL1038">
        <v>30486.105115726492</v>
      </c>
      <c r="FM1038">
        <v>158362.4328188026</v>
      </c>
      <c r="FN1038">
        <v>27756.377840609344</v>
      </c>
      <c r="FO1038">
        <v>187386.66666666666</v>
      </c>
      <c r="FP1038">
        <v>15000</v>
      </c>
      <c r="FQ1038">
        <v>841870</v>
      </c>
      <c r="FT1038">
        <v>10201.2773</v>
      </c>
      <c r="FU1038">
        <v>340920</v>
      </c>
      <c r="FV1038">
        <v>9579.2871911226212</v>
      </c>
      <c r="FW1038">
        <v>721889.72540759481</v>
      </c>
      <c r="FX1038">
        <v>8589.673141481635</v>
      </c>
      <c r="FY1038">
        <v>11263.998873600112</v>
      </c>
      <c r="FZ1038">
        <v>23821.604187742145</v>
      </c>
      <c r="GA1038">
        <v>255878.89476778364</v>
      </c>
      <c r="GB1038">
        <v>91759.27364904416</v>
      </c>
      <c r="GC1038">
        <v>18910</v>
      </c>
      <c r="GD1038">
        <v>6242.8445784125652</v>
      </c>
      <c r="GE1038">
        <v>71565.834012690379</v>
      </c>
      <c r="GF1038">
        <v>8512.3979097289775</v>
      </c>
      <c r="GG1038">
        <v>738583.89453509147</v>
      </c>
      <c r="GH1038">
        <v>23321.094866051902</v>
      </c>
      <c r="GI1038">
        <v>52567.285708074196</v>
      </c>
      <c r="GJ1038">
        <v>13896.921400832389</v>
      </c>
      <c r="GK1038">
        <v>14430</v>
      </c>
      <c r="GL1038">
        <v>9184.1842575133178</v>
      </c>
      <c r="GM1038">
        <v>769730</v>
      </c>
      <c r="GP1038">
        <v>8534.0996552949036</v>
      </c>
      <c r="GQ1038">
        <v>1143.9996568001029</v>
      </c>
      <c r="GR1038">
        <v>4771.3810039954387</v>
      </c>
      <c r="GS1038">
        <v>143502.96410759119</v>
      </c>
      <c r="GT1038">
        <v>30500</v>
      </c>
      <c r="GU1038">
        <v>404680</v>
      </c>
      <c r="GV1038">
        <v>22311.769562719204</v>
      </c>
      <c r="GW1038">
        <v>698565.92755614943</v>
      </c>
      <c r="GX1038">
        <v>23612.160641001065</v>
      </c>
      <c r="GY1038">
        <v>108406.96747790975</v>
      </c>
      <c r="GZ1038">
        <v>6367.9050004777819</v>
      </c>
      <c r="HA1038">
        <v>1161177.4986349845</v>
      </c>
      <c r="HB1038">
        <v>8704.0903446383909</v>
      </c>
      <c r="HC1038">
        <v>251.99989920004032</v>
      </c>
      <c r="HD1038">
        <v>14618.185659215826</v>
      </c>
      <c r="HE1038">
        <v>10476.004190401676</v>
      </c>
      <c r="HF1038">
        <v>19929.546134408607</v>
      </c>
      <c r="HG1038">
        <v>5054.2730950957875</v>
      </c>
      <c r="HH1038">
        <v>24031.352763436262</v>
      </c>
      <c r="HI1038">
        <v>291763.42417635187</v>
      </c>
      <c r="HJ1038">
        <v>15007.218008658198</v>
      </c>
      <c r="HK1038">
        <v>45308.330938333245</v>
      </c>
      <c r="HL1038">
        <v>7347.4915921264892</v>
      </c>
      <c r="HM1038">
        <v>5200</v>
      </c>
      <c r="HN1038">
        <v>10967.08855880547</v>
      </c>
      <c r="HO1038">
        <v>303297.1385374107</v>
      </c>
      <c r="NG1038">
        <v>17109.37939636908</v>
      </c>
      <c r="NH1038">
        <v>1119365.1552253938</v>
      </c>
      <c r="NI1038">
        <v>7663.4441784807022</v>
      </c>
      <c r="NJ1038">
        <v>484230.95157690486</v>
      </c>
      <c r="NK1038">
        <v>26851.00443724779</v>
      </c>
      <c r="NL1038">
        <v>16600.995019701495</v>
      </c>
      <c r="NM1038">
        <v>6603.3212984494812</v>
      </c>
      <c r="NN1038">
        <v>100537.38587653346</v>
      </c>
      <c r="NO1038">
        <v>15011.553765922856</v>
      </c>
      <c r="NP1038">
        <v>135671.34141664213</v>
      </c>
      <c r="NQ1038">
        <v>25558.834013004303</v>
      </c>
      <c r="NR1038">
        <v>374004.30038160778</v>
      </c>
      <c r="NS1038">
        <v>15315.904874793016</v>
      </c>
      <c r="NT1038">
        <v>5230</v>
      </c>
      <c r="NU1038">
        <v>9622.6098141702914</v>
      </c>
      <c r="NV1038">
        <v>6193.2006193208044</v>
      </c>
      <c r="NW1038">
        <v>4788.7318468270587</v>
      </c>
      <c r="NX1038">
        <v>10</v>
      </c>
      <c r="NY1038">
        <v>57480.609433133679</v>
      </c>
      <c r="NZ1038">
        <v>460709.63143229479</v>
      </c>
      <c r="OA1038">
        <v>38661.393726567316</v>
      </c>
      <c r="OB1038">
        <v>580</v>
      </c>
      <c r="OC1038">
        <v>18640.241969614686</v>
      </c>
      <c r="OD1038">
        <v>651061.1627652907</v>
      </c>
      <c r="OE1038">
        <v>14143.622922242073</v>
      </c>
      <c r="OF1038">
        <v>184220</v>
      </c>
      <c r="OG1038">
        <v>9169.5710422618922</v>
      </c>
      <c r="OH1038">
        <v>24410</v>
      </c>
      <c r="OI1038">
        <v>10196.670185953231</v>
      </c>
      <c r="OJ1038">
        <v>135630</v>
      </c>
      <c r="OK1038">
        <v>12300</v>
      </c>
      <c r="OL1038">
        <v>254490</v>
      </c>
      <c r="OM1038">
        <v>3636.4295473143893</v>
      </c>
      <c r="ON1038">
        <v>2874.2988502803737</v>
      </c>
      <c r="OO1038">
        <v>40363.770728544747</v>
      </c>
      <c r="OP1038">
        <v>5900</v>
      </c>
      <c r="OQ1038">
        <v>55640.578424296487</v>
      </c>
      <c r="OR1038">
        <v>1000</v>
      </c>
      <c r="OS1038">
        <v>22334.501531625177</v>
      </c>
      <c r="OT1038">
        <v>259094.87045256476</v>
      </c>
      <c r="OU1038">
        <v>16627.784765959073</v>
      </c>
      <c r="OV1038">
        <v>5620.6611601984705</v>
      </c>
      <c r="OW1038">
        <v>10255.596831529836</v>
      </c>
      <c r="OX1038">
        <v>7270</v>
      </c>
      <c r="OY1038">
        <v>4032.3774216416432</v>
      </c>
      <c r="OZ1038">
        <v>360</v>
      </c>
      <c r="PA1038">
        <v>8218.4292098331644</v>
      </c>
      <c r="PB1038">
        <v>332759.83125001413</v>
      </c>
      <c r="PC1038">
        <v>4350.0257728060142</v>
      </c>
      <c r="PD1038">
        <v>141490.78868073691</v>
      </c>
      <c r="PE1038">
        <v>19616.61138062082</v>
      </c>
      <c r="PF1038">
        <v>1570700</v>
      </c>
      <c r="PG1038">
        <v>20419.801298940129</v>
      </c>
      <c r="PH1038">
        <v>1886120</v>
      </c>
      <c r="PI1038">
        <v>13600</v>
      </c>
      <c r="PJ1038">
        <v>2310</v>
      </c>
      <c r="PK1038">
        <v>10042.852799999999</v>
      </c>
      <c r="PL1038">
        <v>50</v>
      </c>
      <c r="PM1038">
        <v>17992.807258535493</v>
      </c>
      <c r="PN1038">
        <v>693024.67325616826</v>
      </c>
      <c r="PO1038">
        <v>5972.4684587835491</v>
      </c>
      <c r="PP1038">
        <v>883577.70935383532</v>
      </c>
      <c r="PU1038">
        <v>7457.8114198170006</v>
      </c>
      <c r="PV1038">
        <v>60</v>
      </c>
      <c r="PW1038">
        <v>35566.616840551877</v>
      </c>
      <c r="PX1038">
        <v>120</v>
      </c>
      <c r="QA1038">
        <v>40921.200023887061</v>
      </c>
      <c r="QB1038">
        <v>36.368764547505357</v>
      </c>
      <c r="QC1038">
        <v>80017.599080674467</v>
      </c>
      <c r="QD1038">
        <v>2005475.2043798426</v>
      </c>
      <c r="QE1038">
        <v>5842.0672703186874</v>
      </c>
      <c r="QF1038">
        <v>2177.9997822000219</v>
      </c>
      <c r="QI1038">
        <v>13938.429546538138</v>
      </c>
      <c r="QJ1038">
        <v>73490</v>
      </c>
      <c r="QK1038">
        <v>4510.2232219426478</v>
      </c>
      <c r="QL1038">
        <v>7880</v>
      </c>
      <c r="QM1038">
        <v>26714.186105732184</v>
      </c>
      <c r="QN1038">
        <v>3144.7366927405242</v>
      </c>
      <c r="QO1038">
        <v>11979.424754746649</v>
      </c>
      <c r="QP1038">
        <v>142500.76913052605</v>
      </c>
      <c r="QQ1038">
        <v>42161.081415093729</v>
      </c>
      <c r="QR1038">
        <v>430</v>
      </c>
      <c r="QS1038">
        <v>5548.003863922836</v>
      </c>
      <c r="QT1038">
        <v>39407.980296009846</v>
      </c>
      <c r="QU1038">
        <v>21438.389822738718</v>
      </c>
      <c r="QV1038">
        <v>145330</v>
      </c>
      <c r="QW1038">
        <v>5987.4260886068032</v>
      </c>
      <c r="QX1038">
        <v>8712.2625882234533</v>
      </c>
      <c r="QY1038">
        <v>27617.54880552672</v>
      </c>
      <c r="QZ1038">
        <v>10490.996852700944</v>
      </c>
      <c r="RA1038">
        <v>10568.975456163042</v>
      </c>
      <c r="RB1038">
        <v>47999.976000012</v>
      </c>
      <c r="RC1038">
        <v>6350.4087</v>
      </c>
      <c r="RD1038">
        <v>67971.845654595425</v>
      </c>
      <c r="RE1038">
        <v>4680.2841043919998</v>
      </c>
      <c r="RF1038">
        <v>1836.9998163000184</v>
      </c>
      <c r="RG1038">
        <v>23641.335644182273</v>
      </c>
      <c r="RH1038">
        <v>25840.506460126613</v>
      </c>
      <c r="RI1038">
        <v>9129.9722859860121</v>
      </c>
      <c r="RJ1038">
        <v>230</v>
      </c>
      <c r="RK1038">
        <v>20129.586708443654</v>
      </c>
      <c r="RL1038">
        <v>381.09737042692456</v>
      </c>
      <c r="RM1038">
        <v>6200</v>
      </c>
      <c r="RN1038">
        <v>2788190</v>
      </c>
      <c r="RO1038">
        <v>20487.240828497317</v>
      </c>
      <c r="RP1038">
        <v>148180.98518190149</v>
      </c>
      <c r="RQ1038">
        <v>7576.2936048690008</v>
      </c>
      <c r="RR1038">
        <v>10</v>
      </c>
      <c r="RS1038">
        <v>78525.138330844959</v>
      </c>
      <c r="RT1038">
        <v>1184.5002961250739</v>
      </c>
      <c r="RU1038">
        <v>40584.217912120133</v>
      </c>
      <c r="RV1038">
        <v>11084.994457502771</v>
      </c>
      <c r="RW1038">
        <v>16431.001109166245</v>
      </c>
      <c r="RX1038">
        <v>1440</v>
      </c>
      <c r="RY1038">
        <v>27272.732727273</v>
      </c>
      <c r="RZ1038">
        <v>191881.76162364575</v>
      </c>
      <c r="SA1038">
        <v>7437.8518146855304</v>
      </c>
      <c r="SB1038">
        <v>1237616.0816795584</v>
      </c>
      <c r="SC1038">
        <v>17247.275298883578</v>
      </c>
      <c r="SD1038">
        <v>207944.89602755199</v>
      </c>
      <c r="SE1038">
        <v>8428.1928301904627</v>
      </c>
      <c r="SF1038">
        <v>340332.13613285444</v>
      </c>
      <c r="SG1038">
        <v>19060.933177236697</v>
      </c>
      <c r="SH1038">
        <v>17.000008500004252</v>
      </c>
      <c r="SI1038">
        <v>26155.233787124926</v>
      </c>
      <c r="SJ1038">
        <v>2286723.7387451725</v>
      </c>
      <c r="SK1038">
        <v>37003.059618462939</v>
      </c>
      <c r="SL1038">
        <v>1550</v>
      </c>
      <c r="SM1038">
        <v>6613.4047867964991</v>
      </c>
      <c r="SN1038">
        <v>83520</v>
      </c>
      <c r="SO1038">
        <v>5711.5244039438103</v>
      </c>
      <c r="SP1038">
        <v>250</v>
      </c>
      <c r="SQ1038">
        <v>40181.581067596628</v>
      </c>
      <c r="SR1038">
        <v>130</v>
      </c>
      <c r="SS1038">
        <v>13870.007681420211</v>
      </c>
      <c r="ST1038">
        <v>4300</v>
      </c>
      <c r="SU1038">
        <v>10800</v>
      </c>
      <c r="SV1038">
        <v>200</v>
      </c>
      <c r="SW1038">
        <v>12993.329411933522</v>
      </c>
      <c r="SX1038">
        <v>560</v>
      </c>
      <c r="SY1038">
        <v>8211.0677642506034</v>
      </c>
      <c r="SZ1038">
        <v>470</v>
      </c>
      <c r="TA1038">
        <v>6735.9158288648032</v>
      </c>
      <c r="TB1038">
        <v>2710145.9848903553</v>
      </c>
      <c r="TC1038">
        <v>12100</v>
      </c>
      <c r="TD1038">
        <v>506630</v>
      </c>
      <c r="TE1038">
        <v>18698.970666877147</v>
      </c>
      <c r="TF1038">
        <v>3150</v>
      </c>
      <c r="TG1038">
        <v>14258.805602105182</v>
      </c>
      <c r="TH1038">
        <v>29570</v>
      </c>
      <c r="TI1038">
        <v>8263.2322193131386</v>
      </c>
      <c r="TJ1038">
        <v>193940.98060590195</v>
      </c>
      <c r="TK1038">
        <v>10090.925054840571</v>
      </c>
      <c r="TL1038">
        <v>236810</v>
      </c>
      <c r="TM1038">
        <v>19019.097880018526</v>
      </c>
      <c r="TN1038">
        <v>50568.020227208093</v>
      </c>
      <c r="TO1038">
        <v>7379.4361882700496</v>
      </c>
      <c r="TP1038">
        <v>60</v>
      </c>
      <c r="TQ1038">
        <v>9533.3511931179964</v>
      </c>
      <c r="TR1038">
        <v>365109.47318393702</v>
      </c>
      <c r="TS1038">
        <v>5008.4509001616761</v>
      </c>
      <c r="TT1038">
        <v>602300</v>
      </c>
      <c r="TU1038">
        <v>26560.555204449396</v>
      </c>
      <c r="TV1038">
        <v>1130105.1039389309</v>
      </c>
      <c r="TW1038">
        <v>12537.074078982447</v>
      </c>
      <c r="TX1038">
        <v>150</v>
      </c>
      <c r="TY1038">
        <v>8701.2008040108685</v>
      </c>
      <c r="TZ1038">
        <v>2001072.4633889571</v>
      </c>
      <c r="UA1038">
        <v>5303.0221441084414</v>
      </c>
      <c r="UB1038">
        <v>14390</v>
      </c>
      <c r="UC1038">
        <v>24000</v>
      </c>
      <c r="UD1038">
        <v>1207620</v>
      </c>
      <c r="UE1038">
        <v>3812.4695973129892</v>
      </c>
      <c r="UF1038">
        <v>9170</v>
      </c>
      <c r="UG1038">
        <v>21185.939539596686</v>
      </c>
      <c r="UH1038">
        <v>423280</v>
      </c>
      <c r="UI1038">
        <v>40764.803289101896</v>
      </c>
      <c r="UJ1038">
        <v>1115344.8884655111</v>
      </c>
      <c r="UK1038">
        <v>7400</v>
      </c>
      <c r="UL1038">
        <v>2420</v>
      </c>
      <c r="UM1038">
        <v>3600</v>
      </c>
      <c r="UN1038">
        <v>4250</v>
      </c>
      <c r="UO1038">
        <v>12448.968152511799</v>
      </c>
      <c r="UP1038">
        <v>1023260</v>
      </c>
      <c r="UQ1038">
        <v>11863.648627053484</v>
      </c>
      <c r="UR1038">
        <v>7930611.9470413709</v>
      </c>
      <c r="US1038">
        <v>3780.5198</v>
      </c>
      <c r="UT1038">
        <v>120</v>
      </c>
      <c r="UU1038">
        <v>11196.465554982289</v>
      </c>
      <c r="UV1038">
        <v>526490</v>
      </c>
      <c r="UW1038">
        <v>11889.736293520045</v>
      </c>
      <c r="UX1038">
        <v>10.99999890000011</v>
      </c>
      <c r="UY1038">
        <v>16273.913802050234</v>
      </c>
      <c r="UZ1038">
        <v>144900</v>
      </c>
      <c r="VA1038">
        <v>3586.8885952071523</v>
      </c>
      <c r="VB1038">
        <v>51641.979343208259</v>
      </c>
      <c r="VC1038">
        <v>6568.0356460870316</v>
      </c>
      <c r="VD1038">
        <v>87740</v>
      </c>
      <c r="VE1038">
        <v>46793.414001606725</v>
      </c>
      <c r="VF1038">
        <v>344116.63676499866</v>
      </c>
      <c r="VG1038">
        <v>6200</v>
      </c>
      <c r="VH1038">
        <v>3945550</v>
      </c>
      <c r="VI1038">
        <v>21447.98506907632</v>
      </c>
      <c r="VJ1038">
        <v>10415.256564619556</v>
      </c>
      <c r="VM1038">
        <v>5549.2571513344001</v>
      </c>
      <c r="VN1038">
        <v>4212.6006740161074</v>
      </c>
      <c r="VO1038">
        <v>30326.231630995433</v>
      </c>
      <c r="VP1038">
        <v>63600</v>
      </c>
      <c r="VQ1038">
        <v>17415.379852815164</v>
      </c>
      <c r="VR1038">
        <v>40400</v>
      </c>
      <c r="VS1038">
        <v>17363.47392</v>
      </c>
      <c r="VT1038">
        <v>10188.28379707095</v>
      </c>
      <c r="VU1038">
        <v>7400</v>
      </c>
      <c r="VV1038">
        <v>150</v>
      </c>
      <c r="VW1038">
        <v>4600</v>
      </c>
      <c r="VX1038">
        <v>115410</v>
      </c>
      <c r="VY1038">
        <v>22891.529436933542</v>
      </c>
      <c r="VZ1038">
        <v>9640</v>
      </c>
      <c r="WA1038">
        <v>15441.8024446038</v>
      </c>
      <c r="WB1038">
        <v>22250</v>
      </c>
      <c r="WC1038">
        <v>7602.8730411480001</v>
      </c>
      <c r="WD1038">
        <v>30239.98790400484</v>
      </c>
      <c r="WE1038">
        <v>28415.636456657052</v>
      </c>
      <c r="WF1038">
        <v>1050</v>
      </c>
      <c r="WG1038">
        <v>5228.8547428089714</v>
      </c>
      <c r="WH1038">
        <v>181586.99092065045</v>
      </c>
      <c r="WI1038">
        <v>41236.731319637518</v>
      </c>
      <c r="WJ1038">
        <v>1596.0000000002553</v>
      </c>
      <c r="WK1038">
        <v>9004.8458398305938</v>
      </c>
      <c r="WL1038">
        <v>856103.63612553489</v>
      </c>
      <c r="WM1038">
        <v>13700</v>
      </c>
      <c r="WN1038">
        <v>2650650</v>
      </c>
      <c r="WO1038">
        <v>29594.507956705194</v>
      </c>
      <c r="WP1038">
        <v>10</v>
      </c>
      <c r="WQ1038">
        <v>14503.533334341919</v>
      </c>
      <c r="WR1038">
        <v>74293.937326427258</v>
      </c>
      <c r="WS1038">
        <v>15648.285851302739</v>
      </c>
      <c r="WT1038">
        <v>48799.9756000122</v>
      </c>
      <c r="WU1038">
        <v>13862.69221403813</v>
      </c>
      <c r="WV1038">
        <v>443932.62565400533</v>
      </c>
      <c r="WW1038">
        <v>19214.226282693096</v>
      </c>
      <c r="WX1038">
        <v>110</v>
      </c>
      <c r="WY1038">
        <v>53826.154441734165</v>
      </c>
      <c r="WZ1038">
        <v>164370</v>
      </c>
      <c r="XA1038">
        <v>33117.481129992157</v>
      </c>
      <c r="XB1038">
        <v>408482.85703100002</v>
      </c>
      <c r="XC1038">
        <v>18500.084547599999</v>
      </c>
      <c r="XD1038">
        <v>506460</v>
      </c>
      <c r="XE1038">
        <v>6294.7660903146461</v>
      </c>
      <c r="XF1038">
        <v>103.99996880000936</v>
      </c>
      <c r="XG1038">
        <v>13476.384186584875</v>
      </c>
      <c r="XH1038">
        <v>6896.2542622570063</v>
      </c>
      <c r="XI1038">
        <v>5060.691784568613</v>
      </c>
      <c r="XJ1038">
        <v>70268.95503344966</v>
      </c>
      <c r="XK1038">
        <v>14841.4944515474</v>
      </c>
      <c r="XL1038">
        <v>405313.83787446487</v>
      </c>
      <c r="XM1038">
        <v>12492.687208575333</v>
      </c>
      <c r="XN1038">
        <v>620</v>
      </c>
      <c r="XO1038">
        <v>7679.1889613796329</v>
      </c>
      <c r="XP1038">
        <v>16016.666666666668</v>
      </c>
      <c r="XQ1038">
        <v>21313.025893251808</v>
      </c>
      <c r="XR1038">
        <v>30</v>
      </c>
      <c r="XS1038">
        <v>7648.1833483308892</v>
      </c>
      <c r="XT1038">
        <v>379033.09275156248</v>
      </c>
      <c r="XU1038">
        <v>6336.9895549383691</v>
      </c>
      <c r="XV1038">
        <v>9191.7770203538894</v>
      </c>
      <c r="XW1038">
        <v>4441.0255606376959</v>
      </c>
      <c r="XX1038">
        <v>48274.700608600731</v>
      </c>
      <c r="XY1038">
        <v>13001.894596480257</v>
      </c>
      <c r="XZ1038">
        <v>73749.68013927601</v>
      </c>
      <c r="YA1038">
        <v>7751.2991822305376</v>
      </c>
      <c r="YB1038">
        <v>1000</v>
      </c>
      <c r="YC1038">
        <v>4300</v>
      </c>
      <c r="YD1038">
        <v>8330</v>
      </c>
      <c r="YE1038">
        <v>4069.6461435783544</v>
      </c>
      <c r="YF1038">
        <v>27950.422360333418</v>
      </c>
      <c r="YG1038">
        <v>7299.5524458010341</v>
      </c>
      <c r="YH1038">
        <v>187813.49060932547</v>
      </c>
      <c r="YI1038">
        <v>8584.86488987546</v>
      </c>
      <c r="YJ1038">
        <v>10831.277437040821</v>
      </c>
      <c r="YK1038">
        <v>16571.602100511256</v>
      </c>
      <c r="YL1038">
        <v>202285.91908563237</v>
      </c>
      <c r="YM1038">
        <v>7040.2192704495519</v>
      </c>
      <c r="YN1038">
        <v>1853.3333333333333</v>
      </c>
      <c r="YO1038">
        <v>11300</v>
      </c>
      <c r="YP1038">
        <v>213640</v>
      </c>
      <c r="YQ1038">
        <v>10032.582546199314</v>
      </c>
      <c r="YR1038">
        <v>190067.92695242833</v>
      </c>
      <c r="YS1038">
        <v>3542.6088772222242</v>
      </c>
      <c r="YT1038">
        <v>41680.88552612975</v>
      </c>
      <c r="YU1038">
        <v>46458.0337548186</v>
      </c>
      <c r="YV1038">
        <v>812504.59374770313</v>
      </c>
      <c r="YW1038">
        <v>19650.272112785529</v>
      </c>
      <c r="YX1038">
        <v>9813.0980373802959</v>
      </c>
      <c r="YY1038">
        <v>15823.078060025844</v>
      </c>
      <c r="YZ1038">
        <v>2088.3823942133376</v>
      </c>
      <c r="ZA1038">
        <v>7380.5335938003454</v>
      </c>
      <c r="ZB1038">
        <v>6750</v>
      </c>
      <c r="ZC1038">
        <v>11749.9953</v>
      </c>
      <c r="ZD1038">
        <v>434052.17362086946</v>
      </c>
      <c r="ZE1038">
        <v>23862.574099948084</v>
      </c>
      <c r="ZF1038">
        <v>756254.62187268911</v>
      </c>
      <c r="ZG1038">
        <v>46629.186223770375</v>
      </c>
      <c r="ZH1038">
        <v>1430</v>
      </c>
      <c r="ZI1038">
        <v>27855.184953033804</v>
      </c>
      <c r="ZJ1038">
        <v>133994.93300253351</v>
      </c>
      <c r="ZK1038">
        <v>9303.3456133138334</v>
      </c>
      <c r="ZL1038">
        <v>121476.04859041944</v>
      </c>
      <c r="ZM1038">
        <v>3800</v>
      </c>
      <c r="ZN1038">
        <v>23890</v>
      </c>
      <c r="ZO1038">
        <v>8804.6161956855012</v>
      </c>
      <c r="ZP1038">
        <v>1600.8138874817407</v>
      </c>
      <c r="ZQ1038">
        <v>29424.176987517738</v>
      </c>
      <c r="ZR1038">
        <v>77385.053568960895</v>
      </c>
      <c r="ZS1038">
        <v>7822.6338053935451</v>
      </c>
      <c r="ZT1038">
        <v>1596727.2580892104</v>
      </c>
      <c r="ZU1038">
        <v>15393.571707837764</v>
      </c>
      <c r="ZV1038">
        <v>28497.618238475676</v>
      </c>
      <c r="ZY1038">
        <v>11314.920922679677</v>
      </c>
      <c r="ZZ1038">
        <v>3729532.2109771008</v>
      </c>
      <c r="AAA1038">
        <v>93907.47338273772</v>
      </c>
      <c r="AAB1038">
        <v>105440</v>
      </c>
      <c r="AAC1038">
        <v>9920.7342666393342</v>
      </c>
      <c r="AAD1038">
        <v>811848.1656124976</v>
      </c>
      <c r="AAE1038">
        <v>10788.086255423708</v>
      </c>
      <c r="AAF1038">
        <v>28857.04459975594</v>
      </c>
      <c r="AAG1038">
        <v>13955.102120810478</v>
      </c>
      <c r="AAH1038">
        <v>171687.98283120172</v>
      </c>
      <c r="AAI1038">
        <v>45887.452770562995</v>
      </c>
      <c r="AAJ1038">
        <v>37375.794393630655</v>
      </c>
      <c r="AAK1038">
        <v>18900</v>
      </c>
      <c r="AAL1038">
        <v>27650</v>
      </c>
      <c r="AAM1038">
        <v>12835.375909080056</v>
      </c>
      <c r="AAN1038">
        <v>5084.0620610657097</v>
      </c>
      <c r="AAO1038">
        <v>16017.769478054252</v>
      </c>
      <c r="AAP1038">
        <v>1180566.9666721439</v>
      </c>
      <c r="AAQ1038">
        <v>9713.1499897340746</v>
      </c>
      <c r="AAR1038">
        <v>119103.96826270592</v>
      </c>
      <c r="AAS1038">
        <v>31417.001729053107</v>
      </c>
      <c r="AAT1038">
        <v>604.17471373634964</v>
      </c>
      <c r="AAU1038">
        <v>6138.9307032379247</v>
      </c>
      <c r="AAV1038">
        <v>367.32781473011585</v>
      </c>
      <c r="AAW1038">
        <v>17356.171543416523</v>
      </c>
      <c r="AAX1038">
        <v>41460</v>
      </c>
      <c r="AAY1038">
        <v>17614.432471797001</v>
      </c>
      <c r="AAZ1038">
        <v>43070</v>
      </c>
      <c r="ABA1038">
        <v>2665.4246689253196</v>
      </c>
      <c r="ABB1038">
        <v>319276.57018085109</v>
      </c>
      <c r="ABC1038">
        <v>9217.4071570884425</v>
      </c>
      <c r="ABD1038">
        <v>348041.50867710705</v>
      </c>
      <c r="ABE1038">
        <v>10175.679767588257</v>
      </c>
      <c r="ABF1038">
        <v>240331.67519043008</v>
      </c>
      <c r="ABG1038">
        <v>29563.082758805635</v>
      </c>
      <c r="ABH1038">
        <v>7909.6525706370849</v>
      </c>
      <c r="ABK1038">
        <v>9940.5526615407052</v>
      </c>
      <c r="ABL1038">
        <v>1199889.7087665345</v>
      </c>
      <c r="ABM1038">
        <v>8822.2049103622921</v>
      </c>
      <c r="ABN1038">
        <v>604.04516100500166</v>
      </c>
      <c r="ABO1038">
        <v>6117.6747696208631</v>
      </c>
      <c r="ABP1038">
        <v>327670</v>
      </c>
    </row>
    <row r="1039" spans="1:744" x14ac:dyDescent="0.25">
      <c r="A1039" s="2">
        <v>42325</v>
      </c>
      <c r="B1039">
        <v>15253.315534709414</v>
      </c>
      <c r="C1039">
        <v>138313.98616860138</v>
      </c>
      <c r="D1039">
        <v>4615.3848461535008</v>
      </c>
      <c r="E1039">
        <v>74.749996262505789</v>
      </c>
      <c r="F1039">
        <v>3894.5057201951217</v>
      </c>
      <c r="G1039">
        <v>10760</v>
      </c>
      <c r="H1039">
        <v>3100</v>
      </c>
      <c r="I1039">
        <v>5896960</v>
      </c>
      <c r="J1039">
        <v>2700</v>
      </c>
      <c r="K1039">
        <v>279220</v>
      </c>
      <c r="L1039">
        <v>13097.7328996704</v>
      </c>
      <c r="M1039">
        <v>1900</v>
      </c>
      <c r="N1039">
        <v>10332.126</v>
      </c>
      <c r="O1039">
        <v>117089.16441785553</v>
      </c>
      <c r="R1039">
        <v>6656.4384619004386</v>
      </c>
      <c r="S1039">
        <v>35520</v>
      </c>
      <c r="T1039">
        <v>3800</v>
      </c>
      <c r="U1039">
        <v>76040</v>
      </c>
      <c r="V1039">
        <v>12358.469646370399</v>
      </c>
      <c r="W1039">
        <v>121810</v>
      </c>
      <c r="X1039">
        <v>7400</v>
      </c>
      <c r="Y1039">
        <v>500</v>
      </c>
      <c r="Z1039">
        <v>21407.270920738221</v>
      </c>
      <c r="AA1039">
        <v>59.999970000014997</v>
      </c>
      <c r="AB1039">
        <v>5700</v>
      </c>
      <c r="AC1039">
        <v>50510</v>
      </c>
      <c r="AD1039">
        <v>20935.437542836618</v>
      </c>
      <c r="AE1039">
        <v>27900</v>
      </c>
      <c r="AF1039">
        <v>13592.383454034773</v>
      </c>
      <c r="AG1039">
        <v>2119500.5347975451</v>
      </c>
      <c r="AH1039">
        <v>11727.840340018487</v>
      </c>
      <c r="AI1039">
        <v>22240</v>
      </c>
      <c r="AJ1039">
        <v>4200.5714516402059</v>
      </c>
      <c r="AK1039">
        <v>340</v>
      </c>
      <c r="AL1039">
        <v>3631.2280999999998</v>
      </c>
      <c r="AM1039">
        <v>43050</v>
      </c>
      <c r="AN1039">
        <v>3999.9990487799996</v>
      </c>
      <c r="AO1039">
        <v>1071.0002546892156</v>
      </c>
      <c r="AP1039">
        <v>6887.8105841243887</v>
      </c>
      <c r="AQ1039">
        <v>587439.46927700681</v>
      </c>
      <c r="AR1039">
        <v>7499.9970000000003</v>
      </c>
      <c r="AS1039">
        <v>202536.08101443242</v>
      </c>
      <c r="AT1039">
        <v>5149.2524000000003</v>
      </c>
      <c r="AU1039">
        <v>1333.7858520976754</v>
      </c>
      <c r="AV1039">
        <v>7680.0303751002057</v>
      </c>
      <c r="AW1039">
        <v>2033397.5753628686</v>
      </c>
      <c r="AX1039">
        <v>5230.1276352000004</v>
      </c>
      <c r="AY1039">
        <v>51510</v>
      </c>
      <c r="AZ1039">
        <v>5300</v>
      </c>
      <c r="BA1039">
        <v>2700</v>
      </c>
      <c r="BB1039">
        <v>12305.072480563458</v>
      </c>
      <c r="BC1039">
        <v>7700</v>
      </c>
      <c r="BD1039">
        <v>2900</v>
      </c>
      <c r="BE1039">
        <v>78810</v>
      </c>
      <c r="BF1039">
        <v>14034.474914753162</v>
      </c>
      <c r="BG1039">
        <v>24010</v>
      </c>
      <c r="BH1039">
        <v>1700</v>
      </c>
      <c r="BI1039">
        <v>149610</v>
      </c>
      <c r="BL1039">
        <v>21972.882279329111</v>
      </c>
      <c r="BM1039">
        <v>132050</v>
      </c>
      <c r="BN1039">
        <v>19932.93496952048</v>
      </c>
      <c r="BO1039">
        <v>26650.807995243467</v>
      </c>
      <c r="BP1039">
        <v>4204.2156137238899</v>
      </c>
      <c r="BQ1039">
        <v>56085.375322434855</v>
      </c>
      <c r="BR1039">
        <v>17879.478566344489</v>
      </c>
      <c r="BS1039">
        <v>407618.79081897176</v>
      </c>
      <c r="BT1039">
        <v>36234.711855872207</v>
      </c>
      <c r="BU1039">
        <v>3672.7483839907109</v>
      </c>
      <c r="BV1039">
        <v>6111.1116000000002</v>
      </c>
      <c r="BW1039">
        <v>5872326.730213861</v>
      </c>
      <c r="BX1039">
        <v>15566.217522692812</v>
      </c>
      <c r="BY1039">
        <v>320</v>
      </c>
      <c r="BZ1039">
        <v>6298.3665743807296</v>
      </c>
      <c r="CA1039">
        <v>8981049.9011105411</v>
      </c>
      <c r="CB1039">
        <v>4441.9373999999998</v>
      </c>
      <c r="CC1039">
        <v>55410.956489391319</v>
      </c>
      <c r="CD1039">
        <v>22098.178592983393</v>
      </c>
      <c r="CE1039">
        <v>3369.5997304320213</v>
      </c>
      <c r="CF1039">
        <v>13074.452134231626</v>
      </c>
      <c r="CG1039">
        <v>11669.994165002918</v>
      </c>
      <c r="CH1039">
        <v>9310.3560904960996</v>
      </c>
      <c r="CI1039">
        <v>41350</v>
      </c>
      <c r="CJ1039">
        <v>9911.4277849675327</v>
      </c>
      <c r="CK1039">
        <v>120200</v>
      </c>
      <c r="CL1039">
        <v>82123.61698063025</v>
      </c>
      <c r="CM1039">
        <v>3029.9984850007577</v>
      </c>
      <c r="CP1039">
        <v>4675.2268264754912</v>
      </c>
      <c r="CQ1039">
        <v>68510</v>
      </c>
      <c r="CR1039">
        <v>5664.5062327450132</v>
      </c>
      <c r="CS1039">
        <v>111277.49103570884</v>
      </c>
      <c r="CT1039">
        <v>132566.55000000002</v>
      </c>
      <c r="CU1039">
        <v>110</v>
      </c>
      <c r="CV1039">
        <v>2565.2093524804618</v>
      </c>
      <c r="CW1039">
        <v>105661.49471692526</v>
      </c>
      <c r="CZ1039">
        <v>9611.4478374746468</v>
      </c>
      <c r="DA1039">
        <v>127914.36132122151</v>
      </c>
      <c r="DB1039">
        <v>4820.2879600210317</v>
      </c>
      <c r="DC1039">
        <v>528087.25792011095</v>
      </c>
      <c r="DD1039">
        <v>5400</v>
      </c>
      <c r="DE1039">
        <v>702990</v>
      </c>
      <c r="DF1039">
        <v>22230.04466659133</v>
      </c>
      <c r="DG1039">
        <v>203127.19615346935</v>
      </c>
      <c r="DH1039">
        <v>1900</v>
      </c>
      <c r="DI1039">
        <v>110</v>
      </c>
      <c r="DJ1039">
        <v>6244.607300085002</v>
      </c>
      <c r="DK1039">
        <v>7527.2202669235212</v>
      </c>
      <c r="DL1039">
        <v>17169.092735286893</v>
      </c>
      <c r="DM1039">
        <v>104299.44102168598</v>
      </c>
      <c r="DN1039">
        <v>27548.864355921534</v>
      </c>
      <c r="DO1039">
        <v>30</v>
      </c>
      <c r="DP1039">
        <v>15051.076830183627</v>
      </c>
      <c r="DQ1039">
        <v>81260</v>
      </c>
      <c r="DR1039">
        <v>19551.750441320964</v>
      </c>
      <c r="DS1039">
        <v>57120</v>
      </c>
      <c r="DT1039">
        <v>18181.82</v>
      </c>
      <c r="DU1039">
        <v>87.999991200000878</v>
      </c>
      <c r="DV1039">
        <v>2100</v>
      </c>
      <c r="DW1039">
        <v>471480</v>
      </c>
      <c r="DX1039">
        <v>7548.519069016801</v>
      </c>
      <c r="DY1039">
        <v>25025271.086001884</v>
      </c>
      <c r="DZ1039">
        <v>9596.1744815514212</v>
      </c>
      <c r="EA1039">
        <v>1690493.3842078913</v>
      </c>
      <c r="EB1039">
        <v>24826.071717747232</v>
      </c>
      <c r="EC1039">
        <v>15160</v>
      </c>
      <c r="ED1039">
        <v>6404.5030341086294</v>
      </c>
      <c r="EE1039">
        <v>10</v>
      </c>
      <c r="EF1039">
        <v>14474.796914216</v>
      </c>
      <c r="EG1039">
        <v>10043375.497831225</v>
      </c>
      <c r="EH1039">
        <v>9679.275150809659</v>
      </c>
      <c r="EI1039">
        <v>229896.09195843679</v>
      </c>
      <c r="EJ1039">
        <v>24780.147156339117</v>
      </c>
      <c r="EK1039">
        <v>300</v>
      </c>
      <c r="EL1039">
        <v>35066.571431522905</v>
      </c>
      <c r="EM1039">
        <v>432350</v>
      </c>
      <c r="EN1039">
        <v>4485.9792000000007</v>
      </c>
      <c r="EO1039">
        <v>480344.62576197408</v>
      </c>
      <c r="EP1039">
        <v>13638.165642556296</v>
      </c>
      <c r="EQ1039">
        <v>198981.50732224379</v>
      </c>
      <c r="ER1039">
        <v>28000</v>
      </c>
      <c r="ES1039">
        <v>20</v>
      </c>
      <c r="ET1039">
        <v>9932.5010220382901</v>
      </c>
      <c r="EU1039">
        <v>2536.8245272860004</v>
      </c>
      <c r="EX1039">
        <v>5933.0155999999997</v>
      </c>
      <c r="EY1039">
        <v>1849325.6616416113</v>
      </c>
      <c r="EZ1039">
        <v>6875.7321032519812</v>
      </c>
      <c r="FA1039">
        <v>739870.37077148631</v>
      </c>
      <c r="FB1039">
        <v>13721.838534933131</v>
      </c>
      <c r="FC1039">
        <v>186952.85478773844</v>
      </c>
      <c r="FD1039">
        <v>4677.2736504487484</v>
      </c>
      <c r="FE1039">
        <v>293500</v>
      </c>
      <c r="FF1039">
        <v>9907.4081999999999</v>
      </c>
      <c r="FG1039">
        <v>13048472.556122195</v>
      </c>
      <c r="FH1039">
        <v>20822.97928986292</v>
      </c>
      <c r="FI1039">
        <v>487770</v>
      </c>
      <c r="FJ1039">
        <v>20756.350370593053</v>
      </c>
      <c r="FK1039">
        <v>46100</v>
      </c>
      <c r="FL1039">
        <v>29648.57475540433</v>
      </c>
      <c r="FM1039">
        <v>104238.23588089457</v>
      </c>
      <c r="FN1039">
        <v>27579.585625064065</v>
      </c>
      <c r="FO1039">
        <v>826773.33333333337</v>
      </c>
      <c r="FP1039">
        <v>14400</v>
      </c>
      <c r="FQ1039">
        <v>878660</v>
      </c>
      <c r="FT1039">
        <v>10201.2773</v>
      </c>
      <c r="FU1039">
        <v>686350</v>
      </c>
      <c r="FV1039">
        <v>9492.9873065179127</v>
      </c>
      <c r="FW1039">
        <v>814879.42101099051</v>
      </c>
      <c r="FX1039">
        <v>8589.673141481635</v>
      </c>
      <c r="FY1039">
        <v>14563.998543600146</v>
      </c>
      <c r="FZ1039">
        <v>23147.407842806046</v>
      </c>
      <c r="GA1039">
        <v>237670.65125089817</v>
      </c>
      <c r="GB1039">
        <v>91117.600406743135</v>
      </c>
      <c r="GC1039">
        <v>60800</v>
      </c>
      <c r="GD1039">
        <v>6341.1570914584299</v>
      </c>
      <c r="GE1039">
        <v>18959.167821756502</v>
      </c>
      <c r="GF1039">
        <v>7768.5961506264466</v>
      </c>
      <c r="GG1039">
        <v>593988.91518230061</v>
      </c>
      <c r="GH1039">
        <v>23034.360093108648</v>
      </c>
      <c r="GI1039">
        <v>187066.708554399</v>
      </c>
      <c r="GJ1039">
        <v>13896.921400832389</v>
      </c>
      <c r="GK1039">
        <v>22710</v>
      </c>
      <c r="GL1039">
        <v>9112.4328180014945</v>
      </c>
      <c r="GM1039">
        <v>554610</v>
      </c>
      <c r="GP1039">
        <v>8534.0996552949036</v>
      </c>
      <c r="GQ1039">
        <v>1065.999680200096</v>
      </c>
      <c r="GR1039">
        <v>4771.3810039954387</v>
      </c>
      <c r="GS1039">
        <v>180307.67006860103</v>
      </c>
      <c r="GT1039">
        <v>30700</v>
      </c>
      <c r="GU1039">
        <v>401620</v>
      </c>
      <c r="GV1039">
        <v>22431.725313056402</v>
      </c>
      <c r="GW1039">
        <v>745691.63836291945</v>
      </c>
      <c r="GX1039">
        <v>23279.594998170072</v>
      </c>
      <c r="GY1039">
        <v>81145.975656207302</v>
      </c>
      <c r="GZ1039">
        <v>5984.873120749794</v>
      </c>
      <c r="HA1039">
        <v>2561207.1786209596</v>
      </c>
      <c r="HB1039">
        <v>8653.189231511853</v>
      </c>
      <c r="HC1039">
        <v>41.999983200006724</v>
      </c>
      <c r="HD1039">
        <v>14894.000482974619</v>
      </c>
      <c r="HE1039">
        <v>59028.023611209443</v>
      </c>
      <c r="HF1039">
        <v>20412.686646757902</v>
      </c>
      <c r="HG1039">
        <v>17518.624541476078</v>
      </c>
      <c r="HH1039">
        <v>24179.238011211251</v>
      </c>
      <c r="HI1039">
        <v>359783.11347832298</v>
      </c>
      <c r="HJ1039">
        <v>14924.760766852381</v>
      </c>
      <c r="HK1039">
        <v>38989.904702018575</v>
      </c>
      <c r="HL1039">
        <v>7347.4915921264892</v>
      </c>
      <c r="HM1039">
        <v>10300</v>
      </c>
      <c r="HN1039">
        <v>11439.355530237284</v>
      </c>
      <c r="HO1039">
        <v>51455.225630926892</v>
      </c>
      <c r="NG1039">
        <v>17035.948583509129</v>
      </c>
      <c r="NH1039">
        <v>2240795.1103681955</v>
      </c>
      <c r="NI1039">
        <v>7735.0651521113623</v>
      </c>
      <c r="NJ1039">
        <v>665609.93343900668</v>
      </c>
      <c r="NK1039">
        <v>26910.017633813171</v>
      </c>
      <c r="NL1039">
        <v>31511.990546402838</v>
      </c>
      <c r="NM1039">
        <v>6651.520723985609</v>
      </c>
      <c r="NN1039">
        <v>155388.43653600427</v>
      </c>
      <c r="NO1039">
        <v>15184.764001683505</v>
      </c>
      <c r="NP1039">
        <v>109928.01747054527</v>
      </c>
      <c r="NQ1039">
        <v>25253.653905386334</v>
      </c>
      <c r="NR1039">
        <v>423491.68494194216</v>
      </c>
      <c r="NS1039">
        <v>15315.904874793016</v>
      </c>
      <c r="NT1039">
        <v>24640</v>
      </c>
      <c r="NU1039">
        <v>9622.6098141702914</v>
      </c>
      <c r="NV1039">
        <v>14944.801494481942</v>
      </c>
      <c r="NW1039">
        <v>4720.3213918723859</v>
      </c>
      <c r="NX1039">
        <v>7690</v>
      </c>
      <c r="NY1039">
        <v>55826.491176065087</v>
      </c>
      <c r="NZ1039">
        <v>256337.79492976403</v>
      </c>
      <c r="OA1039">
        <v>38661.393726567316</v>
      </c>
      <c r="OB1039">
        <v>4670</v>
      </c>
      <c r="OC1039">
        <v>18250.278748493045</v>
      </c>
      <c r="OD1039">
        <v>234404.55860113964</v>
      </c>
      <c r="OE1039">
        <v>14143.622922242073</v>
      </c>
      <c r="OF1039">
        <v>403420</v>
      </c>
      <c r="OG1039">
        <v>9093.157950243045</v>
      </c>
      <c r="OH1039">
        <v>6680</v>
      </c>
      <c r="OI1039">
        <v>10031.318777532366</v>
      </c>
      <c r="OJ1039">
        <v>264640</v>
      </c>
      <c r="OK1039">
        <v>12500</v>
      </c>
      <c r="OL1039">
        <v>218500</v>
      </c>
      <c r="OM1039">
        <v>3804.2647571904376</v>
      </c>
      <c r="ON1039">
        <v>4289.9982840005578</v>
      </c>
      <c r="OO1039">
        <v>40363.770728544747</v>
      </c>
      <c r="OP1039">
        <v>380</v>
      </c>
      <c r="OS1039">
        <v>22504.561187957344</v>
      </c>
      <c r="OT1039">
        <v>399899.80005009996</v>
      </c>
      <c r="OU1039">
        <v>16993.805185335532</v>
      </c>
      <c r="OV1039">
        <v>13780.777663860103</v>
      </c>
      <c r="OW1039">
        <v>10255.596831529836</v>
      </c>
      <c r="OX1039">
        <v>250</v>
      </c>
      <c r="OY1039">
        <v>4032.3774216416432</v>
      </c>
      <c r="OZ1039">
        <v>5810</v>
      </c>
      <c r="PA1039">
        <v>8445.1444983802867</v>
      </c>
      <c r="PB1039">
        <v>310157.00100001314</v>
      </c>
      <c r="PC1039">
        <v>4350.0257728060142</v>
      </c>
      <c r="PD1039">
        <v>557009.95543920354</v>
      </c>
      <c r="PE1039">
        <v>19710.470765217091</v>
      </c>
      <c r="PF1039">
        <v>9734440</v>
      </c>
      <c r="PG1039">
        <v>19852.584596191795</v>
      </c>
      <c r="PH1039">
        <v>2283340</v>
      </c>
      <c r="PI1039">
        <v>13300</v>
      </c>
      <c r="PJ1039">
        <v>10</v>
      </c>
      <c r="PK1039">
        <v>9426.1863999999987</v>
      </c>
      <c r="PL1039">
        <v>10</v>
      </c>
      <c r="PM1039">
        <v>17992.807258535493</v>
      </c>
      <c r="PN1039">
        <v>1055700.263925066</v>
      </c>
      <c r="PO1039">
        <v>5902.2041239743303</v>
      </c>
      <c r="PP1039">
        <v>577448.0055943965</v>
      </c>
      <c r="PQ1039">
        <v>15702.533021817771</v>
      </c>
      <c r="PR1039">
        <v>10</v>
      </c>
      <c r="PU1039">
        <v>7370.0724619368002</v>
      </c>
      <c r="PV1039">
        <v>1230</v>
      </c>
      <c r="PW1039">
        <v>35654.43564756558</v>
      </c>
      <c r="PX1039">
        <v>220</v>
      </c>
      <c r="PY1039">
        <v>7664.9090439801512</v>
      </c>
      <c r="PZ1039">
        <v>2533.4635849686538</v>
      </c>
      <c r="QA1039">
        <v>42636.459905127842</v>
      </c>
      <c r="QB1039">
        <v>2000.2820501127951</v>
      </c>
      <c r="QC1039">
        <v>81229.986945533165</v>
      </c>
      <c r="QD1039">
        <v>2694587.7556697731</v>
      </c>
      <c r="QE1039">
        <v>5901.6802016484698</v>
      </c>
      <c r="QF1039">
        <v>2562.9997437000256</v>
      </c>
      <c r="QI1039">
        <v>13863.086684124419</v>
      </c>
      <c r="QJ1039">
        <v>70190</v>
      </c>
      <c r="QK1039">
        <v>4632.1211468600159</v>
      </c>
      <c r="QL1039">
        <v>1210</v>
      </c>
      <c r="QM1039">
        <v>26714.186105732184</v>
      </c>
      <c r="QN1039">
        <v>10933.599303030345</v>
      </c>
      <c r="QO1039">
        <v>11979.424754746649</v>
      </c>
      <c r="QP1039">
        <v>151048.80397604106</v>
      </c>
      <c r="QQ1039">
        <v>42566.476428700415</v>
      </c>
      <c r="QR1039">
        <v>240</v>
      </c>
      <c r="QS1039">
        <v>5348.6743837818958</v>
      </c>
      <c r="QT1039">
        <v>82559.95872002063</v>
      </c>
      <c r="QU1039">
        <v>21347.162632003659</v>
      </c>
      <c r="QV1039">
        <v>58050</v>
      </c>
      <c r="QW1039">
        <v>6046.1263443774578</v>
      </c>
      <c r="QX1039">
        <v>45815.388099321892</v>
      </c>
      <c r="QY1039">
        <v>27617.54880552672</v>
      </c>
      <c r="QZ1039">
        <v>17315.994805201557</v>
      </c>
      <c r="RA1039">
        <v>10568.975456163042</v>
      </c>
      <c r="RB1039">
        <v>35174.982412508791</v>
      </c>
      <c r="RC1039">
        <v>6437.4005999999999</v>
      </c>
      <c r="RD1039">
        <v>22220.459606009295</v>
      </c>
      <c r="RE1039">
        <v>4760.9786579159991</v>
      </c>
      <c r="RF1039">
        <v>2485.9997514000247</v>
      </c>
      <c r="RG1039">
        <v>23046.585061938687</v>
      </c>
      <c r="RH1039">
        <v>46552.011638002907</v>
      </c>
      <c r="RI1039">
        <v>9129.9722859860121</v>
      </c>
      <c r="RJ1039">
        <v>60</v>
      </c>
      <c r="RK1039">
        <v>20816.310348816991</v>
      </c>
      <c r="RL1039">
        <v>103.93564648007032</v>
      </c>
      <c r="RM1039">
        <v>6200</v>
      </c>
      <c r="RN1039">
        <v>5294160</v>
      </c>
      <c r="RO1039">
        <v>20720.935590799567</v>
      </c>
      <c r="RP1039">
        <v>351086.96489130351</v>
      </c>
      <c r="RS1039">
        <v>78921.729938576493</v>
      </c>
      <c r="RT1039">
        <v>1391.5003478750868</v>
      </c>
      <c r="RU1039">
        <v>39996.040840929978</v>
      </c>
      <c r="RV1039">
        <v>38024.980987509509</v>
      </c>
      <c r="RW1039">
        <v>16116.532188416653</v>
      </c>
      <c r="RX1039">
        <v>10750</v>
      </c>
      <c r="RY1039">
        <v>27520.666661157298</v>
      </c>
      <c r="RZ1039">
        <v>457670.30846593372</v>
      </c>
      <c r="SA1039">
        <v>7080.2627851333427</v>
      </c>
      <c r="SB1039">
        <v>639025.70034207916</v>
      </c>
      <c r="SC1039">
        <v>17049.59879115998</v>
      </c>
      <c r="SD1039">
        <v>167159.91642004179</v>
      </c>
      <c r="SE1039">
        <v>8305.1535188008202</v>
      </c>
      <c r="SF1039">
        <v>109080.04363201745</v>
      </c>
      <c r="SG1039">
        <v>19549.675053576102</v>
      </c>
      <c r="SH1039">
        <v>17.000008500004252</v>
      </c>
      <c r="SI1039">
        <v>26155.233787124926</v>
      </c>
      <c r="SJ1039">
        <v>3575106.4566937941</v>
      </c>
      <c r="SK1039">
        <v>37714.656918818</v>
      </c>
      <c r="SL1039">
        <v>30</v>
      </c>
      <c r="SM1039">
        <v>6703.9993729169992</v>
      </c>
      <c r="SN1039">
        <v>140140</v>
      </c>
      <c r="SQ1039">
        <v>41551.407694901063</v>
      </c>
      <c r="SR1039">
        <v>270</v>
      </c>
      <c r="SS1039">
        <v>13940.41381178275</v>
      </c>
      <c r="ST1039">
        <v>47490</v>
      </c>
      <c r="SW1039">
        <v>13433.781256405844</v>
      </c>
      <c r="SX1039">
        <v>220</v>
      </c>
      <c r="SY1039">
        <v>7959.7085469776239</v>
      </c>
      <c r="SZ1039">
        <v>9420</v>
      </c>
      <c r="TA1039">
        <v>6593.3567637036431</v>
      </c>
      <c r="TB1039">
        <v>3612514.8579261494</v>
      </c>
      <c r="TC1039">
        <v>12200</v>
      </c>
      <c r="TD1039">
        <v>1096930</v>
      </c>
      <c r="TE1039">
        <v>17660.138963161753</v>
      </c>
      <c r="TF1039">
        <v>90</v>
      </c>
      <c r="TG1039">
        <v>14325.748351410839</v>
      </c>
      <c r="TH1039">
        <v>46520</v>
      </c>
      <c r="TI1039">
        <v>8420.6271187286275</v>
      </c>
      <c r="TJ1039">
        <v>78110.992188900782</v>
      </c>
      <c r="TK1039">
        <v>10090.925054840571</v>
      </c>
      <c r="TL1039">
        <v>268060</v>
      </c>
      <c r="TM1039">
        <v>19347.013360708497</v>
      </c>
      <c r="TN1039">
        <v>77400.030960012387</v>
      </c>
      <c r="TQ1039">
        <v>9279.1284946348514</v>
      </c>
      <c r="TR1039">
        <v>518010.57658327924</v>
      </c>
      <c r="TS1039">
        <v>4871.2330672805347</v>
      </c>
      <c r="TT1039">
        <v>109140</v>
      </c>
      <c r="TU1039">
        <v>26378.217296867366</v>
      </c>
      <c r="TV1039">
        <v>1339765.2920312015</v>
      </c>
      <c r="TW1039">
        <v>12330.419011746471</v>
      </c>
      <c r="TX1039">
        <v>16270</v>
      </c>
      <c r="TY1039">
        <v>8730.1084478780122</v>
      </c>
      <c r="TZ1039">
        <v>6754344.7359924419</v>
      </c>
      <c r="UA1039">
        <v>5371.0096074944468</v>
      </c>
      <c r="UB1039">
        <v>11360</v>
      </c>
      <c r="UC1039">
        <v>23100</v>
      </c>
      <c r="UD1039">
        <v>1337160</v>
      </c>
      <c r="UE1039">
        <v>3895.3493711676197</v>
      </c>
      <c r="UF1039">
        <v>11550</v>
      </c>
      <c r="UG1039">
        <v>21250.334492604579</v>
      </c>
      <c r="UH1039">
        <v>656800</v>
      </c>
      <c r="UI1039">
        <v>43576.169033177888</v>
      </c>
      <c r="UJ1039">
        <v>21856.997814300219</v>
      </c>
      <c r="UM1039">
        <v>3500</v>
      </c>
      <c r="UN1039">
        <v>1820</v>
      </c>
      <c r="UO1039">
        <v>12729.7719454256</v>
      </c>
      <c r="UP1039">
        <v>708800</v>
      </c>
      <c r="UQ1039">
        <v>11465.98442726398</v>
      </c>
      <c r="UR1039">
        <v>4808711.3696008306</v>
      </c>
      <c r="US1039">
        <v>3596.1041999999998</v>
      </c>
      <c r="UT1039">
        <v>1870</v>
      </c>
      <c r="UU1039">
        <v>11350.899562637218</v>
      </c>
      <c r="UV1039">
        <v>410430</v>
      </c>
      <c r="UW1039">
        <v>11443.871182513045</v>
      </c>
      <c r="UX1039">
        <v>3662.9996337000366</v>
      </c>
      <c r="UY1039">
        <v>16273.913802050234</v>
      </c>
      <c r="UZ1039">
        <v>183180</v>
      </c>
      <c r="VA1039">
        <v>3710.5744088349848</v>
      </c>
      <c r="VB1039">
        <v>60324.97587000965</v>
      </c>
      <c r="VC1039">
        <v>6568.0356460870316</v>
      </c>
      <c r="VD1039">
        <v>76050</v>
      </c>
      <c r="VE1039">
        <v>47729.282281638858</v>
      </c>
      <c r="VF1039">
        <v>383314.575005616</v>
      </c>
      <c r="VG1039">
        <v>6400</v>
      </c>
      <c r="VH1039">
        <v>10557170</v>
      </c>
      <c r="VI1039">
        <v>21291.048592961131</v>
      </c>
      <c r="VJ1039">
        <v>7948.4852729991362</v>
      </c>
      <c r="VK1039">
        <v>8630.2094354871206</v>
      </c>
      <c r="VL1039">
        <v>10</v>
      </c>
      <c r="VM1039">
        <v>5453.5803038976001</v>
      </c>
      <c r="VN1039">
        <v>2601.0004161600664</v>
      </c>
      <c r="VO1039">
        <v>29535.112544969466</v>
      </c>
      <c r="VP1039">
        <v>94360</v>
      </c>
      <c r="VQ1039">
        <v>17415.379852815164</v>
      </c>
      <c r="VR1039">
        <v>45000</v>
      </c>
      <c r="VS1039">
        <v>17252.169600000001</v>
      </c>
      <c r="VT1039">
        <v>4456.2511140627785</v>
      </c>
      <c r="VU1039">
        <v>7900</v>
      </c>
      <c r="VV1039">
        <v>160</v>
      </c>
      <c r="VW1039">
        <v>4600</v>
      </c>
      <c r="VX1039">
        <v>263790</v>
      </c>
      <c r="VY1039">
        <v>22891.529436933542</v>
      </c>
      <c r="VZ1039">
        <v>28520</v>
      </c>
      <c r="WA1039">
        <v>15593.9384292797</v>
      </c>
      <c r="WB1039">
        <v>4830</v>
      </c>
      <c r="WC1039">
        <v>7671.9900687948002</v>
      </c>
      <c r="WD1039">
        <v>41551.983379206649</v>
      </c>
      <c r="WE1039">
        <v>28332.061055313938</v>
      </c>
      <c r="WF1039">
        <v>1040</v>
      </c>
      <c r="WG1039">
        <v>5228.8547428089714</v>
      </c>
      <c r="WH1039">
        <v>171947.99140260043</v>
      </c>
      <c r="WI1039">
        <v>41995.689564784232</v>
      </c>
      <c r="WJ1039">
        <v>3645.6000000005833</v>
      </c>
      <c r="WK1039">
        <v>9107.1736334650286</v>
      </c>
      <c r="WL1039">
        <v>3196883.3036236428</v>
      </c>
      <c r="WM1039">
        <v>13800</v>
      </c>
      <c r="WN1039">
        <v>4013340</v>
      </c>
      <c r="WO1039">
        <v>31596.489377305847</v>
      </c>
      <c r="WP1039">
        <v>1250</v>
      </c>
      <c r="WQ1039">
        <v>14637.825309659898</v>
      </c>
      <c r="WR1039">
        <v>2438.4267222740068</v>
      </c>
      <c r="WS1039">
        <v>15648.285851302739</v>
      </c>
      <c r="WT1039">
        <v>130739.93463003269</v>
      </c>
      <c r="WU1039">
        <v>13984.294777319166</v>
      </c>
      <c r="WV1039">
        <v>301188.69979663665</v>
      </c>
      <c r="WW1039">
        <v>19689.489830321545</v>
      </c>
      <c r="WX1039">
        <v>200</v>
      </c>
      <c r="WY1039">
        <v>53826.154441734165</v>
      </c>
      <c r="WZ1039">
        <v>199300</v>
      </c>
      <c r="XA1039">
        <v>33117.481129992157</v>
      </c>
      <c r="XB1039">
        <v>605758.28798459924</v>
      </c>
      <c r="XC1039">
        <v>18592.584970338001</v>
      </c>
      <c r="XD1039">
        <v>930680</v>
      </c>
      <c r="XG1039">
        <v>13334.028015599821</v>
      </c>
      <c r="XH1039">
        <v>22534.23927948768</v>
      </c>
      <c r="XI1039">
        <v>5060.691784568613</v>
      </c>
      <c r="XJ1039">
        <v>108066.96540335121</v>
      </c>
      <c r="XK1039">
        <v>14841.4944515474</v>
      </c>
      <c r="XL1039">
        <v>116255.95349761861</v>
      </c>
      <c r="XM1039">
        <v>12844.044036316516</v>
      </c>
      <c r="XN1039">
        <v>6020</v>
      </c>
      <c r="XQ1039">
        <v>21382.000087081109</v>
      </c>
      <c r="XR1039">
        <v>2460</v>
      </c>
      <c r="XS1039">
        <v>7723.1655380204083</v>
      </c>
      <c r="XT1039">
        <v>496459.47027559945</v>
      </c>
      <c r="XU1039">
        <v>6336.9895549383691</v>
      </c>
      <c r="XV1039">
        <v>8638.0555131036563</v>
      </c>
      <c r="XW1039">
        <v>4247.9374927838835</v>
      </c>
      <c r="XX1039">
        <v>187949.03393696871</v>
      </c>
      <c r="XY1039">
        <v>12170.123561688592</v>
      </c>
      <c r="XZ1039">
        <v>2872.2907087025401</v>
      </c>
      <c r="YC1039">
        <v>4200</v>
      </c>
      <c r="YD1039">
        <v>430770</v>
      </c>
      <c r="YE1039">
        <v>4176.742094725153</v>
      </c>
      <c r="YF1039">
        <v>132120.10569606343</v>
      </c>
      <c r="YG1039">
        <v>7129.7954121777539</v>
      </c>
      <c r="YH1039">
        <v>232480.48837597558</v>
      </c>
      <c r="YI1039">
        <v>8584.86488987546</v>
      </c>
      <c r="YJ1039">
        <v>48740.748466683704</v>
      </c>
      <c r="YK1039">
        <v>15731.824967039402</v>
      </c>
      <c r="YL1039">
        <v>42713.982914406835</v>
      </c>
      <c r="YM1039">
        <v>7040.2192704495519</v>
      </c>
      <c r="YN1039">
        <v>1106.6666666666667</v>
      </c>
      <c r="YO1039">
        <v>11300</v>
      </c>
      <c r="YP1039">
        <v>315680</v>
      </c>
      <c r="YQ1039">
        <v>10119.070326769999</v>
      </c>
      <c r="YR1039">
        <v>115060.31945776258</v>
      </c>
      <c r="YS1039">
        <v>3492.7129775430371</v>
      </c>
      <c r="YT1039">
        <v>111685.46160283414</v>
      </c>
      <c r="YU1039">
        <v>46776.239465468039</v>
      </c>
      <c r="YV1039">
        <v>2146048.9269755366</v>
      </c>
      <c r="YW1039">
        <v>19650.272112785529</v>
      </c>
      <c r="YX1039">
        <v>12.099997580000363</v>
      </c>
      <c r="YY1039">
        <v>15961.876990376941</v>
      </c>
      <c r="YZ1039">
        <v>1558.4943240398043</v>
      </c>
      <c r="ZA1039">
        <v>7313.4378338567076</v>
      </c>
      <c r="ZB1039">
        <v>3090</v>
      </c>
      <c r="ZC1039">
        <v>11916.661899999999</v>
      </c>
      <c r="ZD1039">
        <v>1220808.4883233954</v>
      </c>
      <c r="ZE1039">
        <v>24558.119981785137</v>
      </c>
      <c r="ZF1039">
        <v>520259.73987013008</v>
      </c>
      <c r="ZG1039">
        <v>46629.186223770375</v>
      </c>
      <c r="ZH1039">
        <v>2640</v>
      </c>
      <c r="ZI1039">
        <v>27615.054048266273</v>
      </c>
      <c r="ZJ1039">
        <v>67409.966295016857</v>
      </c>
      <c r="ZK1039">
        <v>9410.2806203634173</v>
      </c>
      <c r="ZL1039">
        <v>107676.04307041723</v>
      </c>
      <c r="ZM1039">
        <v>3900</v>
      </c>
      <c r="ZN1039">
        <v>29820</v>
      </c>
      <c r="ZO1039">
        <v>8804.6161956855012</v>
      </c>
      <c r="ZP1039">
        <v>400.20347187043518</v>
      </c>
      <c r="ZQ1039">
        <v>28497.431255627416</v>
      </c>
      <c r="ZR1039">
        <v>76404.854157080626</v>
      </c>
      <c r="ZS1039">
        <v>7781.2442085396124</v>
      </c>
      <c r="ZT1039">
        <v>1550358.9079269022</v>
      </c>
      <c r="ZU1039">
        <v>15680.408447735364</v>
      </c>
      <c r="ZV1039">
        <v>125409.68026219538</v>
      </c>
      <c r="ZW1039">
        <v>18429.636632163307</v>
      </c>
      <c r="ZX1039">
        <v>10</v>
      </c>
      <c r="ZY1039">
        <v>10587.060512448817</v>
      </c>
      <c r="ZZ1039">
        <v>3377440.0267168181</v>
      </c>
      <c r="AAA1039">
        <v>93907.47338273772</v>
      </c>
      <c r="AAB1039">
        <v>120800</v>
      </c>
      <c r="AAC1039">
        <v>9995.3262536065467</v>
      </c>
      <c r="AAD1039">
        <v>1175058.8844514568</v>
      </c>
      <c r="AAE1039">
        <v>11012.838052411704</v>
      </c>
      <c r="AAF1039">
        <v>8876.5204731784961</v>
      </c>
      <c r="AAG1039">
        <v>14267.821496066736</v>
      </c>
      <c r="AAH1039">
        <v>191663.98083360193</v>
      </c>
      <c r="AAI1039">
        <v>45887.452770562995</v>
      </c>
      <c r="AAJ1039">
        <v>46592.693011095813</v>
      </c>
      <c r="AAK1039">
        <v>18000</v>
      </c>
      <c r="AAL1039">
        <v>5260</v>
      </c>
      <c r="AAM1039">
        <v>13090.046066006251</v>
      </c>
      <c r="AAN1039">
        <v>7117.6868854919931</v>
      </c>
      <c r="AAO1039">
        <v>15783.93342727974</v>
      </c>
      <c r="AAP1039">
        <v>489632.23502347281</v>
      </c>
      <c r="AAQ1039">
        <v>9847.433169315651</v>
      </c>
      <c r="AAR1039">
        <v>165732.07867195195</v>
      </c>
      <c r="AAS1039">
        <v>31598.602895117019</v>
      </c>
      <c r="AAT1039">
        <v>580.00772518689564</v>
      </c>
      <c r="AAU1039">
        <v>6588.1207546943569</v>
      </c>
      <c r="AAV1039">
        <v>100.18031310821341</v>
      </c>
      <c r="AAW1039">
        <v>17356.171543416523</v>
      </c>
      <c r="AAX1039">
        <v>70920</v>
      </c>
      <c r="AAY1039">
        <v>17614.432471797001</v>
      </c>
      <c r="AAZ1039">
        <v>65430</v>
      </c>
      <c r="ABA1039">
        <v>2665.4246689253196</v>
      </c>
      <c r="ABB1039">
        <v>725150.3987123858</v>
      </c>
      <c r="ABC1039">
        <v>9148.103343877252</v>
      </c>
      <c r="ABD1039">
        <v>272714.49798209907</v>
      </c>
      <c r="ABE1039">
        <v>9531.6494025510256</v>
      </c>
      <c r="ABF1039">
        <v>6921.5522454843867</v>
      </c>
      <c r="ABG1039">
        <v>30266.965681634334</v>
      </c>
      <c r="ABH1039">
        <v>1215.0003948751282</v>
      </c>
      <c r="ABK1039">
        <v>9940.5526615407052</v>
      </c>
      <c r="ABL1039">
        <v>1108784.6349322964</v>
      </c>
      <c r="ABO1039">
        <v>6265.0886194912455</v>
      </c>
      <c r="ABP1039">
        <v>468900</v>
      </c>
    </row>
    <row r="1040" spans="1:744" x14ac:dyDescent="0.25">
      <c r="A1040" s="2">
        <v>42324</v>
      </c>
      <c r="B1040">
        <v>15324.261188359227</v>
      </c>
      <c r="C1040">
        <v>112997.48870025114</v>
      </c>
      <c r="D1040">
        <v>4615.3848461535008</v>
      </c>
      <c r="E1040">
        <v>119.59999402000926</v>
      </c>
      <c r="F1040">
        <v>3894.5057201951217</v>
      </c>
      <c r="G1040">
        <v>68010</v>
      </c>
      <c r="H1040">
        <v>3100</v>
      </c>
      <c r="I1040">
        <v>6102660</v>
      </c>
      <c r="J1040">
        <v>2700</v>
      </c>
      <c r="K1040">
        <v>113360</v>
      </c>
      <c r="L1040">
        <v>13014.8358560016</v>
      </c>
      <c r="M1040">
        <v>15080</v>
      </c>
      <c r="N1040">
        <v>10102.523200000001</v>
      </c>
      <c r="O1040">
        <v>96897.773023673915</v>
      </c>
      <c r="R1040">
        <v>6656.4384619004386</v>
      </c>
      <c r="S1040">
        <v>33830</v>
      </c>
      <c r="T1040">
        <v>3800</v>
      </c>
      <c r="U1040">
        <v>55580</v>
      </c>
      <c r="V1040">
        <v>12358.469646370399</v>
      </c>
      <c r="W1040">
        <v>366540</v>
      </c>
      <c r="X1040">
        <v>7500</v>
      </c>
      <c r="Y1040">
        <v>20</v>
      </c>
      <c r="Z1040">
        <v>22375.152850665228</v>
      </c>
      <c r="AA1040">
        <v>5579.9972100013947</v>
      </c>
      <c r="AB1040">
        <v>5600</v>
      </c>
      <c r="AC1040">
        <v>29330</v>
      </c>
      <c r="AD1040">
        <v>21312.652633698533</v>
      </c>
      <c r="AE1040">
        <v>10850</v>
      </c>
      <c r="AF1040">
        <v>13296.896857207927</v>
      </c>
      <c r="AG1040">
        <v>1735760.6250430348</v>
      </c>
      <c r="AH1040">
        <v>12544.335553564077</v>
      </c>
      <c r="AI1040">
        <v>2540</v>
      </c>
      <c r="AL1040">
        <v>3533.0868</v>
      </c>
      <c r="AM1040">
        <v>67580</v>
      </c>
      <c r="AN1040">
        <v>4095.2371213700003</v>
      </c>
      <c r="AO1040">
        <v>32214.007660652092</v>
      </c>
      <c r="AP1040">
        <v>6887.8105841243887</v>
      </c>
      <c r="AQ1040">
        <v>294195.54182299715</v>
      </c>
      <c r="AR1040">
        <v>7166.6638000000003</v>
      </c>
      <c r="AS1040">
        <v>472068.18882727553</v>
      </c>
      <c r="AT1040">
        <v>5073.5281000000004</v>
      </c>
      <c r="AU1040">
        <v>66.029002579092847</v>
      </c>
      <c r="AV1040">
        <v>7566.2521473209445</v>
      </c>
      <c r="AW1040">
        <v>1154022.9388505428</v>
      </c>
      <c r="AX1040">
        <v>5049.7784064000007</v>
      </c>
      <c r="AY1040">
        <v>23460</v>
      </c>
      <c r="AZ1040">
        <v>5400</v>
      </c>
      <c r="BA1040">
        <v>1420</v>
      </c>
      <c r="BB1040">
        <v>12637.642007065177</v>
      </c>
      <c r="BC1040">
        <v>16000</v>
      </c>
      <c r="BD1040">
        <v>2900</v>
      </c>
      <c r="BE1040">
        <v>40530</v>
      </c>
      <c r="BF1040">
        <v>14034.474914753162</v>
      </c>
      <c r="BG1040">
        <v>47220</v>
      </c>
      <c r="BH1040">
        <v>1800</v>
      </c>
      <c r="BI1040">
        <v>515650</v>
      </c>
      <c r="BL1040">
        <v>21079.07011881403</v>
      </c>
      <c r="BM1040">
        <v>10750</v>
      </c>
      <c r="BN1040">
        <v>20162.04916457244</v>
      </c>
      <c r="BO1040">
        <v>40814.412244325307</v>
      </c>
      <c r="BP1040">
        <v>4279.2908925403881</v>
      </c>
      <c r="BQ1040">
        <v>14348.793686530777</v>
      </c>
      <c r="BR1040">
        <v>17560.202163374055</v>
      </c>
      <c r="BS1040">
        <v>396602.0667427833</v>
      </c>
      <c r="BT1040">
        <v>35724.363801564148</v>
      </c>
      <c r="BU1040">
        <v>6711.247047051299</v>
      </c>
      <c r="BV1040">
        <v>5925.9264000000003</v>
      </c>
      <c r="BW1040">
        <v>4744148.0204681586</v>
      </c>
      <c r="BX1040">
        <v>15489.157039907204</v>
      </c>
      <c r="BY1040">
        <v>190</v>
      </c>
      <c r="BZ1040">
        <v>6372.4650046675615</v>
      </c>
      <c r="CA1040">
        <v>14910875.921704168</v>
      </c>
      <c r="CB1040">
        <v>4441.9373999999998</v>
      </c>
      <c r="CC1040">
        <v>27754.105674699513</v>
      </c>
      <c r="CD1040">
        <v>22772.360312769328</v>
      </c>
      <c r="CE1040">
        <v>21902.398247808138</v>
      </c>
      <c r="CF1040">
        <v>12966.398810808223</v>
      </c>
      <c r="CG1040">
        <v>7214.9963925018037</v>
      </c>
      <c r="CH1040">
        <v>9374.5654428443486</v>
      </c>
      <c r="CI1040">
        <v>23350</v>
      </c>
      <c r="CJ1040">
        <v>9630.2525286563978</v>
      </c>
      <c r="CK1040">
        <v>18660</v>
      </c>
      <c r="CL1040">
        <v>81109.745166054578</v>
      </c>
      <c r="CM1040">
        <v>3659.9981700009148</v>
      </c>
      <c r="CN1040">
        <v>13591.59565454541</v>
      </c>
      <c r="CO1040">
        <v>190</v>
      </c>
      <c r="CP1040">
        <v>4593.2053032039921</v>
      </c>
      <c r="CQ1040">
        <v>28670</v>
      </c>
      <c r="CR1040">
        <v>5703.8430815835191</v>
      </c>
      <c r="CS1040">
        <v>46210.759470406811</v>
      </c>
      <c r="CT1040">
        <v>140520.54300000001</v>
      </c>
      <c r="CU1040">
        <v>840</v>
      </c>
      <c r="CV1040">
        <v>2650.7163308964768</v>
      </c>
      <c r="CW1040">
        <v>54673.497266325132</v>
      </c>
      <c r="CZ1040">
        <v>9611.4478374746468</v>
      </c>
      <c r="DA1040">
        <v>218262.88576788912</v>
      </c>
      <c r="DB1040">
        <v>4759.2716567296266</v>
      </c>
      <c r="DC1040">
        <v>329219.39144090272</v>
      </c>
      <c r="DD1040">
        <v>5400</v>
      </c>
      <c r="DE1040">
        <v>707400</v>
      </c>
      <c r="DF1040">
        <v>22706.402766589716</v>
      </c>
      <c r="DG1040">
        <v>304705.18204690277</v>
      </c>
      <c r="DH1040">
        <v>2000</v>
      </c>
      <c r="DI1040">
        <v>3380</v>
      </c>
      <c r="DJ1040">
        <v>6177.4609850303232</v>
      </c>
      <c r="DK1040">
        <v>38673.014330571365</v>
      </c>
      <c r="DL1040">
        <v>16057.824597080618</v>
      </c>
      <c r="DM1040">
        <v>106954.43053608877</v>
      </c>
      <c r="DN1040">
        <v>29604.749755617173</v>
      </c>
      <c r="DO1040">
        <v>100</v>
      </c>
      <c r="DP1040">
        <v>15051.076830183627</v>
      </c>
      <c r="DQ1040">
        <v>187410</v>
      </c>
      <c r="DR1040">
        <v>19823.302530783752</v>
      </c>
      <c r="DS1040">
        <v>58790</v>
      </c>
      <c r="DV1040">
        <v>2000</v>
      </c>
      <c r="DW1040">
        <v>99300</v>
      </c>
      <c r="DX1040">
        <v>7368.7924245164004</v>
      </c>
      <c r="DY1040">
        <v>17076032.374226902</v>
      </c>
      <c r="DZ1040">
        <v>9727.6289265041814</v>
      </c>
      <c r="EA1040">
        <v>2829643.5068587153</v>
      </c>
      <c r="EB1040">
        <v>23301.663805253978</v>
      </c>
      <c r="EC1040">
        <v>19430</v>
      </c>
      <c r="ED1040">
        <v>6277.6811918490539</v>
      </c>
      <c r="EE1040">
        <v>80</v>
      </c>
      <c r="EF1040">
        <v>14386.535957422002</v>
      </c>
      <c r="EG1040">
        <v>2691286.3654356818</v>
      </c>
      <c r="EH1040">
        <v>9555.1818796454336</v>
      </c>
      <c r="EI1040">
        <v>111312.04452481781</v>
      </c>
      <c r="EJ1040">
        <v>24780.147156339117</v>
      </c>
      <c r="EK1040">
        <v>10</v>
      </c>
      <c r="EL1040">
        <v>34744.12019996866</v>
      </c>
      <c r="EM1040">
        <v>518020</v>
      </c>
      <c r="EN1040">
        <v>4392.5213000000003</v>
      </c>
      <c r="EO1040">
        <v>1161143.1457372785</v>
      </c>
      <c r="EP1040">
        <v>13906.897970488437</v>
      </c>
      <c r="EQ1040">
        <v>83043.945527538555</v>
      </c>
      <c r="ER1040">
        <v>30000</v>
      </c>
      <c r="ES1040">
        <v>5520</v>
      </c>
      <c r="ET1040">
        <v>9759.7618738289293</v>
      </c>
      <c r="EU1040">
        <v>32795.884654553251</v>
      </c>
      <c r="EV1040">
        <v>6660.0434952058376</v>
      </c>
      <c r="EW1040">
        <v>20</v>
      </c>
      <c r="EX1040">
        <v>5837.3217999999997</v>
      </c>
      <c r="EY1040">
        <v>1723037.438162138</v>
      </c>
      <c r="EZ1040">
        <v>6819.8318422499315</v>
      </c>
      <c r="FA1040">
        <v>606715.78147747577</v>
      </c>
      <c r="FB1040">
        <v>13785.66103974677</v>
      </c>
      <c r="FC1040">
        <v>265294.04568588169</v>
      </c>
      <c r="FD1040">
        <v>4748.1414330313055</v>
      </c>
      <c r="FE1040">
        <v>748900</v>
      </c>
      <c r="FF1040">
        <v>10092.5934</v>
      </c>
      <c r="FG1040">
        <v>11562727.474981802</v>
      </c>
      <c r="FH1040">
        <v>20911.966380845235</v>
      </c>
      <c r="FI1040">
        <v>204700</v>
      </c>
      <c r="FJ1040">
        <v>20908.411545469193</v>
      </c>
      <c r="FK1040">
        <v>18320</v>
      </c>
      <c r="FL1040">
        <v>30318.599043662063</v>
      </c>
      <c r="FM1040">
        <v>422541.29272940429</v>
      </c>
      <c r="FN1040">
        <v>28109.962271699907</v>
      </c>
      <c r="FO1040">
        <v>908640</v>
      </c>
      <c r="FP1040">
        <v>14200</v>
      </c>
      <c r="FQ1040">
        <v>323150</v>
      </c>
      <c r="FT1040">
        <v>10014.097900000001</v>
      </c>
      <c r="FU1040">
        <v>504390</v>
      </c>
      <c r="FV1040">
        <v>9579.2871911226212</v>
      </c>
      <c r="FW1040">
        <v>618401.75388934847</v>
      </c>
      <c r="FX1040">
        <v>8467.833806141467</v>
      </c>
      <c r="FY1040">
        <v>4575.9995424000463</v>
      </c>
      <c r="FZ1040">
        <v>24046.33630272084</v>
      </c>
      <c r="GA1040">
        <v>191815.27206218563</v>
      </c>
      <c r="GB1040">
        <v>94325.966618248189</v>
      </c>
      <c r="GC1040">
        <v>35310</v>
      </c>
      <c r="GD1040">
        <v>6292.0008349354976</v>
      </c>
      <c r="GE1040">
        <v>92853.026858496523</v>
      </c>
      <c r="GF1040">
        <v>8016.5300703272896</v>
      </c>
      <c r="GG1040">
        <v>236095.16628716746</v>
      </c>
      <c r="GH1040">
        <v>23177.727479580277</v>
      </c>
      <c r="GI1040">
        <v>151835.11150197746</v>
      </c>
      <c r="GJ1040">
        <v>13692.554909643679</v>
      </c>
      <c r="GK1040">
        <v>9040</v>
      </c>
      <c r="GL1040">
        <v>8968.9299389778498</v>
      </c>
      <c r="GM1040">
        <v>384930</v>
      </c>
      <c r="GP1040">
        <v>8638.8125345009739</v>
      </c>
      <c r="GQ1040">
        <v>12.999996100001169</v>
      </c>
      <c r="GR1040">
        <v>4771.3810039954387</v>
      </c>
      <c r="GS1040">
        <v>183846.58410331354</v>
      </c>
      <c r="GT1040">
        <v>30500</v>
      </c>
      <c r="GU1040">
        <v>334360</v>
      </c>
      <c r="GV1040">
        <v>22431.725313056402</v>
      </c>
      <c r="GW1040">
        <v>644629.37193615956</v>
      </c>
      <c r="GX1040">
        <v>23811.700026699669</v>
      </c>
      <c r="GY1040">
        <v>26519.992044002385</v>
      </c>
      <c r="GZ1040">
        <v>6032.7521057157928</v>
      </c>
      <c r="HA1040">
        <v>2440966.53433645</v>
      </c>
      <c r="HB1040">
        <v>8093.2769871199107</v>
      </c>
      <c r="HC1040">
        <v>1511.9993952002419</v>
      </c>
      <c r="HD1040">
        <v>14949.163447726376</v>
      </c>
      <c r="HE1040">
        <v>30432.012172804869</v>
      </c>
      <c r="HF1040">
        <v>20593.864338888896</v>
      </c>
      <c r="HG1040">
        <v>9009.1704039701744</v>
      </c>
      <c r="HH1040">
        <v>24696.836378423726</v>
      </c>
      <c r="HI1040">
        <v>488304.59633047547</v>
      </c>
      <c r="HJ1040">
        <v>14924.760766852381</v>
      </c>
      <c r="HK1040">
        <v>24315.632636873164</v>
      </c>
      <c r="HN1040">
        <v>11386.881422300416</v>
      </c>
      <c r="HO1040">
        <v>363413.14472007769</v>
      </c>
      <c r="NG1040">
        <v>17035.948583509129</v>
      </c>
      <c r="NH1040">
        <v>1588411.1364635546</v>
      </c>
      <c r="NI1040">
        <v>7663.4441784807022</v>
      </c>
      <c r="NJ1040">
        <v>247367.97526320248</v>
      </c>
      <c r="NK1040">
        <v>26910.017633813171</v>
      </c>
      <c r="NL1040">
        <v>52558.984232304727</v>
      </c>
      <c r="NM1040">
        <v>6747.9195750578656</v>
      </c>
      <c r="NN1040">
        <v>175989.9848932311</v>
      </c>
      <c r="NO1040">
        <v>15300.237492190605</v>
      </c>
      <c r="NP1040">
        <v>53283.35390283139</v>
      </c>
      <c r="NQ1040">
        <v>25406.243959195323</v>
      </c>
      <c r="NR1040">
        <v>485436.44211150514</v>
      </c>
      <c r="NS1040">
        <v>15315.904874793016</v>
      </c>
      <c r="NT1040">
        <v>16200</v>
      </c>
      <c r="NU1040">
        <v>9577.8534894532222</v>
      </c>
      <c r="NV1040">
        <v>2386.8002386803105</v>
      </c>
      <c r="NY1040">
        <v>57067.079868866538</v>
      </c>
      <c r="NZ1040">
        <v>368981.70481463609</v>
      </c>
      <c r="OA1040">
        <v>37971.01169573576</v>
      </c>
      <c r="OB1040">
        <v>1740</v>
      </c>
      <c r="OC1040">
        <v>18016.300815820054</v>
      </c>
      <c r="OD1040">
        <v>154180.53854513462</v>
      </c>
      <c r="OE1040">
        <v>14393.216267928696</v>
      </c>
      <c r="OF1040">
        <v>96410</v>
      </c>
      <c r="OG1040">
        <v>8787.5055821676469</v>
      </c>
      <c r="OH1040">
        <v>21750</v>
      </c>
      <c r="OI1040">
        <v>9755.733096830927</v>
      </c>
      <c r="OJ1040">
        <v>53470</v>
      </c>
      <c r="OK1040">
        <v>12500</v>
      </c>
      <c r="OL1040">
        <v>265230</v>
      </c>
      <c r="OM1040">
        <v>3804.2647571904376</v>
      </c>
      <c r="ON1040">
        <v>7149.997140000929</v>
      </c>
      <c r="OO1040">
        <v>40363.770728544747</v>
      </c>
      <c r="OP1040">
        <v>2000</v>
      </c>
      <c r="OQ1040">
        <v>55640.578424296487</v>
      </c>
      <c r="OR1040">
        <v>9750</v>
      </c>
      <c r="OS1040">
        <v>22958.053604843142</v>
      </c>
      <c r="OT1040">
        <v>847904.57604771201</v>
      </c>
      <c r="OU1040">
        <v>16889.227922656541</v>
      </c>
      <c r="OV1040">
        <v>87475.771731161134</v>
      </c>
      <c r="OW1040">
        <v>10181.815559360557</v>
      </c>
      <c r="OX1040">
        <v>10770</v>
      </c>
      <c r="OY1040">
        <v>3785.4971713370524</v>
      </c>
      <c r="OZ1040">
        <v>1020</v>
      </c>
      <c r="PA1040">
        <v>8445.1444983802867</v>
      </c>
      <c r="PB1040">
        <v>240595.2202500102</v>
      </c>
      <c r="PC1040">
        <v>4279.864066793014</v>
      </c>
      <c r="PD1040">
        <v>699062.34407501249</v>
      </c>
      <c r="PE1040">
        <v>19522.751996024552</v>
      </c>
      <c r="PF1040">
        <v>4954730</v>
      </c>
      <c r="PG1040">
        <v>19042.275020837023</v>
      </c>
      <c r="PH1040">
        <v>435930</v>
      </c>
      <c r="PI1040">
        <v>13600</v>
      </c>
      <c r="PJ1040">
        <v>28520</v>
      </c>
      <c r="PK1040">
        <v>9426.1863999999987</v>
      </c>
      <c r="PL1040">
        <v>10</v>
      </c>
      <c r="PM1040">
        <v>17850.571628033238</v>
      </c>
      <c r="PN1040">
        <v>510841.6277104069</v>
      </c>
      <c r="PO1040">
        <v>5972.4684587835491</v>
      </c>
      <c r="PP1040">
        <v>198137.5051482523</v>
      </c>
      <c r="PQ1040">
        <v>15113.688033499602</v>
      </c>
      <c r="PR1040">
        <v>510</v>
      </c>
      <c r="PS1040">
        <v>6804.2309524487628</v>
      </c>
      <c r="PT1040">
        <v>14.140664151560706</v>
      </c>
      <c r="PU1040">
        <v>7370.0724619368002</v>
      </c>
      <c r="PV1040">
        <v>3000</v>
      </c>
      <c r="PW1040">
        <v>36883.898945757501</v>
      </c>
      <c r="PX1040">
        <v>130</v>
      </c>
      <c r="PY1040">
        <v>7407.2650425018255</v>
      </c>
      <c r="PZ1040">
        <v>42.224393082810899</v>
      </c>
      <c r="QA1040">
        <v>42881.497031019382</v>
      </c>
      <c r="QB1040">
        <v>2745.8417233366549</v>
      </c>
      <c r="QC1040">
        <v>84867.150540109302</v>
      </c>
      <c r="QD1040">
        <v>1330777.0646214387</v>
      </c>
      <c r="QE1040">
        <v>5901.6802016484698</v>
      </c>
      <c r="QF1040">
        <v>3574.9996425000359</v>
      </c>
      <c r="QG1040">
        <v>33600</v>
      </c>
      <c r="QH1040">
        <v>550</v>
      </c>
      <c r="QI1040">
        <v>13787.743821710697</v>
      </c>
      <c r="QJ1040">
        <v>63840</v>
      </c>
      <c r="QK1040">
        <v>4510.2232219426478</v>
      </c>
      <c r="QL1040">
        <v>5860</v>
      </c>
      <c r="QM1040">
        <v>26714.186105732184</v>
      </c>
      <c r="QN1040">
        <v>11172.440064504312</v>
      </c>
      <c r="QO1040">
        <v>11880.82866623022</v>
      </c>
      <c r="QP1040">
        <v>156867.21424903863</v>
      </c>
      <c r="QQ1040">
        <v>43782.661469520412</v>
      </c>
      <c r="QR1040">
        <v>2840</v>
      </c>
      <c r="QS1040">
        <v>5614.4470239698167</v>
      </c>
      <c r="QT1040">
        <v>67823.966088016954</v>
      </c>
      <c r="QU1040">
        <v>20343.663533918017</v>
      </c>
      <c r="QV1040">
        <v>33700</v>
      </c>
      <c r="QW1040">
        <v>5693.9248097535292</v>
      </c>
      <c r="QX1040">
        <v>11815.547457193539</v>
      </c>
      <c r="QY1040">
        <v>27617.54880552672</v>
      </c>
      <c r="QZ1040">
        <v>5290.9984127004764</v>
      </c>
      <c r="RA1040">
        <v>10690.925172964924</v>
      </c>
      <c r="RB1040">
        <v>68204.965897517046</v>
      </c>
      <c r="RC1040">
        <v>6437.4005999999999</v>
      </c>
      <c r="RD1040">
        <v>31623.6339245378</v>
      </c>
      <c r="RE1040">
        <v>4518.8949973440003</v>
      </c>
      <c r="RF1040">
        <v>5323.9994676000533</v>
      </c>
      <c r="RG1040">
        <v>23120.928884719138</v>
      </c>
      <c r="RH1040">
        <v>64296.516074129016</v>
      </c>
      <c r="RK1040">
        <v>20172.506935966987</v>
      </c>
      <c r="RL1040">
        <v>103.93564648007032</v>
      </c>
      <c r="RM1040">
        <v>6200</v>
      </c>
      <c r="RN1040">
        <v>2956100</v>
      </c>
      <c r="RO1040">
        <v>20720.935590799567</v>
      </c>
      <c r="RP1040">
        <v>249941.97500580249</v>
      </c>
      <c r="RQ1040">
        <v>7239.5694446526004</v>
      </c>
      <c r="RR1040">
        <v>30</v>
      </c>
      <c r="RS1040">
        <v>78525.138330844959</v>
      </c>
      <c r="RT1040">
        <v>11.500002875000717</v>
      </c>
      <c r="RU1040">
        <v>40290.129376525045</v>
      </c>
      <c r="RV1040">
        <v>32189.983905008048</v>
      </c>
      <c r="RW1040">
        <v>16116.532188416653</v>
      </c>
      <c r="RX1040">
        <v>1190</v>
      </c>
      <c r="RY1040">
        <v>26859.5095041325</v>
      </c>
      <c r="RZ1040">
        <v>815176.83696462447</v>
      </c>
      <c r="SA1040">
        <v>6865.709367402028</v>
      </c>
      <c r="SB1040">
        <v>103950.54885675796</v>
      </c>
      <c r="SC1040">
        <v>17247.275298883578</v>
      </c>
      <c r="SD1040">
        <v>89189.955405022294</v>
      </c>
      <c r="SE1040">
        <v>8551.2321415801052</v>
      </c>
      <c r="SF1040">
        <v>32844.013137605252</v>
      </c>
      <c r="SG1040">
        <v>19794.045991745799</v>
      </c>
      <c r="SH1040">
        <v>272.00013600006804</v>
      </c>
      <c r="SI1040">
        <v>27161.204317398948</v>
      </c>
      <c r="SJ1040">
        <v>4038366.8036879678</v>
      </c>
      <c r="SK1040">
        <v>37358.858268640462</v>
      </c>
      <c r="SL1040">
        <v>30</v>
      </c>
      <c r="SM1040">
        <v>6794.5939590375001</v>
      </c>
      <c r="SN1040">
        <v>191760</v>
      </c>
      <c r="SO1040">
        <v>5711.5244039438103</v>
      </c>
      <c r="SP1040">
        <v>190</v>
      </c>
      <c r="SQ1040">
        <v>40181.581067596628</v>
      </c>
      <c r="SR1040">
        <v>550</v>
      </c>
      <c r="SS1040">
        <v>13940.41381178275</v>
      </c>
      <c r="ST1040">
        <v>10690</v>
      </c>
      <c r="SU1040">
        <v>11300</v>
      </c>
      <c r="SV1040">
        <v>760</v>
      </c>
      <c r="SW1040">
        <v>13213.555334169681</v>
      </c>
      <c r="SX1040">
        <v>4800</v>
      </c>
      <c r="TA1040">
        <v>6914.1146603162524</v>
      </c>
      <c r="TB1040">
        <v>1846212.9853401547</v>
      </c>
      <c r="TC1040">
        <v>12100</v>
      </c>
      <c r="TD1040">
        <v>1488850</v>
      </c>
      <c r="TE1040">
        <v>17956.948021366148</v>
      </c>
      <c r="TF1040">
        <v>15500</v>
      </c>
      <c r="TG1040">
        <v>14526.576599327818</v>
      </c>
      <c r="TH1040">
        <v>64780</v>
      </c>
      <c r="TI1040">
        <v>8420.6271187286275</v>
      </c>
      <c r="TJ1040">
        <v>126730.98732690128</v>
      </c>
      <c r="TK1040">
        <v>10090.925054840571</v>
      </c>
      <c r="TL1040">
        <v>428780</v>
      </c>
      <c r="TM1040">
        <v>19281.430264570503</v>
      </c>
      <c r="TN1040">
        <v>70464.028185611271</v>
      </c>
      <c r="TO1040">
        <v>7456.3053152311959</v>
      </c>
      <c r="TP1040">
        <v>120</v>
      </c>
      <c r="TQ1040">
        <v>8897.7944469101312</v>
      </c>
      <c r="TR1040">
        <v>195518.46061072298</v>
      </c>
      <c r="TS1040">
        <v>4734.0152343993923</v>
      </c>
      <c r="TT1040">
        <v>35340</v>
      </c>
      <c r="TU1040">
        <v>26378.217296867366</v>
      </c>
      <c r="TV1040">
        <v>1657356.9588871305</v>
      </c>
      <c r="TW1040">
        <v>12399.304034158464</v>
      </c>
      <c r="TX1040">
        <v>7320</v>
      </c>
      <c r="TY1040">
        <v>8556.6625846751394</v>
      </c>
      <c r="TZ1040">
        <v>4082425.2458058358</v>
      </c>
      <c r="UA1040">
        <v>5303.0221441084414</v>
      </c>
      <c r="UB1040">
        <v>31560</v>
      </c>
      <c r="UC1040">
        <v>22200</v>
      </c>
      <c r="UD1040">
        <v>1304110</v>
      </c>
      <c r="UE1040">
        <v>3895.3493711676197</v>
      </c>
      <c r="UF1040">
        <v>12150</v>
      </c>
      <c r="UG1040">
        <v>21057.149633580899</v>
      </c>
      <c r="UH1040">
        <v>256900</v>
      </c>
      <c r="UI1040">
        <v>46738.95549526337</v>
      </c>
      <c r="UJ1040">
        <v>50313.994968600506</v>
      </c>
      <c r="UK1040">
        <v>7200</v>
      </c>
      <c r="UL1040">
        <v>660</v>
      </c>
      <c r="UM1040">
        <v>3400</v>
      </c>
      <c r="UN1040">
        <v>20</v>
      </c>
      <c r="UO1040">
        <v>12916.9744740348</v>
      </c>
      <c r="UP1040">
        <v>714840</v>
      </c>
      <c r="UQ1040">
        <v>11598.539160527147</v>
      </c>
      <c r="UR1040">
        <v>6426736.7180811111</v>
      </c>
      <c r="US1040">
        <v>3780.5198</v>
      </c>
      <c r="UT1040">
        <v>260</v>
      </c>
      <c r="UU1040">
        <v>11273.682558809754</v>
      </c>
      <c r="UV1040">
        <v>630220</v>
      </c>
      <c r="UW1040">
        <v>12186.979700858046</v>
      </c>
      <c r="UX1040">
        <v>131.99998680000132</v>
      </c>
      <c r="UY1040">
        <v>16273.913802050234</v>
      </c>
      <c r="UZ1040">
        <v>158940</v>
      </c>
      <c r="VA1040">
        <v>3793.0316179202068</v>
      </c>
      <c r="VB1040">
        <v>55232.977906808839</v>
      </c>
      <c r="VC1040">
        <v>6568.0356460870316</v>
      </c>
      <c r="VD1040">
        <v>120230</v>
      </c>
      <c r="VE1040">
        <v>48041.238374982902</v>
      </c>
      <c r="VF1040">
        <v>334253.92972381104</v>
      </c>
      <c r="VG1040">
        <v>6000</v>
      </c>
      <c r="VH1040">
        <v>3062810</v>
      </c>
      <c r="VI1040">
        <v>21447.98506907632</v>
      </c>
      <c r="VJ1040">
        <v>3502.2061547697344</v>
      </c>
      <c r="VM1040">
        <v>5549.2571513344001</v>
      </c>
      <c r="VN1040">
        <v>7976.4012762242037</v>
      </c>
      <c r="VO1040">
        <v>30502.035872334531</v>
      </c>
      <c r="VP1040">
        <v>362100</v>
      </c>
      <c r="VQ1040">
        <v>17415.379852815164</v>
      </c>
      <c r="VR1040">
        <v>1600</v>
      </c>
      <c r="VS1040">
        <v>17252.169600000001</v>
      </c>
      <c r="VT1040">
        <v>13674.222168555541</v>
      </c>
      <c r="VU1040">
        <v>7400</v>
      </c>
      <c r="VV1040">
        <v>100</v>
      </c>
      <c r="VW1040">
        <v>4500</v>
      </c>
      <c r="VX1040">
        <v>294510</v>
      </c>
      <c r="VY1040">
        <v>22891.529436933542</v>
      </c>
      <c r="VZ1040">
        <v>8040</v>
      </c>
      <c r="WA1040">
        <v>15593.9384292797</v>
      </c>
      <c r="WB1040">
        <v>7120</v>
      </c>
      <c r="WC1040">
        <v>7602.8730411480001</v>
      </c>
      <c r="WD1040">
        <v>95927.961628815348</v>
      </c>
      <c r="WE1040">
        <v>28499.211858000159</v>
      </c>
      <c r="WF1040">
        <v>10020</v>
      </c>
      <c r="WG1040">
        <v>5075.0648974322366</v>
      </c>
      <c r="WH1040">
        <v>223565.98882170056</v>
      </c>
      <c r="WI1040">
        <v>40477.773074490819</v>
      </c>
      <c r="WJ1040">
        <v>1680.000000000269</v>
      </c>
      <c r="WK1040">
        <v>9004.8458398305938</v>
      </c>
      <c r="WL1040">
        <v>1081423.7311799466</v>
      </c>
      <c r="WM1040">
        <v>13800</v>
      </c>
      <c r="WN1040">
        <v>3308860</v>
      </c>
      <c r="WO1040">
        <v>29594.507956705194</v>
      </c>
      <c r="WP1040">
        <v>100</v>
      </c>
      <c r="WQ1040">
        <v>14704.971297318887</v>
      </c>
      <c r="WR1040">
        <v>222857.78807068794</v>
      </c>
      <c r="WS1040">
        <v>15382.309321252265</v>
      </c>
      <c r="WT1040">
        <v>30679.984660007667</v>
      </c>
      <c r="WU1040">
        <v>13943.760589558822</v>
      </c>
      <c r="WV1040">
        <v>393563.99020330043</v>
      </c>
      <c r="WW1040">
        <v>20028.963792913299</v>
      </c>
      <c r="WX1040">
        <v>2000</v>
      </c>
      <c r="WY1040">
        <v>54770.472940711952</v>
      </c>
      <c r="WZ1040">
        <v>163180</v>
      </c>
      <c r="XA1040">
        <v>33047.316975055735</v>
      </c>
      <c r="XB1040">
        <v>576409.29825674568</v>
      </c>
      <c r="XC1040">
        <v>18777.585815814004</v>
      </c>
      <c r="XD1040">
        <v>429910</v>
      </c>
      <c r="XE1040">
        <v>6594.5168565201047</v>
      </c>
      <c r="XF1040">
        <v>1468.9995593001322</v>
      </c>
      <c r="XG1040">
        <v>13523.836243579892</v>
      </c>
      <c r="XH1040">
        <v>13520.54356769261</v>
      </c>
      <c r="XI1040">
        <v>5060.691784568613</v>
      </c>
      <c r="XJ1040">
        <v>82512.306525617561</v>
      </c>
      <c r="XK1040">
        <v>14841.4944515474</v>
      </c>
      <c r="XL1040">
        <v>235283.90588643766</v>
      </c>
      <c r="XQ1040">
        <v>21382.000087081109</v>
      </c>
      <c r="XR1040">
        <v>1960</v>
      </c>
      <c r="XS1040">
        <v>7648.1833483308892</v>
      </c>
      <c r="XT1040">
        <v>534531.93522646034</v>
      </c>
      <c r="XU1040">
        <v>6187.8839183515838</v>
      </c>
      <c r="XV1040">
        <v>16943.878121857171</v>
      </c>
      <c r="XW1040">
        <v>4441.0255606376959</v>
      </c>
      <c r="XX1040">
        <v>198125.95739618386</v>
      </c>
      <c r="XY1040">
        <v>12301.455830339906</v>
      </c>
      <c r="XZ1040">
        <v>74059.639568272687</v>
      </c>
      <c r="YC1040">
        <v>4400</v>
      </c>
      <c r="YD1040">
        <v>328000</v>
      </c>
      <c r="YE1040">
        <v>4444.4819725921498</v>
      </c>
      <c r="YF1040">
        <v>14400.011520006912</v>
      </c>
      <c r="YG1040">
        <v>7214.673928989394</v>
      </c>
      <c r="YH1040">
        <v>337763.98311180086</v>
      </c>
      <c r="YI1040">
        <v>8639.4297090907712</v>
      </c>
      <c r="YJ1040">
        <v>108312.77437040822</v>
      </c>
      <c r="YK1040">
        <v>15899.78039373377</v>
      </c>
      <c r="YL1040">
        <v>32619.98695200522</v>
      </c>
      <c r="YM1040">
        <v>7291.6556729656095</v>
      </c>
      <c r="YN1040">
        <v>346.66666666666669</v>
      </c>
      <c r="YO1040">
        <v>11400</v>
      </c>
      <c r="YP1040">
        <v>138740</v>
      </c>
      <c r="YQ1040">
        <v>10119.070326769999</v>
      </c>
      <c r="YR1040">
        <v>205368.65624191597</v>
      </c>
      <c r="YS1040">
        <v>3293.1293788262919</v>
      </c>
      <c r="YT1040">
        <v>56325.520981256406</v>
      </c>
      <c r="YU1040">
        <v>46776.239465468039</v>
      </c>
      <c r="YV1040">
        <v>2313328.8433355782</v>
      </c>
      <c r="YW1040">
        <v>19650.272112785529</v>
      </c>
      <c r="YX1040">
        <v>2565.1994869600771</v>
      </c>
      <c r="YY1040">
        <v>15961.876990376941</v>
      </c>
      <c r="YZ1040">
        <v>20.779924320530725</v>
      </c>
      <c r="ZA1040">
        <v>7246.3420739130661</v>
      </c>
      <c r="ZB1040">
        <v>10010</v>
      </c>
      <c r="ZC1040">
        <v>11916.661899999999</v>
      </c>
      <c r="ZD1040">
        <v>2375964.9503859803</v>
      </c>
      <c r="ZE1040">
        <v>24665.127040529296</v>
      </c>
      <c r="ZF1040">
        <v>661439.66928016534</v>
      </c>
      <c r="ZG1040">
        <v>46972.047887180459</v>
      </c>
      <c r="ZH1040">
        <v>7730</v>
      </c>
      <c r="ZI1040">
        <v>28335.446762568878</v>
      </c>
      <c r="ZJ1040">
        <v>141734.92913253544</v>
      </c>
      <c r="ZK1040">
        <v>9463.7481238882119</v>
      </c>
      <c r="ZL1040">
        <v>120972.04838881936</v>
      </c>
      <c r="ZM1040">
        <v>3900</v>
      </c>
      <c r="ZN1040">
        <v>91570</v>
      </c>
      <c r="ZO1040">
        <v>8711.9360252046008</v>
      </c>
      <c r="ZP1040">
        <v>10.531670312379873</v>
      </c>
      <c r="ZQ1040">
        <v>26875.626224819349</v>
      </c>
      <c r="ZR1040">
        <v>29000.382599767829</v>
      </c>
      <c r="ZS1040">
        <v>7657.0754179778096</v>
      </c>
      <c r="ZT1040">
        <v>1890527.5339390619</v>
      </c>
      <c r="ZU1040">
        <v>15393.571707837764</v>
      </c>
      <c r="ZV1040">
        <v>63676.840753178083</v>
      </c>
      <c r="ZW1040">
        <v>17786.742331041329</v>
      </c>
      <c r="ZX1040">
        <v>1280</v>
      </c>
      <c r="ZY1040">
        <v>10917.906153462844</v>
      </c>
      <c r="ZZ1040">
        <v>3921151.9745734497</v>
      </c>
      <c r="AAA1040">
        <v>95239.494281783671</v>
      </c>
      <c r="AAB1040">
        <v>217960</v>
      </c>
      <c r="AAC1040">
        <v>10069.918240573761</v>
      </c>
      <c r="AAD1040">
        <v>1958117.6071694959</v>
      </c>
      <c r="AAE1040">
        <v>11087.755318074371</v>
      </c>
      <c r="AAF1040">
        <v>53615.520147906245</v>
      </c>
      <c r="AAG1040">
        <v>13955.102120810478</v>
      </c>
      <c r="AAH1040">
        <v>147949.98520500149</v>
      </c>
      <c r="AAI1040">
        <v>47619.054761904998</v>
      </c>
      <c r="AAJ1040">
        <v>42319.193652120739</v>
      </c>
      <c r="AAK1040">
        <v>18000</v>
      </c>
      <c r="AAL1040">
        <v>11300</v>
      </c>
      <c r="AAM1040">
        <v>13140.980097391484</v>
      </c>
      <c r="AAN1040">
        <v>3523.7809457731296</v>
      </c>
      <c r="AAO1040">
        <v>15783.93342727974</v>
      </c>
      <c r="AAP1040">
        <v>766053.96770590451</v>
      </c>
      <c r="AAQ1040">
        <v>9847.433169315651</v>
      </c>
      <c r="AAR1040">
        <v>228257.06458443779</v>
      </c>
      <c r="AAS1040">
        <v>31598.602895117019</v>
      </c>
      <c r="AAT1040">
        <v>338.33783969235583</v>
      </c>
      <c r="AAU1040">
        <v>6648.0127615552146</v>
      </c>
      <c r="AAV1040">
        <v>200.36062621642682</v>
      </c>
      <c r="AAW1040">
        <v>17104.632825395995</v>
      </c>
      <c r="AAX1040">
        <v>53520</v>
      </c>
      <c r="AAY1040">
        <v>17709.645620293199</v>
      </c>
      <c r="AAZ1040">
        <v>79610</v>
      </c>
      <c r="ABA1040">
        <v>2611.028247110517</v>
      </c>
      <c r="ABB1040">
        <v>322097.07947572373</v>
      </c>
      <c r="ABC1040">
        <v>9148.103343877252</v>
      </c>
      <c r="ABD1040">
        <v>229759.37220678176</v>
      </c>
      <c r="ABE1040">
        <v>9467.2463660473022</v>
      </c>
      <c r="ABF1040">
        <v>37357.738213843339</v>
      </c>
      <c r="ABG1040">
        <v>30759.683727614429</v>
      </c>
      <c r="ABH1040">
        <v>8249.8526812021209</v>
      </c>
      <c r="ABI1040">
        <v>4000</v>
      </c>
      <c r="ABJ1040">
        <v>1000</v>
      </c>
      <c r="ABK1040">
        <v>10241.781530072241</v>
      </c>
      <c r="ABL1040">
        <v>1368300.9685048442</v>
      </c>
      <c r="ABO1040">
        <v>6191.3816945560538</v>
      </c>
      <c r="ABP1040">
        <v>191360</v>
      </c>
    </row>
    <row r="1041" spans="1:744" x14ac:dyDescent="0.25">
      <c r="A1041" s="2">
        <v>42321</v>
      </c>
      <c r="B1041">
        <v>15395.206842009036</v>
      </c>
      <c r="C1041">
        <v>28098.397190160282</v>
      </c>
      <c r="D1041">
        <v>4615.3848461535008</v>
      </c>
      <c r="E1041">
        <v>59.799997010004631</v>
      </c>
      <c r="F1041">
        <v>3894.5057201951217</v>
      </c>
      <c r="G1041">
        <v>30310</v>
      </c>
      <c r="H1041">
        <v>3200</v>
      </c>
      <c r="I1041">
        <v>17207930</v>
      </c>
      <c r="J1041">
        <v>2800</v>
      </c>
      <c r="K1041">
        <v>147780</v>
      </c>
      <c r="L1041">
        <v>12434.556550320001</v>
      </c>
      <c r="M1041">
        <v>28010</v>
      </c>
      <c r="N1041">
        <v>10733.930900000001</v>
      </c>
      <c r="O1041">
        <v>205293.66366612253</v>
      </c>
      <c r="P1041">
        <v>5326.1560296714024</v>
      </c>
      <c r="Q1041">
        <v>14010</v>
      </c>
      <c r="R1041">
        <v>6656.4384619004386</v>
      </c>
      <c r="S1041">
        <v>27640</v>
      </c>
      <c r="T1041">
        <v>3800</v>
      </c>
      <c r="U1041">
        <v>24420</v>
      </c>
      <c r="V1041">
        <v>12273.822593997998</v>
      </c>
      <c r="W1041">
        <v>387850</v>
      </c>
      <c r="X1041">
        <v>7500</v>
      </c>
      <c r="Y1041">
        <v>7000</v>
      </c>
      <c r="Z1041">
        <v>22375.152850665228</v>
      </c>
      <c r="AA1041">
        <v>329.9998350000825</v>
      </c>
      <c r="AB1041">
        <v>5700</v>
      </c>
      <c r="AC1041">
        <v>46950</v>
      </c>
      <c r="AD1041">
        <v>21312.652633698533</v>
      </c>
      <c r="AE1041">
        <v>59333.333333333328</v>
      </c>
      <c r="AF1041">
        <v>13887.870050861617</v>
      </c>
      <c r="AG1041">
        <v>6568372.3757438669</v>
      </c>
      <c r="AH1041">
        <v>12098.974527993754</v>
      </c>
      <c r="AI1041">
        <v>10040</v>
      </c>
      <c r="AJ1041">
        <v>4200.5714516402059</v>
      </c>
      <c r="AK1041">
        <v>1920</v>
      </c>
      <c r="AL1041">
        <v>3533.0868</v>
      </c>
      <c r="AM1041">
        <v>10570</v>
      </c>
      <c r="AN1041">
        <v>4095.2371213700003</v>
      </c>
      <c r="AO1041">
        <v>1323.0003146160898</v>
      </c>
      <c r="AP1041">
        <v>7019.0069762029489</v>
      </c>
      <c r="AQ1041">
        <v>331734.32692432526</v>
      </c>
      <c r="AR1041">
        <v>6749.9973</v>
      </c>
      <c r="AS1041">
        <v>75360.030144012053</v>
      </c>
      <c r="AT1041">
        <v>5149.2524000000003</v>
      </c>
      <c r="AU1041">
        <v>8068.7441151651456</v>
      </c>
      <c r="AV1041">
        <v>7395.5848056520499</v>
      </c>
      <c r="AW1041">
        <v>1056363.3539271345</v>
      </c>
      <c r="AX1041">
        <v>5230.1276352000004</v>
      </c>
      <c r="AY1041">
        <v>26100</v>
      </c>
      <c r="AZ1041">
        <v>5400</v>
      </c>
      <c r="BA1041">
        <v>3110</v>
      </c>
      <c r="BB1041">
        <v>11972.502954061745</v>
      </c>
      <c r="BC1041">
        <v>17000</v>
      </c>
      <c r="BD1041">
        <v>2900</v>
      </c>
      <c r="BE1041">
        <v>7690</v>
      </c>
      <c r="BF1041">
        <v>14107.192401358101</v>
      </c>
      <c r="BG1041">
        <v>77030</v>
      </c>
      <c r="BH1041">
        <v>1800</v>
      </c>
      <c r="BI1041">
        <v>448510</v>
      </c>
      <c r="BJ1041">
        <v>5166.2329012979999</v>
      </c>
      <c r="BK1041">
        <v>10</v>
      </c>
      <c r="BL1041">
        <v>19738.351878041409</v>
      </c>
      <c r="BM1041">
        <v>49060</v>
      </c>
      <c r="BN1041">
        <v>20333.884810861411</v>
      </c>
      <c r="BO1041">
        <v>49737.614921286469</v>
      </c>
      <c r="BP1041">
        <v>4054.0650560908948</v>
      </c>
      <c r="BQ1041">
        <v>23859.589501780618</v>
      </c>
      <c r="BR1041">
        <v>17560.202163374055</v>
      </c>
      <c r="BS1041">
        <v>369119.10657408676</v>
      </c>
      <c r="BT1041">
        <v>35724.363801564148</v>
      </c>
      <c r="BU1041">
        <v>2625.4988447805081</v>
      </c>
      <c r="BV1041">
        <v>5925.9264000000003</v>
      </c>
      <c r="BW1041">
        <v>3018556.5585154751</v>
      </c>
      <c r="BX1041">
        <v>15412.096557121598</v>
      </c>
      <c r="BY1041">
        <v>9840</v>
      </c>
      <c r="BZ1041">
        <v>6076.0712835202339</v>
      </c>
      <c r="CA1041">
        <v>5543503.3968998427</v>
      </c>
      <c r="CB1041">
        <v>4524.1954999999998</v>
      </c>
      <c r="CC1041">
        <v>30003.124312377746</v>
      </c>
      <c r="CD1041">
        <v>22098.178592983393</v>
      </c>
      <c r="CE1041">
        <v>11361.599091072072</v>
      </c>
      <c r="CF1041">
        <v>13290.558781078427</v>
      </c>
      <c r="CG1041">
        <v>1529.9992350003824</v>
      </c>
      <c r="CH1041">
        <v>9438.7747951925994</v>
      </c>
      <c r="CI1041">
        <v>33370</v>
      </c>
      <c r="CJ1041">
        <v>9489.6649005008294</v>
      </c>
      <c r="CK1041">
        <v>46610</v>
      </c>
      <c r="CL1041">
        <v>82630.552887918093</v>
      </c>
      <c r="CM1041">
        <v>2219.9988900005551</v>
      </c>
      <c r="CN1041">
        <v>13423.798177328799</v>
      </c>
      <c r="CO1041">
        <v>70</v>
      </c>
      <c r="CR1041">
        <v>5664.5062327450132</v>
      </c>
      <c r="CS1041">
        <v>153350.34335782719</v>
      </c>
      <c r="CT1041">
        <v>145823.20500000002</v>
      </c>
      <c r="CU1041">
        <v>10</v>
      </c>
      <c r="CV1041">
        <v>2565.2093524804618</v>
      </c>
      <c r="CW1041">
        <v>162235.4918882254</v>
      </c>
      <c r="CZ1041">
        <v>9018.9613269453857</v>
      </c>
      <c r="DA1041">
        <v>46786.320242657974</v>
      </c>
      <c r="DB1041">
        <v>4820.2879600210317</v>
      </c>
      <c r="DC1041">
        <v>374972.16248717508</v>
      </c>
      <c r="DD1041">
        <v>5300</v>
      </c>
      <c r="DE1041">
        <v>641300</v>
      </c>
      <c r="DF1041">
        <v>22230.04466659133</v>
      </c>
      <c r="DG1041">
        <v>154438.82444477547</v>
      </c>
      <c r="DH1041">
        <v>2000</v>
      </c>
      <c r="DI1041">
        <v>430</v>
      </c>
      <c r="DJ1041">
        <v>6378.8999301943559</v>
      </c>
      <c r="DK1041">
        <v>24361.054707407249</v>
      </c>
      <c r="DL1041">
        <v>15057.683272694972</v>
      </c>
      <c r="DM1041">
        <v>10541.870130716952</v>
      </c>
      <c r="DP1041">
        <v>14423.948628925973</v>
      </c>
      <c r="DQ1041">
        <v>73480</v>
      </c>
      <c r="DR1041">
        <v>20004.337257092277</v>
      </c>
      <c r="DS1041">
        <v>39440</v>
      </c>
      <c r="DV1041">
        <v>1900</v>
      </c>
      <c r="DW1041">
        <v>124960</v>
      </c>
      <c r="DX1041">
        <v>7278.9291022662001</v>
      </c>
      <c r="DY1041">
        <v>23823690.760500848</v>
      </c>
      <c r="DZ1041">
        <v>9793.3561489805616</v>
      </c>
      <c r="EA1041">
        <v>6018099.0605801996</v>
      </c>
      <c r="EB1041">
        <v>23229.072952278108</v>
      </c>
      <c r="EC1041">
        <v>9080</v>
      </c>
      <c r="ED1041">
        <v>6341.0921129788421</v>
      </c>
      <c r="EE1041">
        <v>6490</v>
      </c>
      <c r="EF1041">
        <v>14739.579784598001</v>
      </c>
      <c r="EG1041">
        <v>3623161.3188419337</v>
      </c>
      <c r="EH1041">
        <v>9617.2285152275454</v>
      </c>
      <c r="EI1041">
        <v>240180.09607203843</v>
      </c>
      <c r="EJ1041">
        <v>24651.419119163333</v>
      </c>
      <c r="EK1041">
        <v>1000</v>
      </c>
      <c r="EL1041">
        <v>35147.184239411457</v>
      </c>
      <c r="EM1041">
        <v>1123490</v>
      </c>
      <c r="EN1041">
        <v>4392.5213000000003</v>
      </c>
      <c r="EO1041">
        <v>2409191.732320114</v>
      </c>
      <c r="EP1041">
        <v>14041.264134454512</v>
      </c>
      <c r="EQ1041">
        <v>126332.40369379043</v>
      </c>
      <c r="ER1041">
        <v>32000</v>
      </c>
      <c r="ES1041">
        <v>1310</v>
      </c>
      <c r="ET1041">
        <v>10277.979318457014</v>
      </c>
      <c r="EU1041">
        <v>9518.8055460776504</v>
      </c>
      <c r="EV1041">
        <v>6272.831664089219</v>
      </c>
      <c r="EW1041">
        <v>700</v>
      </c>
      <c r="EX1041">
        <v>5933.0155999999997</v>
      </c>
      <c r="EY1041">
        <v>887277.96367162769</v>
      </c>
      <c r="EZ1041">
        <v>7043.432886258126</v>
      </c>
      <c r="FA1041">
        <v>671982.22783609445</v>
      </c>
      <c r="FB1041">
        <v>13594.193525305838</v>
      </c>
      <c r="FC1041">
        <v>305578.05435604375</v>
      </c>
      <c r="FD1041">
        <v>5031.6125633615329</v>
      </c>
      <c r="FE1041">
        <v>248680</v>
      </c>
      <c r="FF1041">
        <v>9722.223</v>
      </c>
      <c r="FG1041">
        <v>11805457.455563404</v>
      </c>
      <c r="FH1041">
        <v>21089.940562809876</v>
      </c>
      <c r="FI1041">
        <v>577460</v>
      </c>
      <c r="FJ1041">
        <v>21288.564482659542</v>
      </c>
      <c r="FK1041">
        <v>16990</v>
      </c>
      <c r="FL1041">
        <v>29313.562611275476</v>
      </c>
      <c r="FM1041">
        <v>163924.9100375647</v>
      </c>
      <c r="FN1041">
        <v>27579.585625064065</v>
      </c>
      <c r="FO1041">
        <v>774720</v>
      </c>
      <c r="FP1041">
        <v>14500</v>
      </c>
      <c r="FQ1041">
        <v>461890</v>
      </c>
      <c r="FT1041">
        <v>9920.5082000000002</v>
      </c>
      <c r="FU1041">
        <v>767180</v>
      </c>
      <c r="FV1041">
        <v>9751.8869603320381</v>
      </c>
      <c r="FW1041">
        <v>718668.4001268791</v>
      </c>
      <c r="FX1041">
        <v>8589.673141481635</v>
      </c>
      <c r="FY1041">
        <v>34627.99653720035</v>
      </c>
      <c r="FZ1041">
        <v>23596.872072763446</v>
      </c>
      <c r="GA1041">
        <v>227513.2275132275</v>
      </c>
      <c r="GB1041">
        <v>96892.659587452217</v>
      </c>
      <c r="GC1041">
        <v>67910</v>
      </c>
      <c r="GD1041">
        <v>6439.4696045043002</v>
      </c>
      <c r="GE1041">
        <v>55705.116762510726</v>
      </c>
      <c r="GF1041">
        <v>8347.1086299284161</v>
      </c>
      <c r="GG1041">
        <v>359999.14859449607</v>
      </c>
      <c r="GH1041">
        <v>22269.734031926619</v>
      </c>
      <c r="GI1041">
        <v>44008.372996576029</v>
      </c>
      <c r="GJ1041">
        <v>13624.432745914111</v>
      </c>
      <c r="GK1041">
        <v>11900</v>
      </c>
      <c r="GL1041">
        <v>9112.4328180014945</v>
      </c>
      <c r="GM1041">
        <v>1137460</v>
      </c>
      <c r="GP1041">
        <v>8638.8125345009739</v>
      </c>
      <c r="GQ1041">
        <v>1429.9995710001288</v>
      </c>
      <c r="GR1041">
        <v>4824.9920265122428</v>
      </c>
      <c r="GS1041">
        <v>211804.00497754215</v>
      </c>
      <c r="GT1041">
        <v>30600</v>
      </c>
      <c r="GU1041">
        <v>300590</v>
      </c>
      <c r="GV1041">
        <v>22431.725313056402</v>
      </c>
      <c r="GW1041">
        <v>613067.73367073736</v>
      </c>
      <c r="GX1041">
        <v>23811.700026699669</v>
      </c>
      <c r="GY1041">
        <v>71681.978495406453</v>
      </c>
      <c r="GZ1041">
        <v>6463.6629704097786</v>
      </c>
      <c r="HA1041">
        <v>4124335.5543195871</v>
      </c>
      <c r="HB1041">
        <v>8195.0792133729901</v>
      </c>
      <c r="HC1041">
        <v>279.99988800004479</v>
      </c>
      <c r="HD1041">
        <v>14949.163447726376</v>
      </c>
      <c r="HE1041">
        <v>70296.028118411254</v>
      </c>
      <c r="HF1041">
        <v>20654.256902932557</v>
      </c>
      <c r="HG1041">
        <v>6410.6458183559571</v>
      </c>
      <c r="HH1041">
        <v>23661.63964399878</v>
      </c>
      <c r="HI1041">
        <v>447274.94972750952</v>
      </c>
      <c r="HJ1041">
        <v>14842.303525046567</v>
      </c>
      <c r="HK1041">
        <v>36176.325264734493</v>
      </c>
      <c r="HL1041">
        <v>7514.4800374020924</v>
      </c>
      <c r="HM1041">
        <v>500</v>
      </c>
      <c r="HN1041">
        <v>11859.148393732234</v>
      </c>
      <c r="HO1041">
        <v>252691.00903900733</v>
      </c>
      <c r="NG1041">
        <v>17182.810209229032</v>
      </c>
      <c r="NH1041">
        <v>2134295.5146281794</v>
      </c>
      <c r="NI1041">
        <v>7806.6861257420233</v>
      </c>
      <c r="NJ1041">
        <v>168453.98315460168</v>
      </c>
      <c r="NK1041">
        <v>26437.912061290132</v>
      </c>
      <c r="NL1041">
        <v>56497.983050605086</v>
      </c>
      <c r="NM1041">
        <v>6555.1218729133552</v>
      </c>
      <c r="NN1041">
        <v>113605.87362053304</v>
      </c>
      <c r="NO1041">
        <v>15242.500746937056</v>
      </c>
      <c r="NP1041">
        <v>113696.75860995894</v>
      </c>
      <c r="NQ1041">
        <v>25940.309147526754</v>
      </c>
      <c r="NR1041">
        <v>592197.06911294174</v>
      </c>
      <c r="NS1041">
        <v>15968.713935030095</v>
      </c>
      <c r="NT1041">
        <v>410</v>
      </c>
      <c r="NU1041">
        <v>9801.6351130385756</v>
      </c>
      <c r="NV1041">
        <v>1092.0001092001419</v>
      </c>
      <c r="NY1041">
        <v>54999.432047530776</v>
      </c>
      <c r="NZ1041">
        <v>737693.40984527208</v>
      </c>
      <c r="OA1041">
        <v>35899.865603241087</v>
      </c>
      <c r="OB1041">
        <v>30</v>
      </c>
      <c r="OC1041">
        <v>17782.322883147066</v>
      </c>
      <c r="OD1041">
        <v>127903.03197575799</v>
      </c>
      <c r="OE1041">
        <v>14393.216267928696</v>
      </c>
      <c r="OF1041">
        <v>129300</v>
      </c>
      <c r="OG1041">
        <v>8940.331766205345</v>
      </c>
      <c r="OH1041">
        <v>15130</v>
      </c>
      <c r="OI1041">
        <v>9976.2016413920792</v>
      </c>
      <c r="OJ1041">
        <v>105740</v>
      </c>
      <c r="OK1041">
        <v>12500</v>
      </c>
      <c r="OL1041">
        <v>348770</v>
      </c>
      <c r="OM1041">
        <v>3804.2647571904376</v>
      </c>
      <c r="ON1041">
        <v>5719.9977120007434</v>
      </c>
      <c r="OO1041">
        <v>40439.928786523124</v>
      </c>
      <c r="OP1041">
        <v>2100</v>
      </c>
      <c r="OQ1041">
        <v>54681.258106636204</v>
      </c>
      <c r="OR1041">
        <v>10</v>
      </c>
      <c r="OS1041">
        <v>22221.128427403724</v>
      </c>
      <c r="OT1041">
        <v>499289.75035512482</v>
      </c>
      <c r="OU1041">
        <v>16470.91887194059</v>
      </c>
      <c r="OV1041">
        <v>33825.545174929342</v>
      </c>
      <c r="OW1041">
        <v>10476.940648037673</v>
      </c>
      <c r="OX1041">
        <v>2970</v>
      </c>
      <c r="OY1041">
        <v>3950.0840048734462</v>
      </c>
      <c r="OZ1041">
        <v>20</v>
      </c>
      <c r="PA1041">
        <v>8388.4656762435061</v>
      </c>
      <c r="PB1041">
        <v>447761.04450001899</v>
      </c>
      <c r="PC1041">
        <v>4350.0257728060142</v>
      </c>
      <c r="PD1041">
        <v>173728.7861016971</v>
      </c>
      <c r="PE1041">
        <v>19898.189534409637</v>
      </c>
      <c r="PF1041">
        <v>3025580</v>
      </c>
      <c r="PG1041">
        <v>19042.275020837023</v>
      </c>
      <c r="PH1041">
        <v>560510</v>
      </c>
      <c r="PI1041">
        <v>13500</v>
      </c>
      <c r="PJ1041">
        <v>15370</v>
      </c>
      <c r="PK1041">
        <v>10130.948</v>
      </c>
      <c r="PL1041">
        <v>100</v>
      </c>
      <c r="PM1041">
        <v>17992.807258535493</v>
      </c>
      <c r="PN1041">
        <v>769304.19232604804</v>
      </c>
      <c r="PO1041">
        <v>5972.4684587835491</v>
      </c>
      <c r="PP1041">
        <v>168392.68502471782</v>
      </c>
      <c r="PQ1041">
        <v>15048.26081257536</v>
      </c>
      <c r="PR1041">
        <v>1350</v>
      </c>
      <c r="PS1041">
        <v>6675.8492363648247</v>
      </c>
      <c r="PT1041">
        <v>1979.6929812184992</v>
      </c>
      <c r="PU1041">
        <v>7545.5503776972</v>
      </c>
      <c r="PV1041">
        <v>13520</v>
      </c>
      <c r="PW1041">
        <v>38113.362243949421</v>
      </c>
      <c r="PX1041">
        <v>820</v>
      </c>
      <c r="PY1041">
        <v>7085.2100406539221</v>
      </c>
      <c r="PZ1041">
        <v>12920.664283340137</v>
      </c>
      <c r="QA1041">
        <v>40186.08864621244</v>
      </c>
      <c r="QB1041">
        <v>13220.045913018197</v>
      </c>
      <c r="QC1041">
        <v>83048.568742821211</v>
      </c>
      <c r="QD1041">
        <v>1423340.3386720433</v>
      </c>
      <c r="QE1041">
        <v>6020.9060643080365</v>
      </c>
      <c r="QF1041">
        <v>6863.9993136000685</v>
      </c>
      <c r="QG1041">
        <v>33600</v>
      </c>
      <c r="QH1041">
        <v>125</v>
      </c>
      <c r="QI1041">
        <v>13787.743821710697</v>
      </c>
      <c r="QJ1041">
        <v>41370</v>
      </c>
      <c r="QK1041">
        <v>4754.0190717773849</v>
      </c>
      <c r="QL1041">
        <v>930</v>
      </c>
      <c r="QM1041">
        <v>27121.001122570742</v>
      </c>
      <c r="QN1041">
        <v>9474.016871800568</v>
      </c>
      <c r="QO1041">
        <v>12176.616931779516</v>
      </c>
      <c r="QP1041">
        <v>125763.86056745895</v>
      </c>
      <c r="QQ1041">
        <v>43782.661469520412</v>
      </c>
      <c r="QR1041">
        <v>10</v>
      </c>
      <c r="QS1041">
        <v>5481.5607038758571</v>
      </c>
      <c r="QT1041">
        <v>26711.986644006676</v>
      </c>
      <c r="QU1041">
        <v>19796.300389507669</v>
      </c>
      <c r="QV1041">
        <v>71270</v>
      </c>
      <c r="QW1041">
        <v>5400.4235309002552</v>
      </c>
      <c r="QX1041">
        <v>11060.694380957573</v>
      </c>
      <c r="QY1041">
        <v>27478.767153237641</v>
      </c>
      <c r="QZ1041">
        <v>20136.993958901814</v>
      </c>
      <c r="RA1041">
        <v>10650.275267364299</v>
      </c>
      <c r="RB1041">
        <v>36149.981925009037</v>
      </c>
      <c r="RC1041">
        <v>6611.3843999999999</v>
      </c>
      <c r="RD1041">
        <v>48682.693446171426</v>
      </c>
      <c r="RE1041">
        <v>4841.6732114400002</v>
      </c>
      <c r="RF1041">
        <v>5158.9994841000516</v>
      </c>
      <c r="RG1041">
        <v>23343.96035306048</v>
      </c>
      <c r="RH1041">
        <v>30969.507742376936</v>
      </c>
      <c r="RI1041">
        <v>9129.9722859860121</v>
      </c>
      <c r="RJ1041">
        <v>420</v>
      </c>
      <c r="RK1041">
        <v>20172.506935966987</v>
      </c>
      <c r="RL1041">
        <v>1940.1320676279795</v>
      </c>
      <c r="RM1041">
        <v>6300</v>
      </c>
      <c r="RN1041">
        <v>1769250</v>
      </c>
      <c r="RO1041">
        <v>21032.528607202566</v>
      </c>
      <c r="RP1041">
        <v>287759.97122400289</v>
      </c>
      <c r="RQ1041">
        <v>7492.1125648149009</v>
      </c>
      <c r="RR1041">
        <v>40</v>
      </c>
      <c r="RS1041">
        <v>79318.321546308041</v>
      </c>
      <c r="RT1041">
        <v>69.000017250004305</v>
      </c>
      <c r="RU1041">
        <v>40878.306447715186</v>
      </c>
      <c r="RV1041">
        <v>29279.985360007318</v>
      </c>
      <c r="RW1041">
        <v>15644.828807292257</v>
      </c>
      <c r="RX1041">
        <v>1590</v>
      </c>
      <c r="RY1041">
        <v>27438.022016529198</v>
      </c>
      <c r="RZ1041">
        <v>1258641.7482716378</v>
      </c>
      <c r="SA1041">
        <v>6937.2271733124662</v>
      </c>
      <c r="SB1041">
        <v>274540.72903414263</v>
      </c>
      <c r="SC1041">
        <v>17049.59879115998</v>
      </c>
      <c r="SD1041">
        <v>207389.89630505184</v>
      </c>
      <c r="SE1041">
        <v>9043.3893871386717</v>
      </c>
      <c r="SF1041">
        <v>23736.009494403799</v>
      </c>
      <c r="SI1041">
        <v>27412.696949967467</v>
      </c>
      <c r="SJ1041">
        <v>4616676.8565894375</v>
      </c>
      <c r="SK1041">
        <v>37358.858268640462</v>
      </c>
      <c r="SL1041">
        <v>1680</v>
      </c>
      <c r="SM1041">
        <v>6794.5939590375001</v>
      </c>
      <c r="SN1041">
        <v>271540</v>
      </c>
      <c r="SQ1041">
        <v>42008.016570669199</v>
      </c>
      <c r="SR1041">
        <v>410</v>
      </c>
      <c r="SS1041">
        <v>13940.41381178275</v>
      </c>
      <c r="ST1041">
        <v>16850</v>
      </c>
      <c r="SU1041">
        <v>11500</v>
      </c>
      <c r="SV1041">
        <v>6520</v>
      </c>
      <c r="SW1041">
        <v>13360.372615660457</v>
      </c>
      <c r="SX1041">
        <v>110</v>
      </c>
      <c r="SY1041">
        <v>7792.1357354623051</v>
      </c>
      <c r="SZ1041">
        <v>3350</v>
      </c>
      <c r="TA1041">
        <v>7127.9532580579926</v>
      </c>
      <c r="TB1041">
        <v>1572670.0648723608</v>
      </c>
      <c r="TC1041">
        <v>12000</v>
      </c>
      <c r="TD1041">
        <v>1213540</v>
      </c>
      <c r="TE1041">
        <v>18253.757079570551</v>
      </c>
      <c r="TF1041">
        <v>190</v>
      </c>
      <c r="TG1041">
        <v>13656.320858354258</v>
      </c>
      <c r="TH1041">
        <v>56360</v>
      </c>
      <c r="TI1041">
        <v>8656.7194678518608</v>
      </c>
      <c r="TJ1041">
        <v>330043.96699560329</v>
      </c>
      <c r="TK1041">
        <v>9958.1497251716155</v>
      </c>
      <c r="TL1041">
        <v>403000</v>
      </c>
      <c r="TM1041">
        <v>18953.514783880528</v>
      </c>
      <c r="TN1041">
        <v>166596.06663842665</v>
      </c>
      <c r="TQ1041">
        <v>8961.3501215309188</v>
      </c>
      <c r="TR1041">
        <v>303039.44594222854</v>
      </c>
      <c r="TS1041">
        <v>4871.2330672805347</v>
      </c>
      <c r="TT1041">
        <v>49130</v>
      </c>
      <c r="TU1041">
        <v>26925.231019613468</v>
      </c>
      <c r="TV1041">
        <v>1247332.5103704955</v>
      </c>
      <c r="TW1041">
        <v>12605.959101394435</v>
      </c>
      <c r="TX1041">
        <v>5170</v>
      </c>
      <c r="TY1041">
        <v>8701.2008040108685</v>
      </c>
      <c r="TZ1041">
        <v>4382654.8599482672</v>
      </c>
      <c r="UA1041">
        <v>5371.0096074944468</v>
      </c>
      <c r="UB1041">
        <v>8280</v>
      </c>
      <c r="UC1041">
        <v>22800</v>
      </c>
      <c r="UD1041">
        <v>504830</v>
      </c>
      <c r="UE1041">
        <v>3895.3493711676197</v>
      </c>
      <c r="UF1041">
        <v>20920</v>
      </c>
      <c r="UG1041">
        <v>21057.149633580899</v>
      </c>
      <c r="UH1041">
        <v>562740</v>
      </c>
      <c r="UI1041">
        <v>49901.741957348859</v>
      </c>
      <c r="UJ1041">
        <v>230526.97694730232</v>
      </c>
      <c r="UK1041">
        <v>7700</v>
      </c>
      <c r="UL1041">
        <v>2070</v>
      </c>
      <c r="UM1041">
        <v>3600</v>
      </c>
      <c r="UN1041">
        <v>10</v>
      </c>
      <c r="UO1041">
        <v>13197.778266948601</v>
      </c>
      <c r="UP1041">
        <v>1636500</v>
      </c>
      <c r="UQ1041">
        <v>11200.874960737645</v>
      </c>
      <c r="UR1041">
        <v>2543500.9604804399</v>
      </c>
      <c r="US1041">
        <v>3688.3119999999999</v>
      </c>
      <c r="UT1041">
        <v>2090</v>
      </c>
      <c r="UU1041">
        <v>11042.03154732736</v>
      </c>
      <c r="UV1041">
        <v>791610</v>
      </c>
      <c r="UW1041">
        <v>12186.979700858046</v>
      </c>
      <c r="UX1041">
        <v>219.99997800000222</v>
      </c>
      <c r="UY1041">
        <v>16364.32443428385</v>
      </c>
      <c r="UZ1041">
        <v>620020</v>
      </c>
      <c r="VA1041">
        <v>3793.0316179202068</v>
      </c>
      <c r="VB1041">
        <v>151771.93929122429</v>
      </c>
      <c r="VC1041">
        <v>6719.0249712844343</v>
      </c>
      <c r="VD1041">
        <v>61870</v>
      </c>
      <c r="VE1041">
        <v>46481.457908262673</v>
      </c>
      <c r="VF1041">
        <v>844678.96659628476</v>
      </c>
      <c r="VG1041">
        <v>6000</v>
      </c>
      <c r="VH1041">
        <v>2685970</v>
      </c>
      <c r="VI1041">
        <v>21866.482338716833</v>
      </c>
      <c r="VJ1041">
        <v>15333.572164578793</v>
      </c>
      <c r="VM1041">
        <v>5262.226609024</v>
      </c>
      <c r="VN1041">
        <v>1091.4001746240278</v>
      </c>
      <c r="VO1041">
        <v>29623.014665639013</v>
      </c>
      <c r="VP1041">
        <v>71670</v>
      </c>
      <c r="VQ1041">
        <v>17770.795768178737</v>
      </c>
      <c r="VR1041">
        <v>1000</v>
      </c>
      <c r="VS1041">
        <v>16695.648000000001</v>
      </c>
      <c r="VT1041">
        <v>24150.006037501509</v>
      </c>
      <c r="VU1041">
        <v>7700</v>
      </c>
      <c r="VV1041">
        <v>80</v>
      </c>
      <c r="VW1041">
        <v>4800</v>
      </c>
      <c r="VX1041">
        <v>118860</v>
      </c>
      <c r="VY1041">
        <v>22967.329203281002</v>
      </c>
      <c r="VZ1041">
        <v>6950</v>
      </c>
      <c r="WA1041">
        <v>15670.006421617651</v>
      </c>
      <c r="WB1041">
        <v>15800</v>
      </c>
      <c r="WC1041">
        <v>7706.5485826181994</v>
      </c>
      <c r="WD1041">
        <v>74451.970219211915</v>
      </c>
      <c r="WE1041">
        <v>27579.882443225957</v>
      </c>
      <c r="WF1041">
        <v>34520</v>
      </c>
      <c r="WG1041">
        <v>5151.9598201206027</v>
      </c>
      <c r="WH1041">
        <v>99749.995012500251</v>
      </c>
      <c r="WK1041">
        <v>8984.380281103704</v>
      </c>
      <c r="WL1041">
        <v>1832129.416357382</v>
      </c>
      <c r="WM1041">
        <v>13900</v>
      </c>
      <c r="WN1041">
        <v>1225150</v>
      </c>
      <c r="WO1041">
        <v>31335.361365923149</v>
      </c>
      <c r="WP1041">
        <v>1700</v>
      </c>
      <c r="WQ1041">
        <v>14973.55524795485</v>
      </c>
      <c r="WR1041">
        <v>37261.082229034335</v>
      </c>
      <c r="WS1041">
        <v>15382.309321252265</v>
      </c>
      <c r="WT1041">
        <v>69359.965320017334</v>
      </c>
      <c r="WU1041">
        <v>13903.226401798478</v>
      </c>
      <c r="WV1041">
        <v>819060.90827241878</v>
      </c>
      <c r="WW1041">
        <v>19689.489830321545</v>
      </c>
      <c r="WX1041">
        <v>200</v>
      </c>
      <c r="WY1041">
        <v>55714.791439689739</v>
      </c>
      <c r="WZ1041">
        <v>143900</v>
      </c>
      <c r="XA1041">
        <v>33327.973594801435</v>
      </c>
      <c r="XB1041">
        <v>771484.22998051951</v>
      </c>
      <c r="XC1041">
        <v>19055.087084028</v>
      </c>
      <c r="XD1041">
        <v>887880</v>
      </c>
      <c r="XE1041">
        <v>6354.7162435557375</v>
      </c>
      <c r="XF1041">
        <v>259.99992200002339</v>
      </c>
      <c r="XG1041">
        <v>13476.384186584875</v>
      </c>
      <c r="XH1041">
        <v>76441.578935158628</v>
      </c>
      <c r="XI1041">
        <v>5060.691784568613</v>
      </c>
      <c r="XJ1041">
        <v>111245.4055622733</v>
      </c>
      <c r="XK1041">
        <v>14896.66729337471</v>
      </c>
      <c r="XL1041">
        <v>193171.92273123091</v>
      </c>
      <c r="XM1041">
        <v>12492.687208575333</v>
      </c>
      <c r="XN1041">
        <v>140</v>
      </c>
      <c r="XO1041">
        <v>7806.4683364301236</v>
      </c>
      <c r="XP1041">
        <v>8100</v>
      </c>
      <c r="XQ1041">
        <v>20830.206536446756</v>
      </c>
      <c r="XR1041">
        <v>700</v>
      </c>
      <c r="XS1041">
        <v>7873.1299173994439</v>
      </c>
      <c r="XT1041">
        <v>667742.02984381397</v>
      </c>
      <c r="XU1041">
        <v>6187.8839183515838</v>
      </c>
      <c r="XV1041">
        <v>3433.0733449514528</v>
      </c>
      <c r="XW1041">
        <v>4151.3934588569764</v>
      </c>
      <c r="XX1041">
        <v>156297.22551906543</v>
      </c>
      <c r="XY1041">
        <v>12432.788098991221</v>
      </c>
      <c r="XZ1041">
        <v>24631.442624269257</v>
      </c>
      <c r="YA1041">
        <v>7751.2991822305376</v>
      </c>
      <c r="YB1041">
        <v>2520</v>
      </c>
      <c r="YC1041">
        <v>4700</v>
      </c>
      <c r="YD1041">
        <v>159810</v>
      </c>
      <c r="YE1041">
        <v>4283.8380458719512</v>
      </c>
      <c r="YF1041">
        <v>2750.4022003213204</v>
      </c>
      <c r="YG1041">
        <v>7384.4309626126733</v>
      </c>
      <c r="YH1041">
        <v>407326.479633676</v>
      </c>
      <c r="YI1041">
        <v>8384.7938860859886</v>
      </c>
      <c r="YJ1041">
        <v>35201.651670382671</v>
      </c>
      <c r="YK1041">
        <v>15899.78039373377</v>
      </c>
      <c r="YL1041">
        <v>17653.992938402826</v>
      </c>
      <c r="YM1041">
        <v>6989.9319899463408</v>
      </c>
      <c r="YN1041">
        <v>2040</v>
      </c>
      <c r="YO1041">
        <v>11600</v>
      </c>
      <c r="YP1041">
        <v>99700</v>
      </c>
      <c r="YQ1041">
        <v>10248.801997626024</v>
      </c>
      <c r="YR1041">
        <v>464900.47456961207</v>
      </c>
      <c r="YS1041">
        <v>3343.0252785054786</v>
      </c>
      <c r="YT1041">
        <v>12552.544675822859</v>
      </c>
      <c r="YU1041">
        <v>46776.239465468039</v>
      </c>
      <c r="YV1041">
        <v>1337639.3311803343</v>
      </c>
      <c r="YW1041">
        <v>19805.40583999173</v>
      </c>
      <c r="YX1041">
        <v>120.99997580000364</v>
      </c>
      <c r="YY1041">
        <v>15614.879664499185</v>
      </c>
      <c r="YZ1041">
        <v>519.49810801326805</v>
      </c>
      <c r="ZA1041">
        <v>7313.4378338567076</v>
      </c>
      <c r="ZB1041">
        <v>13200</v>
      </c>
      <c r="ZC1041">
        <v>12666.661599999999</v>
      </c>
      <c r="ZD1041">
        <v>648732.25949290383</v>
      </c>
      <c r="ZE1041">
        <v>24825.637628645542</v>
      </c>
      <c r="ZF1041">
        <v>636134.681932659</v>
      </c>
      <c r="ZG1041">
        <v>47314.909550590528</v>
      </c>
      <c r="ZH1041">
        <v>30740</v>
      </c>
      <c r="ZI1041">
        <v>26894.661333963671</v>
      </c>
      <c r="ZJ1041">
        <v>274274.86286256858</v>
      </c>
      <c r="ZK1041">
        <v>9731.0856415121725</v>
      </c>
      <c r="ZL1041">
        <v>77580.031032012412</v>
      </c>
      <c r="ZM1041">
        <v>3800</v>
      </c>
      <c r="ZN1041">
        <v>132900</v>
      </c>
      <c r="ZO1041">
        <v>8155.855002319201</v>
      </c>
      <c r="ZP1041">
        <v>1800.9156234169582</v>
      </c>
      <c r="ZQ1041">
        <v>27802.371956709663</v>
      </c>
      <c r="ZR1041">
        <v>48925.470644713205</v>
      </c>
      <c r="ZS1041">
        <v>7781.2442085396124</v>
      </c>
      <c r="ZT1041">
        <v>2512904.3482604977</v>
      </c>
      <c r="ZU1041">
        <v>14963.316597991368</v>
      </c>
      <c r="ZV1041">
        <v>58060.837158935785</v>
      </c>
      <c r="ZW1041">
        <v>17786.742331041329</v>
      </c>
      <c r="ZX1041">
        <v>20</v>
      </c>
      <c r="ZY1041">
        <v>10520.891384246012</v>
      </c>
      <c r="ZZ1041">
        <v>4896405.1318491474</v>
      </c>
      <c r="AAA1041">
        <v>93241.46293321476</v>
      </c>
      <c r="AAB1041">
        <v>147586.66666666666</v>
      </c>
      <c r="AAC1041">
        <v>9995.3262536065467</v>
      </c>
      <c r="AAD1041">
        <v>1010455.3035524371</v>
      </c>
      <c r="AAE1041">
        <v>10638.251724098382</v>
      </c>
      <c r="AAF1041">
        <v>17875.552521269117</v>
      </c>
      <c r="AAG1041">
        <v>13916.012198903445</v>
      </c>
      <c r="AAH1041">
        <v>323311.96766880323</v>
      </c>
      <c r="AAI1041">
        <v>48051.955259740498</v>
      </c>
      <c r="AAJ1041">
        <v>39269.994109500687</v>
      </c>
      <c r="AAK1041">
        <v>17900</v>
      </c>
      <c r="AAL1041">
        <v>150</v>
      </c>
      <c r="AAM1041">
        <v>12612.236973623214</v>
      </c>
      <c r="AAN1041">
        <v>4307.4275377453287</v>
      </c>
      <c r="AAO1041">
        <v>15667.015401892479</v>
      </c>
      <c r="AAP1041">
        <v>223360.90721323545</v>
      </c>
      <c r="AAQ1041">
        <v>9668.3889298735485</v>
      </c>
      <c r="AAR1041">
        <v>225253.4133004066</v>
      </c>
      <c r="AAS1041">
        <v>31598.602895117019</v>
      </c>
      <c r="AAT1041">
        <v>531.67374808798752</v>
      </c>
      <c r="AAU1041">
        <v>6588.1207546943569</v>
      </c>
      <c r="AAV1041">
        <v>66.786875405475598</v>
      </c>
      <c r="AAW1041">
        <v>17104.632825395995</v>
      </c>
      <c r="AAX1041">
        <v>20340</v>
      </c>
      <c r="AAY1041">
        <v>17804.8587687894</v>
      </c>
      <c r="AAZ1041">
        <v>22380</v>
      </c>
      <c r="ABA1041">
        <v>2665.4246689253196</v>
      </c>
      <c r="ABB1041">
        <v>507437.57314059662</v>
      </c>
      <c r="ABC1041">
        <v>9356.0147835108255</v>
      </c>
      <c r="ABD1041">
        <v>509648.17981973122</v>
      </c>
      <c r="ABE1041">
        <v>9338.4402930398574</v>
      </c>
      <c r="ABF1041">
        <v>20077.162489847808</v>
      </c>
      <c r="ABG1041">
        <v>28859.199835976931</v>
      </c>
      <c r="ABH1041">
        <v>2442.1507936990079</v>
      </c>
      <c r="ABI1041">
        <v>4000</v>
      </c>
      <c r="ABJ1041">
        <v>800</v>
      </c>
      <c r="ABK1041">
        <v>10392.395964338008</v>
      </c>
      <c r="ABL1041">
        <v>1232071.6789392389</v>
      </c>
      <c r="ABM1041">
        <v>9074.2679078012152</v>
      </c>
      <c r="ABN1041">
        <v>75.505645125625207</v>
      </c>
      <c r="ABO1041">
        <v>6191.3816945560538</v>
      </c>
      <c r="ABP1041">
        <v>272270</v>
      </c>
    </row>
    <row r="1042" spans="1:744" x14ac:dyDescent="0.25">
      <c r="A1042" s="2">
        <v>42320</v>
      </c>
      <c r="B1042">
        <v>15608.043802958471</v>
      </c>
      <c r="C1042">
        <v>135747.68642523137</v>
      </c>
      <c r="F1042">
        <v>3953.5133826223205</v>
      </c>
      <c r="G1042">
        <v>13850</v>
      </c>
      <c r="H1042">
        <v>3100</v>
      </c>
      <c r="I1042">
        <v>18987710</v>
      </c>
      <c r="J1042">
        <v>2700</v>
      </c>
      <c r="K1042">
        <v>172540</v>
      </c>
      <c r="L1042">
        <v>12434.556550320001</v>
      </c>
      <c r="M1042">
        <v>9970</v>
      </c>
      <c r="N1042">
        <v>10045.122500000001</v>
      </c>
      <c r="O1042">
        <v>207662.97275120337</v>
      </c>
      <c r="R1042">
        <v>6728.7910538776168</v>
      </c>
      <c r="S1042">
        <v>69790</v>
      </c>
      <c r="T1042">
        <v>3700</v>
      </c>
      <c r="U1042">
        <v>27320</v>
      </c>
      <c r="V1042">
        <v>12443.116698742801</v>
      </c>
      <c r="W1042">
        <v>343040</v>
      </c>
      <c r="X1042">
        <v>7700</v>
      </c>
      <c r="Y1042">
        <v>2000</v>
      </c>
      <c r="Z1042">
        <v>22432.087081837388</v>
      </c>
      <c r="AA1042">
        <v>3164.9984175007912</v>
      </c>
      <c r="AB1042">
        <v>5700</v>
      </c>
      <c r="AC1042">
        <v>28030</v>
      </c>
      <c r="AD1042">
        <v>20935.437542836618</v>
      </c>
      <c r="AE1042">
        <v>59366.666666666664</v>
      </c>
      <c r="AF1042">
        <v>13296.896857207927</v>
      </c>
      <c r="AG1042">
        <v>2290337.3867633943</v>
      </c>
      <c r="AH1042">
        <v>12989.696579134401</v>
      </c>
      <c r="AI1042">
        <v>130</v>
      </c>
      <c r="AJ1042">
        <v>4080.555124450485</v>
      </c>
      <c r="AK1042">
        <v>5110</v>
      </c>
      <c r="AL1042">
        <v>3533.0868</v>
      </c>
      <c r="AM1042">
        <v>12630</v>
      </c>
      <c r="AN1042">
        <v>4380.9513391399996</v>
      </c>
      <c r="AO1042">
        <v>12505.502973871135</v>
      </c>
      <c r="AP1042">
        <v>6953.4087801636679</v>
      </c>
      <c r="AQ1042">
        <v>297817.64835706959</v>
      </c>
      <c r="AR1042">
        <v>6666.6639999999998</v>
      </c>
      <c r="AS1042">
        <v>220020.08800803521</v>
      </c>
      <c r="AT1042">
        <v>5073.5281000000004</v>
      </c>
      <c r="AU1042">
        <v>541.43782114856128</v>
      </c>
      <c r="AV1042">
        <v>7338.6956917624193</v>
      </c>
      <c r="AW1042">
        <v>875818.95087671035</v>
      </c>
      <c r="AX1042">
        <v>5139.9530208000006</v>
      </c>
      <c r="AY1042">
        <v>27540</v>
      </c>
      <c r="AZ1042">
        <v>5400</v>
      </c>
      <c r="BA1042">
        <v>750</v>
      </c>
      <c r="BB1042">
        <v>11972.502954061745</v>
      </c>
      <c r="BC1042">
        <v>2000</v>
      </c>
      <c r="BD1042">
        <v>3000</v>
      </c>
      <c r="BE1042">
        <v>43410</v>
      </c>
      <c r="BF1042">
        <v>14034.474914753162</v>
      </c>
      <c r="BG1042">
        <v>17240</v>
      </c>
      <c r="BH1042">
        <v>1700</v>
      </c>
      <c r="BI1042">
        <v>306760</v>
      </c>
      <c r="BJ1042">
        <v>4994.0251379214005</v>
      </c>
      <c r="BK1042">
        <v>50</v>
      </c>
      <c r="BL1042">
        <v>20110.773611589357</v>
      </c>
      <c r="BM1042">
        <v>12510</v>
      </c>
      <c r="BN1042">
        <v>20333.884810861411</v>
      </c>
      <c r="BO1042">
        <v>59994.017998207804</v>
      </c>
      <c r="BP1042">
        <v>4129.1403349073935</v>
      </c>
      <c r="BQ1042">
        <v>3622.5984060567012</v>
      </c>
      <c r="BR1042">
        <v>17799.659465601882</v>
      </c>
      <c r="BS1042">
        <v>743028.6049206187</v>
      </c>
      <c r="BT1042">
        <v>36234.711855872207</v>
      </c>
      <c r="BU1042">
        <v>4085.7482022707909</v>
      </c>
      <c r="BV1042">
        <v>5925.9264000000003</v>
      </c>
      <c r="BW1042">
        <v>3339446.1328443093</v>
      </c>
      <c r="BZ1042">
        <v>6001.9728532334011</v>
      </c>
      <c r="CA1042">
        <v>3179110.5302518425</v>
      </c>
      <c r="CB1042">
        <v>4524.1954999999998</v>
      </c>
      <c r="CC1042">
        <v>55933.701361932748</v>
      </c>
      <c r="CD1042">
        <v>21423.996873197462</v>
      </c>
      <c r="CE1042">
        <v>2440.7998047360156</v>
      </c>
      <c r="CF1042">
        <v>13020.425472519924</v>
      </c>
      <c r="CG1042">
        <v>5909.9970450014771</v>
      </c>
      <c r="CH1042">
        <v>9438.7747951925994</v>
      </c>
      <c r="CI1042">
        <v>36050</v>
      </c>
      <c r="CJ1042">
        <v>9841.1339708897503</v>
      </c>
      <c r="CK1042">
        <v>15890</v>
      </c>
      <c r="CL1042">
        <v>82630.552887918093</v>
      </c>
      <c r="CM1042">
        <v>4019.9979900010048</v>
      </c>
      <c r="CN1042">
        <v>13004.304484287277</v>
      </c>
      <c r="CO1042">
        <v>1000</v>
      </c>
      <c r="CP1042">
        <v>4593.2053032039921</v>
      </c>
      <c r="CQ1042">
        <v>10</v>
      </c>
      <c r="CR1042">
        <v>5507.1588373909835</v>
      </c>
      <c r="CS1042">
        <v>268096.73858970602</v>
      </c>
      <c r="CT1042">
        <v>148474.53599999999</v>
      </c>
      <c r="CU1042">
        <v>100</v>
      </c>
      <c r="CV1042">
        <v>2736.2233093124919</v>
      </c>
      <c r="CW1042">
        <v>75935.996203200193</v>
      </c>
      <c r="CX1042">
        <v>3909.4267111641552</v>
      </c>
      <c r="CY1042">
        <v>30</v>
      </c>
      <c r="CZ1042">
        <v>9216.4568304551394</v>
      </c>
      <c r="DA1042">
        <v>25805.140869938994</v>
      </c>
      <c r="DB1042">
        <v>4759.2716567296266</v>
      </c>
      <c r="DC1042">
        <v>452651.59321970912</v>
      </c>
      <c r="DD1042">
        <v>5300</v>
      </c>
      <c r="DE1042">
        <v>245960</v>
      </c>
      <c r="DF1042">
        <v>21594.900533260145</v>
      </c>
      <c r="DG1042">
        <v>151244.72913764484</v>
      </c>
      <c r="DJ1042">
        <v>6244.607300085002</v>
      </c>
      <c r="DK1042">
        <v>65287.114560050948</v>
      </c>
      <c r="DL1042">
        <v>14835.42964505372</v>
      </c>
      <c r="DM1042">
        <v>10047.31326038702</v>
      </c>
      <c r="DP1042">
        <v>14267.166578611561</v>
      </c>
      <c r="DQ1042">
        <v>107610</v>
      </c>
      <c r="DR1042">
        <v>20004.337257092277</v>
      </c>
      <c r="DS1042">
        <v>106560</v>
      </c>
      <c r="DV1042">
        <v>2000</v>
      </c>
      <c r="DW1042">
        <v>169770</v>
      </c>
      <c r="DX1042">
        <v>6919.4758132654006</v>
      </c>
      <c r="DY1042">
        <v>14284515.282286296</v>
      </c>
      <c r="DZ1042">
        <v>9596.1744815514212</v>
      </c>
      <c r="EA1042">
        <v>4406228.9811777491</v>
      </c>
      <c r="EB1042">
        <v>23229.072952278108</v>
      </c>
      <c r="EC1042">
        <v>11310</v>
      </c>
      <c r="ED1042">
        <v>6467.9139552384167</v>
      </c>
      <c r="EE1042">
        <v>60</v>
      </c>
      <c r="EF1042">
        <v>14651.318827804</v>
      </c>
      <c r="EG1042">
        <v>9615658.0192170981</v>
      </c>
      <c r="EH1042">
        <v>9617.2285152275454</v>
      </c>
      <c r="EI1042">
        <v>278628.11145124456</v>
      </c>
      <c r="EJ1042">
        <v>24651.419119163333</v>
      </c>
      <c r="EK1042">
        <v>50</v>
      </c>
      <c r="EL1042">
        <v>36114.537934074157</v>
      </c>
      <c r="EM1042">
        <v>1035900</v>
      </c>
      <c r="EN1042">
        <v>4485.9792000000007</v>
      </c>
      <c r="EO1042">
        <v>240086.71284075503</v>
      </c>
      <c r="EP1042">
        <v>14175.630298420579</v>
      </c>
      <c r="EQ1042">
        <v>273428.98237127508</v>
      </c>
      <c r="ER1042">
        <v>31500</v>
      </c>
      <c r="ES1042">
        <v>10</v>
      </c>
      <c r="ET1042">
        <v>9932.5010220382901</v>
      </c>
      <c r="EU1042">
        <v>19014.756817134708</v>
      </c>
      <c r="EV1042">
        <v>6350.2740303125429</v>
      </c>
      <c r="EW1042">
        <v>240</v>
      </c>
      <c r="EX1042">
        <v>5933.0155999999997</v>
      </c>
      <c r="EY1042">
        <v>1568158.0206868157</v>
      </c>
      <c r="EZ1042">
        <v>7043.432886258126</v>
      </c>
      <c r="FA1042">
        <v>575669.374647266</v>
      </c>
      <c r="FB1042">
        <v>13402.726010864923</v>
      </c>
      <c r="FC1042">
        <v>143924.82127592131</v>
      </c>
      <c r="FD1042">
        <v>5031.6125633615329</v>
      </c>
      <c r="FE1042">
        <v>428970</v>
      </c>
      <c r="FF1042">
        <v>9351.8526000000002</v>
      </c>
      <c r="FG1042">
        <v>5802277.9358177651</v>
      </c>
      <c r="FH1042">
        <v>20733.992198880598</v>
      </c>
      <c r="FI1042">
        <v>722320</v>
      </c>
      <c r="FJ1042">
        <v>20680.319783154984</v>
      </c>
      <c r="FK1042">
        <v>81180</v>
      </c>
      <c r="FL1042">
        <v>28978.550467146604</v>
      </c>
      <c r="FM1042">
        <v>139191.29040437154</v>
      </c>
      <c r="FN1042">
        <v>26872.416762882935</v>
      </c>
      <c r="FO1042">
        <v>1224906.6666666667</v>
      </c>
      <c r="FP1042">
        <v>14200</v>
      </c>
      <c r="FQ1042">
        <v>596340</v>
      </c>
      <c r="FT1042">
        <v>10201.2773</v>
      </c>
      <c r="FU1042">
        <v>639570</v>
      </c>
      <c r="FV1042">
        <v>9751.8869603320381</v>
      </c>
      <c r="FW1042">
        <v>809896.79557678988</v>
      </c>
      <c r="FX1042">
        <v>8589.673141481635</v>
      </c>
      <c r="FY1042">
        <v>10636.998936300106</v>
      </c>
      <c r="FZ1042">
        <v>23372.139957784748</v>
      </c>
      <c r="GA1042">
        <v>504409.17107583774</v>
      </c>
      <c r="GB1042">
        <v>94325.966618248189</v>
      </c>
      <c r="GC1042">
        <v>114650</v>
      </c>
      <c r="GD1042">
        <v>6341.1570914584299</v>
      </c>
      <c r="GE1042">
        <v>313311.97212155379</v>
      </c>
      <c r="GF1042">
        <v>8842.976469330104</v>
      </c>
      <c r="GG1042">
        <v>226995.96758647304</v>
      </c>
      <c r="GH1042">
        <v>22174.155774278857</v>
      </c>
      <c r="GI1042">
        <v>133534.59995884684</v>
      </c>
      <c r="GJ1042">
        <v>13624.432745914111</v>
      </c>
      <c r="GK1042">
        <v>8610</v>
      </c>
      <c r="GL1042">
        <v>9112.4328180014945</v>
      </c>
      <c r="GM1042">
        <v>969670</v>
      </c>
      <c r="GP1042">
        <v>8534.0996552949036</v>
      </c>
      <c r="GQ1042">
        <v>2937.9991186002644</v>
      </c>
      <c r="GR1042">
        <v>4771.3810039954387</v>
      </c>
      <c r="GS1042">
        <v>182431.01848942853</v>
      </c>
      <c r="GT1042">
        <v>30400</v>
      </c>
      <c r="GU1042">
        <v>252600</v>
      </c>
      <c r="GV1042">
        <v>22431.725313056402</v>
      </c>
      <c r="GW1042">
        <v>687361.79606414528</v>
      </c>
      <c r="GX1042">
        <v>23878.213155265865</v>
      </c>
      <c r="GY1042">
        <v>50829.984751004573</v>
      </c>
      <c r="GZ1042">
        <v>6367.9050004777819</v>
      </c>
      <c r="HA1042">
        <v>945905.59996546188</v>
      </c>
      <c r="HB1042">
        <v>8653.189231511853</v>
      </c>
      <c r="HC1042">
        <v>13.99999440000224</v>
      </c>
      <c r="HD1042">
        <v>14452.696764960558</v>
      </c>
      <c r="HE1042">
        <v>79032.031612812643</v>
      </c>
      <c r="HF1042">
        <v>20835.434595063543</v>
      </c>
      <c r="HG1042">
        <v>12835.569244325179</v>
      </c>
      <c r="HH1042">
        <v>23365.869148448794</v>
      </c>
      <c r="HI1042">
        <v>296013.82460139209</v>
      </c>
      <c r="HJ1042">
        <v>14924.760766852381</v>
      </c>
      <c r="HK1042">
        <v>13315.992336801366</v>
      </c>
      <c r="HL1042">
        <v>7263.9973694886885</v>
      </c>
      <c r="HM1042">
        <v>2700</v>
      </c>
      <c r="HN1042">
        <v>11544.303746111022</v>
      </c>
      <c r="HO1042">
        <v>143162.70252026501</v>
      </c>
      <c r="NG1042">
        <v>17109.37939636908</v>
      </c>
      <c r="NH1042">
        <v>2830689.8867724044</v>
      </c>
      <c r="NI1042">
        <v>7806.6861257420233</v>
      </c>
      <c r="NJ1042">
        <v>636250.93637490633</v>
      </c>
      <c r="NK1042">
        <v>26496.925257855521</v>
      </c>
      <c r="NL1042">
        <v>20591.993822401855</v>
      </c>
      <c r="NM1042">
        <v>6747.9195750578656</v>
      </c>
      <c r="NN1042">
        <v>128717.74217864689</v>
      </c>
      <c r="NO1042">
        <v>15242.500746937056</v>
      </c>
      <c r="NP1042">
        <v>56105.317804297556</v>
      </c>
      <c r="NQ1042">
        <v>25940.309147526754</v>
      </c>
      <c r="NR1042">
        <v>903171.31092342502</v>
      </c>
      <c r="NS1042">
        <v>15818.065690360005</v>
      </c>
      <c r="NT1042">
        <v>4700</v>
      </c>
      <c r="NU1042">
        <v>9846.391437755643</v>
      </c>
      <c r="NV1042">
        <v>2043.6002043602657</v>
      </c>
      <c r="NY1042">
        <v>51691.195533393591</v>
      </c>
      <c r="NZ1042">
        <v>265823.78734097013</v>
      </c>
      <c r="OA1042">
        <v>34173.910526162173</v>
      </c>
      <c r="OB1042">
        <v>3390</v>
      </c>
      <c r="OC1042">
        <v>17782.322883147066</v>
      </c>
      <c r="OD1042">
        <v>59742.514935628729</v>
      </c>
      <c r="OE1042">
        <v>14393.216267928696</v>
      </c>
      <c r="OF1042">
        <v>324310</v>
      </c>
      <c r="OG1042">
        <v>9016.7448582241959</v>
      </c>
      <c r="OH1042">
        <v>9430</v>
      </c>
      <c r="OI1042">
        <v>10141.553049812943</v>
      </c>
      <c r="OJ1042">
        <v>15020</v>
      </c>
      <c r="OK1042">
        <v>12300</v>
      </c>
      <c r="OL1042">
        <v>700990</v>
      </c>
      <c r="OM1042">
        <v>3636.4295473143893</v>
      </c>
      <c r="ON1042">
        <v>2874.2988502803737</v>
      </c>
      <c r="OO1042">
        <v>40363.770728544747</v>
      </c>
      <c r="OP1042">
        <v>2700</v>
      </c>
      <c r="OQ1042">
        <v>53242.277630145778</v>
      </c>
      <c r="OR1042">
        <v>400</v>
      </c>
      <c r="OS1042">
        <v>21881.009114739387</v>
      </c>
      <c r="OT1042">
        <v>511589.74420512788</v>
      </c>
      <c r="OU1042">
        <v>16157.187083903629</v>
      </c>
      <c r="OV1042">
        <v>19638.454656115136</v>
      </c>
      <c r="OW1042">
        <v>10108.034287191278</v>
      </c>
      <c r="OX1042">
        <v>1160</v>
      </c>
      <c r="OY1042">
        <v>3703.2037545688559</v>
      </c>
      <c r="OZ1042">
        <v>70</v>
      </c>
      <c r="PA1042">
        <v>8501.8233205170673</v>
      </c>
      <c r="PB1042">
        <v>565552.91100002406</v>
      </c>
      <c r="PC1042">
        <v>4350.0257728060142</v>
      </c>
      <c r="PD1042">
        <v>181699.18546406514</v>
      </c>
      <c r="PE1042">
        <v>19522.751996024552</v>
      </c>
      <c r="PF1042">
        <v>3206720</v>
      </c>
      <c r="PG1042">
        <v>19042.275020837023</v>
      </c>
      <c r="PH1042">
        <v>508130</v>
      </c>
      <c r="PI1042">
        <v>13700</v>
      </c>
      <c r="PJ1042">
        <v>34250</v>
      </c>
      <c r="PK1042">
        <v>10835.7096</v>
      </c>
      <c r="PL1042">
        <v>20</v>
      </c>
      <c r="PM1042">
        <v>18063.925073786624</v>
      </c>
      <c r="PN1042">
        <v>761852.19046304759</v>
      </c>
      <c r="PO1042">
        <v>5902.2041239743303</v>
      </c>
      <c r="PP1042">
        <v>256929.77879912363</v>
      </c>
      <c r="PQ1042">
        <v>15898.814684590492</v>
      </c>
      <c r="PR1042">
        <v>2910</v>
      </c>
      <c r="PS1042">
        <v>6419.0858041969477</v>
      </c>
      <c r="PT1042">
        <v>282.81328303121416</v>
      </c>
      <c r="PU1042">
        <v>7545.5503776972</v>
      </c>
      <c r="PV1042">
        <v>8600</v>
      </c>
      <c r="PW1042">
        <v>39957.557191237291</v>
      </c>
      <c r="PX1042">
        <v>10</v>
      </c>
      <c r="PY1042">
        <v>7600.4980436105707</v>
      </c>
      <c r="PZ1042">
        <v>506.69271699373081</v>
      </c>
      <c r="QA1042">
        <v>40921.200023887061</v>
      </c>
      <c r="QB1042">
        <v>3964.1953356780841</v>
      </c>
      <c r="QC1042">
        <v>80017.599080674467</v>
      </c>
      <c r="QD1042">
        <v>786283.82902693748</v>
      </c>
      <c r="QE1042">
        <v>6140.1319269676014</v>
      </c>
      <c r="QF1042">
        <v>10922.99890770011</v>
      </c>
      <c r="QG1042">
        <v>32320</v>
      </c>
      <c r="QH1042">
        <v>2225</v>
      </c>
      <c r="QI1042">
        <v>13712.40095929698</v>
      </c>
      <c r="QJ1042">
        <v>104460</v>
      </c>
      <c r="QK1042">
        <v>4510.2232219426478</v>
      </c>
      <c r="QL1042">
        <v>10</v>
      </c>
      <c r="QM1042">
        <v>27324.408630990027</v>
      </c>
      <c r="QN1042">
        <v>1671.8853303177473</v>
      </c>
      <c r="QO1042">
        <v>12324.51106455417</v>
      </c>
      <c r="QP1042">
        <v>105607.73806618582</v>
      </c>
      <c r="QQ1042">
        <v>42566.476428700415</v>
      </c>
      <c r="QR1042">
        <v>7560</v>
      </c>
      <c r="QS1042">
        <v>5714.1117640402881</v>
      </c>
      <c r="QT1042">
        <v>123287.93835603082</v>
      </c>
      <c r="QU1042">
        <v>20343.663533918017</v>
      </c>
      <c r="QV1042">
        <v>25140</v>
      </c>
      <c r="QW1042">
        <v>5517.8240424415644</v>
      </c>
      <c r="QX1042">
        <v>1289.5406719031105</v>
      </c>
      <c r="QY1042">
        <v>27686.939631671255</v>
      </c>
      <c r="QZ1042">
        <v>19395.994181201746</v>
      </c>
      <c r="RA1042">
        <v>10772.22498416618</v>
      </c>
      <c r="RB1042">
        <v>37424.981287509356</v>
      </c>
      <c r="RC1042">
        <v>6785.3681999999999</v>
      </c>
      <c r="RD1042">
        <v>53441.757221074608</v>
      </c>
      <c r="RE1042">
        <v>4922.3677649640003</v>
      </c>
      <c r="RF1042">
        <v>54.999994500000554</v>
      </c>
      <c r="RG1042">
        <v>23046.585061938687</v>
      </c>
      <c r="RH1042">
        <v>83501.520875380214</v>
      </c>
      <c r="RI1042">
        <v>9265.231134667285</v>
      </c>
      <c r="RJ1042">
        <v>160</v>
      </c>
      <c r="RK1042">
        <v>21674.714899283677</v>
      </c>
      <c r="RL1042">
        <v>294.48433169353257</v>
      </c>
      <c r="RM1042">
        <v>6200</v>
      </c>
      <c r="RN1042">
        <v>3976740</v>
      </c>
      <c r="RO1042">
        <v>21032.528607202566</v>
      </c>
      <c r="RP1042">
        <v>257850.97421490258</v>
      </c>
      <c r="RS1042">
        <v>80111.504761771124</v>
      </c>
      <c r="RT1042">
        <v>4347.0010867502715</v>
      </c>
      <c r="RU1042">
        <v>40878.306447715186</v>
      </c>
      <c r="RV1042">
        <v>8594.9957025021486</v>
      </c>
      <c r="RW1042">
        <v>16037.914958229248</v>
      </c>
      <c r="RX1042">
        <v>4340</v>
      </c>
      <c r="RY1042">
        <v>27933.889884297798</v>
      </c>
      <c r="RZ1042">
        <v>1544274.2911451266</v>
      </c>
      <c r="SA1042">
        <v>6722.6737555811524</v>
      </c>
      <c r="SB1042">
        <v>123681.35813023831</v>
      </c>
      <c r="SC1042">
        <v>16456.569267989198</v>
      </c>
      <c r="SD1042">
        <v>240719.87964006019</v>
      </c>
      <c r="SE1042">
        <v>8858.8304200542098</v>
      </c>
      <c r="SF1042">
        <v>20172.008068803229</v>
      </c>
      <c r="SI1042">
        <v>26658.219052261938</v>
      </c>
      <c r="SJ1042">
        <v>5879463.2316504391</v>
      </c>
      <c r="SK1042">
        <v>37358.858268640462</v>
      </c>
      <c r="SL1042">
        <v>3010</v>
      </c>
      <c r="SM1042">
        <v>6703.9993729169992</v>
      </c>
      <c r="SN1042">
        <v>122840</v>
      </c>
      <c r="SQ1042">
        <v>42464.625446437341</v>
      </c>
      <c r="SR1042">
        <v>130</v>
      </c>
      <c r="SS1042">
        <v>13940.41381178275</v>
      </c>
      <c r="ST1042">
        <v>19060</v>
      </c>
      <c r="SU1042">
        <v>11200</v>
      </c>
      <c r="SV1042">
        <v>60</v>
      </c>
      <c r="SW1042">
        <v>13360.372615660457</v>
      </c>
      <c r="SX1042">
        <v>60</v>
      </c>
      <c r="SY1042">
        <v>7792.1357354623051</v>
      </c>
      <c r="SZ1042">
        <v>17100</v>
      </c>
      <c r="TA1042">
        <v>7021.0339591871207</v>
      </c>
      <c r="TB1042">
        <v>1998530.9360391831</v>
      </c>
      <c r="TC1042">
        <v>11700</v>
      </c>
      <c r="TD1042">
        <v>541720</v>
      </c>
      <c r="TE1042">
        <v>18327.959344121649</v>
      </c>
      <c r="TF1042">
        <v>1640</v>
      </c>
      <c r="TG1042">
        <v>13656.320858354258</v>
      </c>
      <c r="TH1042">
        <v>28930</v>
      </c>
      <c r="TI1042">
        <v>8341.929669020883</v>
      </c>
      <c r="TJ1042">
        <v>174745.98252540175</v>
      </c>
      <c r="TK1042">
        <v>9958.1497251716155</v>
      </c>
      <c r="TL1042">
        <v>194790</v>
      </c>
      <c r="TM1042">
        <v>17773.019053396623</v>
      </c>
      <c r="TN1042">
        <v>107232.04289281716</v>
      </c>
      <c r="TO1042">
        <v>7456.3053152311959</v>
      </c>
      <c r="TP1042">
        <v>34130</v>
      </c>
      <c r="TQ1042">
        <v>8897.7944469101312</v>
      </c>
      <c r="TR1042">
        <v>199117.13372631164</v>
      </c>
      <c r="TS1042">
        <v>4871.2330672805347</v>
      </c>
      <c r="TT1042">
        <v>12200</v>
      </c>
      <c r="TU1042">
        <v>26560.555204449396</v>
      </c>
      <c r="TV1042">
        <v>3377547.8076215792</v>
      </c>
      <c r="TW1042">
        <v>12399.304034158464</v>
      </c>
      <c r="TX1042">
        <v>3870</v>
      </c>
      <c r="TY1042">
        <v>8701.2008040108685</v>
      </c>
      <c r="TZ1042">
        <v>4715278.2870317902</v>
      </c>
      <c r="UA1042">
        <v>5438.9970708804531</v>
      </c>
      <c r="UB1042">
        <v>27590</v>
      </c>
      <c r="UC1042">
        <v>23200</v>
      </c>
      <c r="UD1042">
        <v>784350</v>
      </c>
      <c r="UE1042">
        <v>3978.2291450222492</v>
      </c>
      <c r="UF1042">
        <v>7230</v>
      </c>
      <c r="UG1042">
        <v>21121.544586588796</v>
      </c>
      <c r="UH1042">
        <v>780590</v>
      </c>
      <c r="UI1042">
        <v>49550.32123933937</v>
      </c>
      <c r="UJ1042">
        <v>451373.9548626045</v>
      </c>
      <c r="UO1042">
        <v>12729.7719454256</v>
      </c>
      <c r="UP1042">
        <v>1481490</v>
      </c>
      <c r="UQ1042">
        <v>11267.152327369229</v>
      </c>
      <c r="UR1042">
        <v>4765729.1752008228</v>
      </c>
      <c r="US1042">
        <v>3596.1041999999998</v>
      </c>
      <c r="UT1042">
        <v>16050</v>
      </c>
      <c r="UU1042">
        <v>11196.465554982289</v>
      </c>
      <c r="UV1042">
        <v>481300</v>
      </c>
      <c r="UY1042">
        <v>15821.860640882174</v>
      </c>
      <c r="UZ1042">
        <v>70200</v>
      </c>
      <c r="VA1042">
        <v>3875.4888270054294</v>
      </c>
      <c r="VB1042">
        <v>35491.98580320568</v>
      </c>
      <c r="VC1042">
        <v>6454.7961435128454</v>
      </c>
      <c r="VD1042">
        <v>148940</v>
      </c>
      <c r="VE1042">
        <v>44609.721348198407</v>
      </c>
      <c r="VF1042">
        <v>312398.91628031578</v>
      </c>
      <c r="VG1042">
        <v>5900</v>
      </c>
      <c r="VH1042">
        <v>1517670</v>
      </c>
      <c r="VI1042">
        <v>21761.858021306703</v>
      </c>
      <c r="VJ1042">
        <v>19901.667149061053</v>
      </c>
      <c r="VM1042">
        <v>5357.9034564608</v>
      </c>
      <c r="VN1042">
        <v>1060.8001697280272</v>
      </c>
      <c r="VO1042">
        <v>29007.699820952148</v>
      </c>
      <c r="VP1042">
        <v>102650</v>
      </c>
      <c r="VS1042">
        <v>17252.169600000001</v>
      </c>
      <c r="VT1042">
        <v>18328.129582032394</v>
      </c>
      <c r="VU1042">
        <v>7600</v>
      </c>
      <c r="VV1042">
        <v>100</v>
      </c>
      <c r="VW1042">
        <v>4700</v>
      </c>
      <c r="VX1042">
        <v>431510</v>
      </c>
      <c r="VY1042">
        <v>22967.329203281002</v>
      </c>
      <c r="VZ1042">
        <v>4630</v>
      </c>
      <c r="WA1042">
        <v>15365.734452265853</v>
      </c>
      <c r="WB1042">
        <v>27140</v>
      </c>
      <c r="WC1042">
        <v>7775.6656102649995</v>
      </c>
      <c r="WD1042">
        <v>44687.982124807153</v>
      </c>
      <c r="WE1042">
        <v>25908.374416363786</v>
      </c>
      <c r="WF1042">
        <v>2830</v>
      </c>
      <c r="WG1042">
        <v>5228.8547428089714</v>
      </c>
      <c r="WH1042">
        <v>216320.98918395053</v>
      </c>
      <c r="WK1042">
        <v>9004.8458398305938</v>
      </c>
      <c r="WL1042">
        <v>1377110.2904008594</v>
      </c>
      <c r="WM1042">
        <v>14000</v>
      </c>
      <c r="WN1042">
        <v>1916460</v>
      </c>
      <c r="WO1042">
        <v>29594.507956705194</v>
      </c>
      <c r="WP1042">
        <v>10</v>
      </c>
      <c r="WQ1042">
        <v>14973.55524795485</v>
      </c>
      <c r="WR1042">
        <v>36167.994388014951</v>
      </c>
      <c r="WS1042">
        <v>15160.662212876872</v>
      </c>
      <c r="WT1042">
        <v>119999.94000002999</v>
      </c>
      <c r="WU1042">
        <v>13741.089650757098</v>
      </c>
      <c r="WV1042">
        <v>1275487.3165479859</v>
      </c>
      <c r="WW1042">
        <v>20368.437755505052</v>
      </c>
      <c r="WX1042">
        <v>9120</v>
      </c>
      <c r="WY1042">
        <v>55242.632190200849</v>
      </c>
      <c r="WZ1042">
        <v>255640</v>
      </c>
      <c r="XA1042">
        <v>33398.137749737856</v>
      </c>
      <c r="XB1042">
        <v>1187918.5842284956</v>
      </c>
      <c r="XC1042">
        <v>19055.087084028</v>
      </c>
      <c r="XD1042">
        <v>1434490</v>
      </c>
      <c r="XE1042">
        <v>6594.5168565201047</v>
      </c>
      <c r="XF1042">
        <v>7175.997847200646</v>
      </c>
      <c r="XG1042">
        <v>13239.123901609788</v>
      </c>
      <c r="XH1042">
        <v>9188.5303268945463</v>
      </c>
      <c r="XI1042">
        <v>5060.691784568613</v>
      </c>
      <c r="XJ1042">
        <v>20769.199374460535</v>
      </c>
      <c r="XK1042">
        <v>15007.012977029339</v>
      </c>
      <c r="XL1042">
        <v>251467.89941284026</v>
      </c>
      <c r="XM1042">
        <v>12844.044036316516</v>
      </c>
      <c r="XN1042">
        <v>20</v>
      </c>
      <c r="XO1042">
        <v>7764.04187807996</v>
      </c>
      <c r="XP1042">
        <v>130000</v>
      </c>
      <c r="XQ1042">
        <v>20761.232342617463</v>
      </c>
      <c r="XR1042">
        <v>1140</v>
      </c>
      <c r="XS1042">
        <v>7648.1833483308892</v>
      </c>
      <c r="XT1042">
        <v>510775.51312383229</v>
      </c>
      <c r="XU1042">
        <v>6336.9895549383691</v>
      </c>
      <c r="XV1042">
        <v>56258.10513662381</v>
      </c>
      <c r="XW1042">
        <v>4103.1214418935233</v>
      </c>
      <c r="XX1042">
        <v>391032.08141741756</v>
      </c>
      <c r="XY1042">
        <v>11995.0138701535</v>
      </c>
      <c r="XZ1042">
        <v>3140.9222138329928</v>
      </c>
      <c r="YA1042">
        <v>7682.7036142461966</v>
      </c>
      <c r="YB1042">
        <v>4030</v>
      </c>
      <c r="YC1042">
        <v>4500</v>
      </c>
      <c r="YD1042">
        <v>48880</v>
      </c>
      <c r="YE1042">
        <v>4390.9339970187511</v>
      </c>
      <c r="YF1042">
        <v>45201.6361613017</v>
      </c>
      <c r="YG1042">
        <v>7299.5524458010341</v>
      </c>
      <c r="YH1042">
        <v>378493.48107532592</v>
      </c>
      <c r="YI1042">
        <v>8275.6642476553679</v>
      </c>
      <c r="YJ1042">
        <v>28702.885208158179</v>
      </c>
      <c r="YK1042">
        <v>15955.765535965227</v>
      </c>
      <c r="YL1042">
        <v>19389.992244003104</v>
      </c>
      <c r="YM1042">
        <v>7442.5175144752402</v>
      </c>
      <c r="YN1042">
        <v>1080</v>
      </c>
      <c r="YO1042">
        <v>11400</v>
      </c>
      <c r="YP1042">
        <v>59860</v>
      </c>
      <c r="YQ1042">
        <v>10119.070326769999</v>
      </c>
      <c r="YR1042">
        <v>267903.81246729917</v>
      </c>
      <c r="YS1042">
        <v>3343.0252785054786</v>
      </c>
      <c r="YT1042">
        <v>27358.110190895972</v>
      </c>
      <c r="YU1042">
        <v>46776.239465468039</v>
      </c>
      <c r="YV1042">
        <v>1481819.2590903705</v>
      </c>
      <c r="YW1042">
        <v>19805.40583999173</v>
      </c>
      <c r="YX1042">
        <v>2770.8994458200832</v>
      </c>
      <c r="ZA1042">
        <v>7313.4378338567076</v>
      </c>
      <c r="ZB1042">
        <v>3600</v>
      </c>
      <c r="ZC1042">
        <v>12749.9949</v>
      </c>
      <c r="ZD1042">
        <v>568248.22729929094</v>
      </c>
      <c r="ZE1042">
        <v>25039.65174613387</v>
      </c>
      <c r="ZF1042">
        <v>630779.68461015774</v>
      </c>
      <c r="ZG1042">
        <v>44914.877906719987</v>
      </c>
      <c r="ZH1042">
        <v>4180</v>
      </c>
      <c r="ZI1042">
        <v>25213.745000590945</v>
      </c>
      <c r="ZJ1042">
        <v>49994.975002512496</v>
      </c>
      <c r="ZK1042">
        <v>9356.8131168386262</v>
      </c>
      <c r="ZL1042">
        <v>20088.008035203213</v>
      </c>
      <c r="ZM1042">
        <v>4000</v>
      </c>
      <c r="ZN1042">
        <v>96310</v>
      </c>
      <c r="ZO1042">
        <v>8711.9360252046008</v>
      </c>
      <c r="ZP1042">
        <v>631.90021874279239</v>
      </c>
      <c r="ZQ1042">
        <v>26180.56692590161</v>
      </c>
      <c r="ZR1042">
        <v>121696.82698189285</v>
      </c>
      <c r="ZS1042">
        <v>7781.2442085396124</v>
      </c>
      <c r="ZT1042">
        <v>2836110.6747489972</v>
      </c>
      <c r="ZU1042">
        <v>14772.0921047263</v>
      </c>
      <c r="ZV1042">
        <v>88041.656346660064</v>
      </c>
      <c r="ZY1042">
        <v>9925.3692304207671</v>
      </c>
      <c r="ZZ1042">
        <v>2199357.588978678</v>
      </c>
      <c r="AAA1042">
        <v>87913.37933703106</v>
      </c>
      <c r="AAB1042">
        <v>49280</v>
      </c>
      <c r="AAC1042">
        <v>9995.3262536065467</v>
      </c>
      <c r="AAD1042">
        <v>1197586.6823664173</v>
      </c>
      <c r="AAE1042">
        <v>10863.003521086375</v>
      </c>
      <c r="AAF1042">
        <v>26841.172321656431</v>
      </c>
      <c r="AAG1042">
        <v>13603.292823647187</v>
      </c>
      <c r="AAH1042">
        <v>392369.96076300391</v>
      </c>
      <c r="AAI1042">
        <v>47186.154264069497</v>
      </c>
      <c r="AAJ1042">
        <v>55416.89168746597</v>
      </c>
      <c r="AAK1042">
        <v>18000</v>
      </c>
      <c r="AAL1042">
        <v>1000</v>
      </c>
      <c r="AAM1042">
        <v>12127.150936176165</v>
      </c>
      <c r="AAN1042">
        <v>47860.305974948096</v>
      </c>
      <c r="AAO1042">
        <v>15608.55638919885</v>
      </c>
      <c r="AAP1042">
        <v>401533.79273622052</v>
      </c>
      <c r="AAQ1042">
        <v>9534.1057502919703</v>
      </c>
      <c r="AAR1042">
        <v>193275.76527653722</v>
      </c>
      <c r="AAS1042">
        <v>30145.793566605884</v>
      </c>
      <c r="AAT1042">
        <v>555.84073663744164</v>
      </c>
      <c r="AAU1042">
        <v>6618.0667581247853</v>
      </c>
      <c r="AAV1042">
        <v>1135.3768818930853</v>
      </c>
      <c r="AAW1042">
        <v>17104.632825395995</v>
      </c>
      <c r="AAX1042">
        <v>29160</v>
      </c>
      <c r="AAY1042">
        <v>17900.071917285601</v>
      </c>
      <c r="AAZ1042">
        <v>26360</v>
      </c>
      <c r="ABA1042">
        <v>2665.4246689253196</v>
      </c>
      <c r="ABB1042">
        <v>1220962.8997592505</v>
      </c>
      <c r="ABC1042">
        <v>9356.0147835108255</v>
      </c>
      <c r="ABD1042">
        <v>606737.91114743624</v>
      </c>
      <c r="ABE1042">
        <v>9531.6494025510256</v>
      </c>
      <c r="ABF1042">
        <v>18410.862875194158</v>
      </c>
      <c r="ABG1042">
        <v>28999.976420542665</v>
      </c>
      <c r="ABH1042">
        <v>2162.7007028777284</v>
      </c>
      <c r="ABI1042">
        <v>4000</v>
      </c>
      <c r="ABJ1042">
        <v>2900</v>
      </c>
      <c r="ABK1042">
        <v>9789.938227274939</v>
      </c>
      <c r="ABL1042">
        <v>1151107.3985838816</v>
      </c>
      <c r="ABO1042">
        <v>6191.3816945560538</v>
      </c>
      <c r="ABP1042">
        <v>322710</v>
      </c>
    </row>
    <row r="1043" spans="1:744" x14ac:dyDescent="0.25">
      <c r="A1043" s="2">
        <v>42319</v>
      </c>
      <c r="B1043">
        <v>15253.315534709414</v>
      </c>
      <c r="C1043">
        <v>53899.99461000054</v>
      </c>
      <c r="D1043">
        <v>4682.2744816049999</v>
      </c>
      <c r="E1043">
        <v>792.34996038256133</v>
      </c>
      <c r="F1043">
        <v>3953.5133826223205</v>
      </c>
      <c r="G1043">
        <v>106240</v>
      </c>
      <c r="H1043">
        <v>2900</v>
      </c>
      <c r="I1043">
        <v>9017380</v>
      </c>
      <c r="J1043">
        <v>2700</v>
      </c>
      <c r="K1043">
        <v>101180</v>
      </c>
      <c r="L1043">
        <v>12683.2476813264</v>
      </c>
      <c r="M1043">
        <v>66590</v>
      </c>
      <c r="N1043">
        <v>9413.7148000000016</v>
      </c>
      <c r="O1043">
        <v>132298.03817723476</v>
      </c>
      <c r="P1043">
        <v>5189.5879263464949</v>
      </c>
      <c r="Q1043">
        <v>2500</v>
      </c>
      <c r="R1043">
        <v>6728.7910538776168</v>
      </c>
      <c r="S1043">
        <v>22530</v>
      </c>
      <c r="T1043">
        <v>3700</v>
      </c>
      <c r="U1043">
        <v>60</v>
      </c>
      <c r="V1043">
        <v>12527.763751115199</v>
      </c>
      <c r="W1043">
        <v>170670</v>
      </c>
      <c r="X1043">
        <v>7700</v>
      </c>
      <c r="Y1043">
        <v>10010</v>
      </c>
      <c r="Z1043">
        <v>22375.152850665228</v>
      </c>
      <c r="AA1043">
        <v>149.99992500003751</v>
      </c>
      <c r="AB1043">
        <v>5900</v>
      </c>
      <c r="AC1043">
        <v>20270</v>
      </c>
      <c r="AD1043">
        <v>20746.829997405661</v>
      </c>
      <c r="AE1043">
        <v>49783.333333333328</v>
      </c>
      <c r="AF1043">
        <v>13296.896857207927</v>
      </c>
      <c r="AG1043">
        <v>2688372.3611514969</v>
      </c>
      <c r="AH1043">
        <v>12173.201365588806</v>
      </c>
      <c r="AI1043">
        <v>590</v>
      </c>
      <c r="AJ1043">
        <v>4080.555124450485</v>
      </c>
      <c r="AK1043">
        <v>2680</v>
      </c>
      <c r="AL1043">
        <v>3631.2280999999998</v>
      </c>
      <c r="AM1043">
        <v>16910</v>
      </c>
      <c r="AN1043">
        <v>4380.9513391399996</v>
      </c>
      <c r="AO1043">
        <v>6436.5015306322466</v>
      </c>
      <c r="AP1043">
        <v>7150.203368281509</v>
      </c>
      <c r="AQ1043">
        <v>335181.1702390071</v>
      </c>
      <c r="AR1043">
        <v>6666.6639999999998</v>
      </c>
      <c r="AS1043">
        <v>76284.030513612204</v>
      </c>
      <c r="AT1043">
        <v>5073.5281000000004</v>
      </c>
      <c r="AU1043">
        <v>39.617401547455707</v>
      </c>
      <c r="AV1043">
        <v>7395.5848056520499</v>
      </c>
      <c r="AW1043">
        <v>1009603.6524176722</v>
      </c>
      <c r="AX1043">
        <v>5139.9530208000006</v>
      </c>
      <c r="AY1043">
        <v>55020</v>
      </c>
      <c r="AZ1043">
        <v>5300</v>
      </c>
      <c r="BA1043">
        <v>4710</v>
      </c>
      <c r="BB1043">
        <v>11905.989048761401</v>
      </c>
      <c r="BC1043">
        <v>38000</v>
      </c>
      <c r="BD1043">
        <v>3000</v>
      </c>
      <c r="BE1043">
        <v>30780</v>
      </c>
      <c r="BF1043">
        <v>13961.757428148223</v>
      </c>
      <c r="BG1043">
        <v>31770</v>
      </c>
      <c r="BH1043">
        <v>1600</v>
      </c>
      <c r="BI1043">
        <v>150290</v>
      </c>
      <c r="BJ1043">
        <v>4994.0251379214005</v>
      </c>
      <c r="BK1043">
        <v>50</v>
      </c>
      <c r="BL1043">
        <v>20259.742305008534</v>
      </c>
      <c r="BM1043">
        <v>156570</v>
      </c>
      <c r="BN1043">
        <v>19589.263676942537</v>
      </c>
      <c r="BO1043">
        <v>9358.8028076412156</v>
      </c>
      <c r="BP1043">
        <v>4204.2156137238899</v>
      </c>
      <c r="BQ1043">
        <v>36568.183909999076</v>
      </c>
      <c r="BR1043">
        <v>16921.649357433176</v>
      </c>
      <c r="BS1043">
        <v>508228.78804467549</v>
      </c>
      <c r="BT1043">
        <v>35214.01574725609</v>
      </c>
      <c r="BU1043">
        <v>2669.7488253105166</v>
      </c>
      <c r="BV1043">
        <v>5925.9264000000003</v>
      </c>
      <c r="BW1043">
        <v>2320487.8143609748</v>
      </c>
      <c r="BX1043">
        <v>15257.975591550383</v>
      </c>
      <c r="BY1043">
        <v>10000</v>
      </c>
      <c r="BZ1043">
        <v>5927.8744229465692</v>
      </c>
      <c r="CA1043">
        <v>4757625.7504424872</v>
      </c>
      <c r="CB1043">
        <v>4606.4535999999998</v>
      </c>
      <c r="CC1043">
        <v>19900.775729077137</v>
      </c>
      <c r="CD1043">
        <v>22322.905832912042</v>
      </c>
      <c r="CE1043">
        <v>799.1999360640051</v>
      </c>
      <c r="CF1043">
        <v>12966.398810808223</v>
      </c>
      <c r="CG1043">
        <v>3494.9982525008736</v>
      </c>
      <c r="CH1043">
        <v>9181.9373857996015</v>
      </c>
      <c r="CI1043">
        <v>25870</v>
      </c>
      <c r="CJ1043">
        <v>10052.015413123099</v>
      </c>
      <c r="CK1043">
        <v>33400</v>
      </c>
      <c r="CL1043">
        <v>82630.552887918093</v>
      </c>
      <c r="CM1043">
        <v>14534.992732503633</v>
      </c>
      <c r="CN1043">
        <v>13004.304484287277</v>
      </c>
      <c r="CO1043">
        <v>3000</v>
      </c>
      <c r="CP1043">
        <v>4593.2053032039921</v>
      </c>
      <c r="CQ1043">
        <v>8160</v>
      </c>
      <c r="CR1043">
        <v>5664.5062327450132</v>
      </c>
      <c r="CS1043">
        <v>139772.0612185334</v>
      </c>
      <c r="CV1043">
        <v>2736.2233093124919</v>
      </c>
      <c r="CW1043">
        <v>106826.99465865026</v>
      </c>
      <c r="CX1043">
        <v>3909.4267111641552</v>
      </c>
      <c r="CY1043">
        <v>10</v>
      </c>
      <c r="CZ1043">
        <v>9282.2886649583907</v>
      </c>
      <c r="DA1043">
        <v>96467.017383647952</v>
      </c>
      <c r="DB1043">
        <v>4820.2879600210317</v>
      </c>
      <c r="DC1043">
        <v>527447.97262603976</v>
      </c>
      <c r="DD1043">
        <v>5300</v>
      </c>
      <c r="DE1043">
        <v>329240</v>
      </c>
      <c r="DF1043">
        <v>20324.612266597782</v>
      </c>
      <c r="DG1043">
        <v>23538.468119214893</v>
      </c>
      <c r="DH1043">
        <v>2000</v>
      </c>
      <c r="DI1043">
        <v>10</v>
      </c>
      <c r="DJ1043">
        <v>6244.607300085002</v>
      </c>
      <c r="DK1043">
        <v>17038.656760672126</v>
      </c>
      <c r="DL1043">
        <v>15002.11986578466</v>
      </c>
      <c r="DM1043">
        <v>8889.0090114563918</v>
      </c>
      <c r="DP1043">
        <v>13796.820427668321</v>
      </c>
      <c r="DQ1043">
        <v>22910</v>
      </c>
      <c r="DR1043">
        <v>20094.854620246544</v>
      </c>
      <c r="DS1043">
        <v>35670</v>
      </c>
      <c r="DV1043">
        <v>2000</v>
      </c>
      <c r="DW1043">
        <v>37250</v>
      </c>
      <c r="DX1043">
        <v>6649.8858465148005</v>
      </c>
      <c r="DY1043">
        <v>7965329.8150615273</v>
      </c>
      <c r="DZ1043">
        <v>9464.7200365986628</v>
      </c>
      <c r="EA1043">
        <v>2589284.890668497</v>
      </c>
      <c r="EB1043">
        <v>23229.072952278108</v>
      </c>
      <c r="EC1043">
        <v>5660</v>
      </c>
      <c r="ED1043">
        <v>6467.9139552384167</v>
      </c>
      <c r="EE1043">
        <v>10</v>
      </c>
      <c r="EF1043">
        <v>14827.840741392001</v>
      </c>
      <c r="EG1043">
        <v>1043657.9478171025</v>
      </c>
      <c r="EH1043">
        <v>9493.1352440633182</v>
      </c>
      <c r="EI1043">
        <v>64512.025804810321</v>
      </c>
      <c r="EL1043">
        <v>36920.666012959744</v>
      </c>
      <c r="EM1043">
        <v>653260</v>
      </c>
      <c r="EN1043">
        <v>4766.3528999999999</v>
      </c>
      <c r="EO1043">
        <v>566554.56628064613</v>
      </c>
      <c r="EP1043">
        <v>14041.264134454512</v>
      </c>
      <c r="EQ1043">
        <v>163524.2552002107</v>
      </c>
      <c r="ER1043">
        <v>30000</v>
      </c>
      <c r="ES1043">
        <v>100</v>
      </c>
      <c r="ET1043">
        <v>10623.457614875737</v>
      </c>
      <c r="EU1043">
        <v>2079.7390268741087</v>
      </c>
      <c r="EV1043">
        <v>6427.7163965358668</v>
      </c>
      <c r="EW1043">
        <v>860</v>
      </c>
      <c r="EX1043">
        <v>5933.0155999999997</v>
      </c>
      <c r="EY1043">
        <v>603351.52329618018</v>
      </c>
      <c r="EZ1043">
        <v>6931.632364254031</v>
      </c>
      <c r="FA1043">
        <v>806516.65743366978</v>
      </c>
      <c r="FB1043">
        <v>13402.726010864923</v>
      </c>
      <c r="FC1043">
        <v>148450.30727132113</v>
      </c>
      <c r="FD1043">
        <v>5031.6125633615329</v>
      </c>
      <c r="FE1043">
        <v>328650</v>
      </c>
      <c r="FF1043">
        <v>9166.6674000000003</v>
      </c>
      <c r="FG1043">
        <v>2257469.8194024144</v>
      </c>
      <c r="FH1043">
        <v>20556.018016915954</v>
      </c>
      <c r="FI1043">
        <v>285280</v>
      </c>
      <c r="FJ1043">
        <v>20680.319783154984</v>
      </c>
      <c r="FK1043">
        <v>10280</v>
      </c>
      <c r="FL1043">
        <v>28308.526178888886</v>
      </c>
      <c r="FM1043">
        <v>54046.580976715995</v>
      </c>
      <c r="FN1043">
        <v>26165.247900701801</v>
      </c>
      <c r="FO1043">
        <v>186400</v>
      </c>
      <c r="FP1043">
        <v>14300</v>
      </c>
      <c r="FQ1043">
        <v>1048230</v>
      </c>
      <c r="FT1043">
        <v>10482.046399999999</v>
      </c>
      <c r="FU1043">
        <v>1680950</v>
      </c>
      <c r="FV1043">
        <v>9751.8869603320381</v>
      </c>
      <c r="FW1043">
        <v>594334.51429205853</v>
      </c>
      <c r="FX1043">
        <v>8589.673141481635</v>
      </c>
      <c r="FY1043">
        <v>189056.98109430188</v>
      </c>
      <c r="FZ1043">
        <v>21978.800844916805</v>
      </c>
      <c r="GA1043">
        <v>120598.99405578418</v>
      </c>
      <c r="GB1043">
        <v>89192.580679840117</v>
      </c>
      <c r="GC1043">
        <v>101010</v>
      </c>
      <c r="GD1043">
        <v>6439.4696045043002</v>
      </c>
      <c r="GE1043">
        <v>244174.6534217209</v>
      </c>
      <c r="GF1043">
        <v>8925.6211092303856</v>
      </c>
      <c r="GG1043">
        <v>264626.96221301518</v>
      </c>
      <c r="GH1043">
        <v>21744.053614863973</v>
      </c>
      <c r="GI1043">
        <v>8465.5427546454594</v>
      </c>
      <c r="GJ1043">
        <v>13692.554909643679</v>
      </c>
      <c r="GK1043">
        <v>14550</v>
      </c>
      <c r="GL1043">
        <v>9112.4328180014945</v>
      </c>
      <c r="GM1043">
        <v>845190</v>
      </c>
      <c r="GR1043">
        <v>4771.3810039954387</v>
      </c>
      <c r="GS1043">
        <v>187208.5524362904</v>
      </c>
      <c r="GT1043">
        <v>30600</v>
      </c>
      <c r="GU1043">
        <v>302500</v>
      </c>
      <c r="GV1043">
        <v>22311.769562719204</v>
      </c>
      <c r="GW1043">
        <v>861025.83419020823</v>
      </c>
      <c r="GX1043">
        <v>23279.594998170072</v>
      </c>
      <c r="GY1043">
        <v>32070.990378702885</v>
      </c>
      <c r="GZ1043">
        <v>6846.6948501377656</v>
      </c>
      <c r="HA1043">
        <v>3285052.9331751121</v>
      </c>
      <c r="HB1043">
        <v>8653.189231511853</v>
      </c>
      <c r="HC1043">
        <v>27.999988800004481</v>
      </c>
      <c r="HD1043">
        <v>14452.696764960558</v>
      </c>
      <c r="HE1043">
        <v>18288.007315202925</v>
      </c>
      <c r="HF1043">
        <v>20654.256902932557</v>
      </c>
      <c r="HG1043">
        <v>32838.497510509347</v>
      </c>
      <c r="HH1043">
        <v>23439.811772336288</v>
      </c>
      <c r="HI1043">
        <v>292719.76427198591</v>
      </c>
      <c r="HJ1043">
        <v>14924.760766852381</v>
      </c>
      <c r="HK1043">
        <v>38783.737243252064</v>
      </c>
      <c r="HL1043">
        <v>7180.5031468508887</v>
      </c>
      <c r="HM1043">
        <v>2900</v>
      </c>
      <c r="HN1043">
        <v>11019.562666742337</v>
      </c>
      <c r="HO1043">
        <v>111583.11915944928</v>
      </c>
      <c r="NG1043">
        <v>17035.948583509129</v>
      </c>
      <c r="NH1043">
        <v>1638267.9344692826</v>
      </c>
      <c r="NI1043">
        <v>7806.6861257420233</v>
      </c>
      <c r="NJ1043">
        <v>353407.96465920354</v>
      </c>
      <c r="NK1043">
        <v>26378.89886472475</v>
      </c>
      <c r="NL1043">
        <v>61333.98159980552</v>
      </c>
      <c r="NM1043">
        <v>6651.520723985609</v>
      </c>
      <c r="NN1043">
        <v>32922.829684124947</v>
      </c>
      <c r="NO1043">
        <v>15127.02096312472</v>
      </c>
      <c r="NP1043">
        <v>89167.380081830037</v>
      </c>
      <c r="NQ1043">
        <v>26169.194228240223</v>
      </c>
      <c r="NR1043">
        <v>353985.20822454279</v>
      </c>
      <c r="NS1043">
        <v>15818.065690360005</v>
      </c>
      <c r="NT1043">
        <v>2000</v>
      </c>
      <c r="NU1043">
        <v>9667.3661388873643</v>
      </c>
      <c r="NV1043">
        <v>10389.601038961349</v>
      </c>
      <c r="NW1043">
        <v>4651.910936917714</v>
      </c>
      <c r="NX1043">
        <v>10030</v>
      </c>
      <c r="NY1043">
        <v>50450.606840592147</v>
      </c>
      <c r="NZ1043">
        <v>192959.84563212347</v>
      </c>
      <c r="OA1043">
        <v>32102.764433667511</v>
      </c>
      <c r="OB1043">
        <v>3430</v>
      </c>
      <c r="OC1043">
        <v>17158.38172935243</v>
      </c>
      <c r="OD1043">
        <v>24092.506023126505</v>
      </c>
      <c r="OE1043">
        <v>14226.820704137612</v>
      </c>
      <c r="OF1043">
        <v>169100</v>
      </c>
      <c r="OG1043">
        <v>9245.9841342807395</v>
      </c>
      <c r="OH1043">
        <v>8050</v>
      </c>
      <c r="OI1043">
        <v>10141.553049812943</v>
      </c>
      <c r="OJ1043">
        <v>4550</v>
      </c>
      <c r="OK1043">
        <v>12700</v>
      </c>
      <c r="OL1043">
        <v>192840</v>
      </c>
      <c r="OM1043">
        <v>3804.2647571904376</v>
      </c>
      <c r="ON1043">
        <v>1515.799393680197</v>
      </c>
      <c r="OQ1043">
        <v>54681.258106636204</v>
      </c>
      <c r="OR1043">
        <v>510</v>
      </c>
      <c r="OS1043">
        <v>21540.889802075046</v>
      </c>
      <c r="OT1043">
        <v>345794.82710258645</v>
      </c>
      <c r="OU1043">
        <v>16209.475715243119</v>
      </c>
      <c r="OV1043">
        <v>8566.4293586157401</v>
      </c>
      <c r="OW1043">
        <v>9960.4717428527201</v>
      </c>
      <c r="OX1043">
        <v>100</v>
      </c>
      <c r="OY1043">
        <v>3867.7905881052488</v>
      </c>
      <c r="OZ1043">
        <v>3690</v>
      </c>
      <c r="PA1043">
        <v>8558.502142653846</v>
      </c>
      <c r="PB1043">
        <v>205354.0912500087</v>
      </c>
      <c r="PC1043">
        <v>4279.864066793014</v>
      </c>
      <c r="PD1043">
        <v>288370.77693033783</v>
      </c>
      <c r="PE1043">
        <v>19898.189534409637</v>
      </c>
      <c r="PF1043">
        <v>2603190</v>
      </c>
      <c r="PG1043">
        <v>18961.24406330155</v>
      </c>
      <c r="PH1043">
        <v>387280</v>
      </c>
      <c r="PI1043">
        <v>13500</v>
      </c>
      <c r="PJ1043">
        <v>17860</v>
      </c>
      <c r="PK1043">
        <v>11628.5664</v>
      </c>
      <c r="PL1043">
        <v>10</v>
      </c>
      <c r="PM1043">
        <v>18206.160704288879</v>
      </c>
      <c r="PN1043">
        <v>369782.5924456481</v>
      </c>
      <c r="PO1043">
        <v>5972.4684587835491</v>
      </c>
      <c r="PP1043">
        <v>414876.19685222692</v>
      </c>
      <c r="PQ1043">
        <v>14982.833591651119</v>
      </c>
      <c r="PR1043">
        <v>2270</v>
      </c>
      <c r="PS1043">
        <v>6547.4675202808849</v>
      </c>
      <c r="PT1043">
        <v>6405.7208606570011</v>
      </c>
      <c r="PW1043">
        <v>41713.933331511464</v>
      </c>
      <c r="PX1043">
        <v>10</v>
      </c>
      <c r="PY1043">
        <v>7342.854042132245</v>
      </c>
      <c r="PZ1043">
        <v>8444.8786165621805</v>
      </c>
      <c r="QA1043">
        <v>43616.608408694003</v>
      </c>
      <c r="QB1043">
        <v>200.02820501127951</v>
      </c>
      <c r="QC1043">
        <v>78805.211215815783</v>
      </c>
      <c r="QD1043">
        <v>1199909.759927616</v>
      </c>
      <c r="QE1043">
        <v>5901.6802016484698</v>
      </c>
      <c r="QF1043">
        <v>3090.9996909000311</v>
      </c>
      <c r="QG1043">
        <v>31520</v>
      </c>
      <c r="QH1043">
        <v>812.5</v>
      </c>
      <c r="QI1043">
        <v>13712.40095929698</v>
      </c>
      <c r="QJ1043">
        <v>46930</v>
      </c>
      <c r="QK1043">
        <v>4693.0701093187017</v>
      </c>
      <c r="QL1043">
        <v>1000</v>
      </c>
      <c r="QM1043">
        <v>27188.803625377168</v>
      </c>
      <c r="QN1043">
        <v>2189.3736468446687</v>
      </c>
      <c r="QO1043">
        <v>12078.020843263086</v>
      </c>
      <c r="QP1043">
        <v>78196.560780063868</v>
      </c>
      <c r="QQ1043">
        <v>43782.661469520412</v>
      </c>
      <c r="QR1043">
        <v>90</v>
      </c>
      <c r="QS1043">
        <v>5747.3333440637771</v>
      </c>
      <c r="QT1043">
        <v>92279.953860023074</v>
      </c>
      <c r="QU1043">
        <v>21255.935441268601</v>
      </c>
      <c r="QV1043">
        <v>14330</v>
      </c>
      <c r="QY1043">
        <v>27686.939631671255</v>
      </c>
      <c r="QZ1043">
        <v>8033.9975898007233</v>
      </c>
      <c r="RA1043">
        <v>10568.975456163042</v>
      </c>
      <c r="RB1043">
        <v>20099.989950005023</v>
      </c>
      <c r="RC1043">
        <v>6785.3681999999999</v>
      </c>
      <c r="RD1043">
        <v>36233.258498779775</v>
      </c>
      <c r="RE1043">
        <v>4760.9786579159991</v>
      </c>
      <c r="RF1043">
        <v>1022.9998977000103</v>
      </c>
      <c r="RG1043">
        <v>22972.241239158247</v>
      </c>
      <c r="RH1043">
        <v>98267.52456688114</v>
      </c>
      <c r="RM1043">
        <v>6100</v>
      </c>
      <c r="RN1043">
        <v>2103910</v>
      </c>
      <c r="RO1043">
        <v>19941.953049792064</v>
      </c>
      <c r="RP1043">
        <v>269873.97301260271</v>
      </c>
      <c r="RQ1043">
        <v>7828.8367250312995</v>
      </c>
      <c r="RR1043">
        <v>20850</v>
      </c>
      <c r="RU1043">
        <v>41466.483518905334</v>
      </c>
      <c r="RV1043">
        <v>30989.984505007746</v>
      </c>
      <c r="RW1043">
        <v>15487.594346917462</v>
      </c>
      <c r="RX1043">
        <v>5640</v>
      </c>
      <c r="RY1043">
        <v>28347.113107438297</v>
      </c>
      <c r="RZ1043">
        <v>562795.08744097687</v>
      </c>
      <c r="SA1043">
        <v>6722.6737555811524</v>
      </c>
      <c r="SB1043">
        <v>75509.935489669675</v>
      </c>
      <c r="SC1043">
        <v>16061.216252542012</v>
      </c>
      <c r="SD1043">
        <v>126164.93691753154</v>
      </c>
      <c r="SE1043">
        <v>8981.8697314438505</v>
      </c>
      <c r="SF1043">
        <v>38484.015393606154</v>
      </c>
      <c r="SI1043">
        <v>25400.755889419397</v>
      </c>
      <c r="SJ1043">
        <v>2995458.0329223848</v>
      </c>
      <c r="SM1043">
        <v>6613.4047867964991</v>
      </c>
      <c r="SN1043">
        <v>160810</v>
      </c>
      <c r="SQ1043">
        <v>42464.625446437341</v>
      </c>
      <c r="SR1043">
        <v>60</v>
      </c>
      <c r="SS1043">
        <v>14081.22607250783</v>
      </c>
      <c r="ST1043">
        <v>24330</v>
      </c>
      <c r="SU1043">
        <v>11600</v>
      </c>
      <c r="SV1043">
        <v>1860</v>
      </c>
      <c r="SW1043">
        <v>12552.877567461197</v>
      </c>
      <c r="SX1043">
        <v>590</v>
      </c>
      <c r="SY1043">
        <v>7792.1357354623051</v>
      </c>
      <c r="SZ1043">
        <v>4810</v>
      </c>
      <c r="TA1043">
        <v>6807.1953614453823</v>
      </c>
      <c r="TB1043">
        <v>2407984.611386403</v>
      </c>
      <c r="TC1043">
        <v>11600</v>
      </c>
      <c r="TD1043">
        <v>312480</v>
      </c>
      <c r="TE1043">
        <v>18698.970666877147</v>
      </c>
      <c r="TF1043">
        <v>300</v>
      </c>
      <c r="TG1043">
        <v>13589.378109048599</v>
      </c>
      <c r="TH1043">
        <v>7330</v>
      </c>
      <c r="TI1043">
        <v>8263.2322193131386</v>
      </c>
      <c r="TJ1043">
        <v>311299.96887000313</v>
      </c>
      <c r="TK1043">
        <v>10024.537390006093</v>
      </c>
      <c r="TL1043">
        <v>78320</v>
      </c>
      <c r="TM1043">
        <v>17707.435957258622</v>
      </c>
      <c r="TN1043">
        <v>61044.024417609769</v>
      </c>
      <c r="TQ1043">
        <v>8961.3501215309188</v>
      </c>
      <c r="TR1043">
        <v>362573.40039775451</v>
      </c>
      <c r="TS1043">
        <v>4871.2330672805347</v>
      </c>
      <c r="TT1043">
        <v>52830</v>
      </c>
      <c r="TU1043">
        <v>26803.672414558776</v>
      </c>
      <c r="TV1043">
        <v>2250618.126762128</v>
      </c>
      <c r="TW1043">
        <v>12537.074078982447</v>
      </c>
      <c r="TX1043">
        <v>10300</v>
      </c>
      <c r="TY1043">
        <v>8759.0160917451612</v>
      </c>
      <c r="TZ1043">
        <v>2448650.3322551511</v>
      </c>
      <c r="UA1043">
        <v>5438.9970708804531</v>
      </c>
      <c r="UB1043">
        <v>2920</v>
      </c>
      <c r="UC1043">
        <v>23100</v>
      </c>
      <c r="UD1043">
        <v>947610</v>
      </c>
      <c r="UE1043">
        <v>3978.2291450222492</v>
      </c>
      <c r="UF1043">
        <v>27230</v>
      </c>
      <c r="UG1043">
        <v>20992.754680573016</v>
      </c>
      <c r="UH1043">
        <v>476250</v>
      </c>
      <c r="UI1043">
        <v>46387.534777253881</v>
      </c>
      <c r="UJ1043">
        <v>65009.993499000651</v>
      </c>
      <c r="UK1043">
        <v>7200</v>
      </c>
      <c r="UL1043">
        <v>150</v>
      </c>
      <c r="UO1043">
        <v>12823.3732097302</v>
      </c>
      <c r="UP1043">
        <v>416100</v>
      </c>
      <c r="UQ1043">
        <v>11200.874960737645</v>
      </c>
      <c r="UR1043">
        <v>4655633.4539208049</v>
      </c>
      <c r="US1043">
        <v>3780.5198</v>
      </c>
      <c r="UT1043">
        <v>380</v>
      </c>
      <c r="UU1043">
        <v>11196.465554982289</v>
      </c>
      <c r="UV1043">
        <v>826220</v>
      </c>
      <c r="UW1043">
        <v>12038.357997189045</v>
      </c>
      <c r="UX1043">
        <v>2760.9997239000277</v>
      </c>
      <c r="UY1043">
        <v>15912.271273115784</v>
      </c>
      <c r="UZ1043">
        <v>35900</v>
      </c>
      <c r="VA1043">
        <v>3834.2602224628167</v>
      </c>
      <c r="VB1043">
        <v>115481.95380721848</v>
      </c>
      <c r="VC1043">
        <v>6454.7961435128454</v>
      </c>
      <c r="VD1043">
        <v>147820</v>
      </c>
      <c r="VE1043">
        <v>43049.940881478185</v>
      </c>
      <c r="VF1043">
        <v>99572.080128372996</v>
      </c>
      <c r="VG1043">
        <v>5900</v>
      </c>
      <c r="VH1043">
        <v>685040</v>
      </c>
      <c r="VI1043">
        <v>21552.609386486449</v>
      </c>
      <c r="VJ1043">
        <v>6060.3393460798006</v>
      </c>
      <c r="VM1043">
        <v>5166.5497615872</v>
      </c>
      <c r="VN1043">
        <v>4692.0007507201199</v>
      </c>
      <c r="VO1043">
        <v>29359.308303630358</v>
      </c>
      <c r="VP1043">
        <v>247160</v>
      </c>
      <c r="VQ1043">
        <v>18481.627598905892</v>
      </c>
      <c r="VR1043">
        <v>40</v>
      </c>
      <c r="VS1043">
        <v>17419.126080000002</v>
      </c>
      <c r="VT1043">
        <v>17303.910575977643</v>
      </c>
      <c r="VW1043">
        <v>4700</v>
      </c>
      <c r="VX1043">
        <v>161470</v>
      </c>
      <c r="VY1043">
        <v>22891.529436933542</v>
      </c>
      <c r="VZ1043">
        <v>4480</v>
      </c>
      <c r="WA1043">
        <v>15289.666459927901</v>
      </c>
      <c r="WB1043">
        <v>21820</v>
      </c>
      <c r="WC1043">
        <v>7671.9900687948002</v>
      </c>
      <c r="WD1043">
        <v>18983.992406403038</v>
      </c>
      <c r="WE1043">
        <v>25072.620402932687</v>
      </c>
      <c r="WF1043">
        <v>1010</v>
      </c>
      <c r="WG1043">
        <v>5228.8547428089714</v>
      </c>
      <c r="WH1043">
        <v>111761.99441190028</v>
      </c>
      <c r="WK1043">
        <v>9086.708074738146</v>
      </c>
      <c r="WL1043">
        <v>832127.87846436712</v>
      </c>
      <c r="WM1043">
        <v>14000</v>
      </c>
      <c r="WN1043">
        <v>1510710</v>
      </c>
      <c r="WO1043">
        <v>31335.361365923149</v>
      </c>
      <c r="WP1043">
        <v>1250</v>
      </c>
      <c r="WQ1043">
        <v>14973.55524795485</v>
      </c>
      <c r="WR1043">
        <v>24023.908593832581</v>
      </c>
      <c r="WS1043">
        <v>14185.414936025147</v>
      </c>
      <c r="WT1043">
        <v>30539.984730007636</v>
      </c>
      <c r="WU1043">
        <v>14024.828965079514</v>
      </c>
      <c r="WV1043">
        <v>655303.81731295935</v>
      </c>
      <c r="WW1043">
        <v>20368.437755505052</v>
      </c>
      <c r="WX1043">
        <v>4020</v>
      </c>
      <c r="WY1043">
        <v>54298.313691223062</v>
      </c>
      <c r="WZ1043">
        <v>233990</v>
      </c>
      <c r="XA1043">
        <v>33468.301904674277</v>
      </c>
      <c r="XB1043">
        <v>663524.76776633132</v>
      </c>
      <c r="XC1043">
        <v>18777.585815814004</v>
      </c>
      <c r="XD1043">
        <v>1086670</v>
      </c>
      <c r="XE1043">
        <v>6354.7162435557375</v>
      </c>
      <c r="XF1043">
        <v>2014.9993955001814</v>
      </c>
      <c r="XG1043">
        <v>13239.123901609788</v>
      </c>
      <c r="XH1043">
        <v>137963.9373818289</v>
      </c>
      <c r="XI1043">
        <v>5060.691784568613</v>
      </c>
      <c r="XJ1043">
        <v>27207.447760373128</v>
      </c>
      <c r="XK1043">
        <v>14841.4944515474</v>
      </c>
      <c r="XL1043">
        <v>118803.95247841901</v>
      </c>
      <c r="XM1043">
        <v>12648.845798682527</v>
      </c>
      <c r="XN1043">
        <v>2060</v>
      </c>
      <c r="XO1043">
        <v>7721.6154197297965</v>
      </c>
      <c r="XP1043">
        <v>1833.3333333333335</v>
      </c>
      <c r="XQ1043">
        <v>20692.258148788169</v>
      </c>
      <c r="XR1043">
        <v>670</v>
      </c>
      <c r="XS1043">
        <v>7798.1477277099248</v>
      </c>
      <c r="XT1043">
        <v>456658.13481569913</v>
      </c>
      <c r="XU1043">
        <v>6336.9895549383691</v>
      </c>
      <c r="XV1043">
        <v>39159.184992736569</v>
      </c>
      <c r="XW1043">
        <v>3861.7613570762574</v>
      </c>
      <c r="XX1043">
        <v>74601.57833527957</v>
      </c>
      <c r="XY1043">
        <v>12126.346138804818</v>
      </c>
      <c r="XZ1043">
        <v>5310.6382168097325</v>
      </c>
      <c r="YA1043">
        <v>7751.2991822305376</v>
      </c>
      <c r="YB1043">
        <v>1010</v>
      </c>
      <c r="YC1043">
        <v>4500</v>
      </c>
      <c r="YD1043">
        <v>82290</v>
      </c>
      <c r="YE1043">
        <v>4498.0299481655493</v>
      </c>
      <c r="YF1043">
        <v>24868.819895051936</v>
      </c>
      <c r="YG1043">
        <v>7384.4309626126733</v>
      </c>
      <c r="YH1043">
        <v>327851.98360740079</v>
      </c>
      <c r="YI1043">
        <v>8166.5346092247473</v>
      </c>
      <c r="YJ1043">
        <v>42241.982004459205</v>
      </c>
      <c r="YK1043">
        <v>15675.839824807943</v>
      </c>
      <c r="YL1043">
        <v>42657.982936806824</v>
      </c>
      <c r="YM1043">
        <v>7241.3683924623956</v>
      </c>
      <c r="YN1043">
        <v>720</v>
      </c>
      <c r="YO1043">
        <v>11400</v>
      </c>
      <c r="YP1043">
        <v>303630</v>
      </c>
      <c r="YQ1043">
        <v>9902.850875343287</v>
      </c>
      <c r="YR1043">
        <v>192268.30541216314</v>
      </c>
      <c r="YS1043">
        <v>3343.0252785054786</v>
      </c>
      <c r="YT1043">
        <v>7885.5729373758986</v>
      </c>
      <c r="YU1043">
        <v>46776.239465468039</v>
      </c>
      <c r="YV1043">
        <v>544724.72763763613</v>
      </c>
      <c r="YW1043">
        <v>19805.40583999173</v>
      </c>
      <c r="YX1043">
        <v>72.599985480002175</v>
      </c>
      <c r="YY1043">
        <v>15614.879664499185</v>
      </c>
      <c r="YZ1043">
        <v>2140.3322050146644</v>
      </c>
      <c r="ZA1043">
        <v>7514.725113687623</v>
      </c>
      <c r="ZB1043">
        <v>2710</v>
      </c>
      <c r="ZC1043">
        <v>12833.3282</v>
      </c>
      <c r="ZD1043">
        <v>629928.25197130081</v>
      </c>
      <c r="ZE1043">
        <v>25093.155275505953</v>
      </c>
      <c r="ZF1043">
        <v>756194.62190268899</v>
      </c>
      <c r="ZG1043">
        <v>44572.016243309925</v>
      </c>
      <c r="ZH1043">
        <v>13040</v>
      </c>
      <c r="ZI1043">
        <v>24973.614095823417</v>
      </c>
      <c r="ZJ1043">
        <v>18044.990977504513</v>
      </c>
      <c r="ZK1043">
        <v>9303.3456133138334</v>
      </c>
      <c r="ZL1043">
        <v>96432.038572815436</v>
      </c>
      <c r="ZM1043">
        <v>3900</v>
      </c>
      <c r="ZN1043">
        <v>128710</v>
      </c>
      <c r="ZO1043">
        <v>8248.5351728001006</v>
      </c>
      <c r="ZP1043">
        <v>10.531670312379873</v>
      </c>
      <c r="ZQ1043">
        <v>24558.761895093543</v>
      </c>
      <c r="ZR1043">
        <v>21682.686990385857</v>
      </c>
      <c r="ZS1043">
        <v>7739.8546116856751</v>
      </c>
      <c r="ZT1043">
        <v>1498170.8566727932</v>
      </c>
      <c r="ZU1043">
        <v>14676.47985809377</v>
      </c>
      <c r="ZV1043">
        <v>42580.827251729446</v>
      </c>
      <c r="ZW1043">
        <v>18072.473131539984</v>
      </c>
      <c r="ZX1043">
        <v>180</v>
      </c>
      <c r="ZY1043">
        <v>9793.030974015157</v>
      </c>
      <c r="ZZ1043">
        <v>2732980.9716558242</v>
      </c>
      <c r="AAA1043">
        <v>82585.295740847359</v>
      </c>
      <c r="AAB1043">
        <v>6733.333333333333</v>
      </c>
      <c r="AAC1043">
        <v>9771.5502927049074</v>
      </c>
      <c r="AAD1043">
        <v>741392.88958378602</v>
      </c>
      <c r="AAE1043">
        <v>10863.003521086375</v>
      </c>
      <c r="AAF1043">
        <v>6515.3883021448182</v>
      </c>
      <c r="AAG1043">
        <v>13134.213760762805</v>
      </c>
      <c r="AAH1043">
        <v>260171.97398280259</v>
      </c>
      <c r="AAI1043">
        <v>47619.054761904998</v>
      </c>
      <c r="AAJ1043">
        <v>68503.039724543691</v>
      </c>
      <c r="AAK1043">
        <v>18200</v>
      </c>
      <c r="AAL1043">
        <v>4010</v>
      </c>
      <c r="AAM1043">
        <v>12127.150936176165</v>
      </c>
      <c r="AAN1043">
        <v>2227.3450088341228</v>
      </c>
      <c r="AAO1043">
        <v>15608.55638919885</v>
      </c>
      <c r="AAP1043">
        <v>260655.32511455606</v>
      </c>
      <c r="AAQ1043">
        <v>9489.3446904314442</v>
      </c>
      <c r="AAR1043">
        <v>86370.299167345671</v>
      </c>
      <c r="AAS1043">
        <v>29419.388902350322</v>
      </c>
      <c r="AAT1043">
        <v>25882.844736465213</v>
      </c>
      <c r="AAW1043">
        <v>17020.786586055819</v>
      </c>
      <c r="AAX1043">
        <v>9200</v>
      </c>
      <c r="AAY1043">
        <v>17804.8587687894</v>
      </c>
      <c r="AAZ1043">
        <v>37920</v>
      </c>
      <c r="ABA1043">
        <v>2828.6139343697273</v>
      </c>
      <c r="ABB1043">
        <v>1357719.4855701013</v>
      </c>
      <c r="ABC1043">
        <v>9286.7109702996331</v>
      </c>
      <c r="ABD1043">
        <v>598791.08326184575</v>
      </c>
      <c r="ABE1043">
        <v>9596.0524390547489</v>
      </c>
      <c r="ABF1043">
        <v>30051.655288054262</v>
      </c>
      <c r="ABG1043">
        <v>28859.199835976931</v>
      </c>
      <c r="ABH1043">
        <v>498.15016189880259</v>
      </c>
      <c r="ABK1043">
        <v>9338.0949244776311</v>
      </c>
      <c r="ABL1043">
        <v>964046.80289297237</v>
      </c>
      <c r="ABO1043">
        <v>6191.3816945560538</v>
      </c>
      <c r="ABP1043">
        <v>521540</v>
      </c>
    </row>
    <row r="1044" spans="1:744" x14ac:dyDescent="0.25">
      <c r="A1044" s="2">
        <v>42318</v>
      </c>
      <c r="B1044">
        <v>15253.315534709414</v>
      </c>
      <c r="C1044">
        <v>270616.47293835273</v>
      </c>
      <c r="D1044">
        <v>4682.2744816049999</v>
      </c>
      <c r="E1044">
        <v>44.849997757503473</v>
      </c>
      <c r="F1044">
        <v>3953.5133826223205</v>
      </c>
      <c r="G1044">
        <v>21030</v>
      </c>
      <c r="H1044">
        <v>2800</v>
      </c>
      <c r="I1044">
        <v>5912680</v>
      </c>
      <c r="J1044">
        <v>2700</v>
      </c>
      <c r="K1044">
        <v>93350</v>
      </c>
      <c r="L1044">
        <v>12683.2476813264</v>
      </c>
      <c r="M1044">
        <v>37530</v>
      </c>
      <c r="N1044">
        <v>8839.7078000000001</v>
      </c>
      <c r="O1044">
        <v>122751.11627558547</v>
      </c>
      <c r="P1044">
        <v>5121.3038746840411</v>
      </c>
      <c r="Q1044">
        <v>4040</v>
      </c>
      <c r="R1044">
        <v>6656.4384619004386</v>
      </c>
      <c r="S1044">
        <v>2350</v>
      </c>
      <c r="T1044">
        <v>3700</v>
      </c>
      <c r="U1044">
        <v>57230</v>
      </c>
      <c r="V1044">
        <v>12527.763751115199</v>
      </c>
      <c r="W1044">
        <v>261700</v>
      </c>
      <c r="X1044">
        <v>8000</v>
      </c>
      <c r="Y1044">
        <v>5000</v>
      </c>
      <c r="Z1044">
        <v>22489.021313009569</v>
      </c>
      <c r="AA1044">
        <v>194.99990250004873</v>
      </c>
      <c r="AB1044">
        <v>5900</v>
      </c>
      <c r="AC1044">
        <v>5140</v>
      </c>
      <c r="AD1044">
        <v>20746.829997405661</v>
      </c>
      <c r="AE1044">
        <v>55633.333333333328</v>
      </c>
      <c r="AF1044">
        <v>13149.153558794507</v>
      </c>
      <c r="AG1044">
        <v>1832056.0249209327</v>
      </c>
      <c r="AH1044">
        <v>11430.932989638273</v>
      </c>
      <c r="AI1044">
        <v>11180</v>
      </c>
      <c r="AJ1044">
        <v>4200.5714516402059</v>
      </c>
      <c r="AK1044">
        <v>290</v>
      </c>
      <c r="AL1044">
        <v>3631.2280999999998</v>
      </c>
      <c r="AM1044">
        <v>45000</v>
      </c>
      <c r="AN1044">
        <v>4571.4274843200001</v>
      </c>
      <c r="AO1044">
        <v>1144.5002721678873</v>
      </c>
      <c r="AP1044">
        <v>7346.9979563993484</v>
      </c>
      <c r="AQ1044">
        <v>432828.74836096435</v>
      </c>
      <c r="AR1044">
        <v>6583.3306999999995</v>
      </c>
      <c r="AS1044">
        <v>194412.07776483111</v>
      </c>
      <c r="AT1044">
        <v>5149.2524000000003</v>
      </c>
      <c r="AU1044">
        <v>26.411601031637137</v>
      </c>
      <c r="AV1044">
        <v>7281.8065778727869</v>
      </c>
      <c r="AW1044">
        <v>818927.98070686462</v>
      </c>
      <c r="AX1044">
        <v>5320.3022496000003</v>
      </c>
      <c r="AY1044">
        <v>20250</v>
      </c>
      <c r="AZ1044">
        <v>5300</v>
      </c>
      <c r="BA1044">
        <v>640</v>
      </c>
      <c r="BB1044">
        <v>11639.933427560027</v>
      </c>
      <c r="BC1044">
        <v>60341</v>
      </c>
      <c r="BD1044">
        <v>3000</v>
      </c>
      <c r="BE1044">
        <v>37840</v>
      </c>
      <c r="BF1044">
        <v>13961.757428148223</v>
      </c>
      <c r="BG1044">
        <v>29180</v>
      </c>
      <c r="BH1044">
        <v>1700</v>
      </c>
      <c r="BI1044">
        <v>435020</v>
      </c>
      <c r="BL1044">
        <v>20036.289264879764</v>
      </c>
      <c r="BM1044">
        <v>78000</v>
      </c>
      <c r="BN1044">
        <v>19531.985128179553</v>
      </c>
      <c r="BO1044">
        <v>29898.008969403887</v>
      </c>
      <c r="BP1044">
        <v>4054.0650560908948</v>
      </c>
      <c r="BQ1044">
        <v>45665.979906968838</v>
      </c>
      <c r="BR1044">
        <v>18039.11676782971</v>
      </c>
      <c r="BS1044">
        <v>633967.74456809531</v>
      </c>
      <c r="BT1044">
        <v>35724.363801564148</v>
      </c>
      <c r="BU1044">
        <v>5398.4976246610449</v>
      </c>
      <c r="BV1044">
        <v>5925.9264000000003</v>
      </c>
      <c r="BW1044">
        <v>1775573.8579540914</v>
      </c>
      <c r="BX1044">
        <v>15257.975591550383</v>
      </c>
      <c r="BY1044">
        <v>2040</v>
      </c>
      <c r="BZ1044">
        <v>6001.9728532334011</v>
      </c>
      <c r="CA1044">
        <v>2757941.0145253269</v>
      </c>
      <c r="CB1044">
        <v>4606.4535999999998</v>
      </c>
      <c r="CC1044">
        <v>34634.887020244816</v>
      </c>
      <c r="CD1044">
        <v>22098.178592983393</v>
      </c>
      <c r="CE1044">
        <v>7808.3993753280502</v>
      </c>
      <c r="CH1044">
        <v>9438.7747951925994</v>
      </c>
      <c r="CI1044">
        <v>55800</v>
      </c>
      <c r="CJ1044">
        <v>10262.896855356452</v>
      </c>
      <c r="CK1044">
        <v>47440</v>
      </c>
      <c r="CL1044">
        <v>77561.193815039689</v>
      </c>
      <c r="CM1044">
        <v>2864.998567500716</v>
      </c>
      <c r="CN1044">
        <v>13423.798177328799</v>
      </c>
      <c r="CO1044">
        <v>120</v>
      </c>
      <c r="CP1044">
        <v>4511.1837799324921</v>
      </c>
      <c r="CQ1044">
        <v>4510</v>
      </c>
      <c r="CR1044">
        <v>5703.8430815835191</v>
      </c>
      <c r="CS1044">
        <v>226469.88823566661</v>
      </c>
      <c r="CT1044">
        <v>149358.31299999999</v>
      </c>
      <c r="CU1044">
        <v>680</v>
      </c>
      <c r="CV1044">
        <v>2821.7302877285078</v>
      </c>
      <c r="CW1044">
        <v>699247.46503762668</v>
      </c>
      <c r="CX1044">
        <v>3759.0641453501485</v>
      </c>
      <c r="CY1044">
        <v>90</v>
      </c>
      <c r="CZ1044">
        <v>9018.9613269453857</v>
      </c>
      <c r="DA1044">
        <v>63700.716884809182</v>
      </c>
      <c r="DB1044">
        <v>4881.304263312436</v>
      </c>
      <c r="DC1044">
        <v>637254.62313709315</v>
      </c>
      <c r="DD1044">
        <v>5200</v>
      </c>
      <c r="DE1044">
        <v>754650</v>
      </c>
      <c r="DF1044">
        <v>20483.398299930581</v>
      </c>
      <c r="DG1044">
        <v>72773.576862462665</v>
      </c>
      <c r="DH1044">
        <v>2100</v>
      </c>
      <c r="DI1044">
        <v>10</v>
      </c>
      <c r="DJ1044">
        <v>6244.607300085002</v>
      </c>
      <c r="DK1044">
        <v>18882.057642367679</v>
      </c>
      <c r="DL1044">
        <v>14946.556458874345</v>
      </c>
      <c r="DM1044">
        <v>45655.407924142055</v>
      </c>
      <c r="DN1044">
        <v>30015.9268355563</v>
      </c>
      <c r="DO1044">
        <v>1620</v>
      </c>
      <c r="DP1044">
        <v>13718.429402511116</v>
      </c>
      <c r="DQ1044">
        <v>139370</v>
      </c>
      <c r="DR1044">
        <v>20366.406709709336</v>
      </c>
      <c r="DS1044">
        <v>61330</v>
      </c>
      <c r="DV1044">
        <v>2100</v>
      </c>
      <c r="DW1044">
        <v>343530</v>
      </c>
      <c r="DX1044">
        <v>6829.6124910152002</v>
      </c>
      <c r="DY1044">
        <v>25750372.254847832</v>
      </c>
      <c r="DZ1044">
        <v>9398.9928141222863</v>
      </c>
      <c r="EA1044">
        <v>1620407.1356243244</v>
      </c>
      <c r="EB1044">
        <v>23229.072952278108</v>
      </c>
      <c r="EC1044">
        <v>12040</v>
      </c>
      <c r="ED1044">
        <v>6214.2702707192648</v>
      </c>
      <c r="EE1044">
        <v>4370</v>
      </c>
      <c r="EF1044">
        <v>14739.579784598001</v>
      </c>
      <c r="EG1044">
        <v>991724.95041375246</v>
      </c>
      <c r="EH1044">
        <v>9741.3217863917725</v>
      </c>
      <c r="EI1044">
        <v>110400.04416001767</v>
      </c>
      <c r="EJ1044">
        <v>24651.419119163333</v>
      </c>
      <c r="EK1044">
        <v>100</v>
      </c>
      <c r="EL1044">
        <v>37081.891628736856</v>
      </c>
      <c r="EM1044">
        <v>789700</v>
      </c>
      <c r="EN1044">
        <v>5046.7266</v>
      </c>
      <c r="EO1044">
        <v>2366348.9121839884</v>
      </c>
      <c r="EP1044">
        <v>14108.447216437547</v>
      </c>
      <c r="EQ1044">
        <v>259373.62559484324</v>
      </c>
      <c r="ER1044">
        <v>30600</v>
      </c>
      <c r="ES1044">
        <v>2170</v>
      </c>
      <c r="ET1044">
        <v>10277.979318457014</v>
      </c>
      <c r="EU1044">
        <v>102.8442375926757</v>
      </c>
      <c r="EV1044">
        <v>6892.3705938758085</v>
      </c>
      <c r="EW1044">
        <v>330</v>
      </c>
      <c r="EX1044">
        <v>5933.0155999999997</v>
      </c>
      <c r="EY1044">
        <v>524506.28985367913</v>
      </c>
      <c r="EZ1044">
        <v>6819.8318422499315</v>
      </c>
      <c r="FA1044">
        <v>443756.64162646403</v>
      </c>
      <c r="FB1044">
        <v>13466.548515678565</v>
      </c>
      <c r="FC1044">
        <v>155489.95215305415</v>
      </c>
      <c r="FD1044">
        <v>5102.48034594409</v>
      </c>
      <c r="FE1044">
        <v>697170</v>
      </c>
      <c r="FF1044">
        <v>9444.4452000000001</v>
      </c>
      <c r="FG1044">
        <v>2700226.583981873</v>
      </c>
      <c r="FH1044">
        <v>20822.97928986292</v>
      </c>
      <c r="FI1044">
        <v>644920</v>
      </c>
      <c r="FJ1044">
        <v>20756.350370593053</v>
      </c>
      <c r="FK1044">
        <v>21370</v>
      </c>
      <c r="FL1044">
        <v>28811.044395082179</v>
      </c>
      <c r="FM1044">
        <v>198515.75674214549</v>
      </c>
      <c r="FN1044">
        <v>25988.455685156525</v>
      </c>
      <c r="FO1044">
        <v>464266.66666666669</v>
      </c>
      <c r="FP1044">
        <v>14500</v>
      </c>
      <c r="FQ1044">
        <v>387610</v>
      </c>
      <c r="FT1044">
        <v>10856.405199999999</v>
      </c>
      <c r="FU1044">
        <v>2360590</v>
      </c>
      <c r="FV1044">
        <v>9665.5870757273296</v>
      </c>
      <c r="FW1044">
        <v>604369.2901665183</v>
      </c>
      <c r="FX1044">
        <v>8528.7534738115519</v>
      </c>
      <c r="FY1044">
        <v>13881.99861180014</v>
      </c>
      <c r="FZ1044">
        <v>21843.961575929592</v>
      </c>
      <c r="GA1044">
        <v>136243.38624338625</v>
      </c>
      <c r="GB1044">
        <v>88550.907437539121</v>
      </c>
      <c r="GC1044">
        <v>110770</v>
      </c>
      <c r="GD1044">
        <v>6537.782117550164</v>
      </c>
      <c r="GE1044">
        <v>156362.88938508712</v>
      </c>
      <c r="GF1044">
        <v>9008.2657491306654</v>
      </c>
      <c r="GG1044">
        <v>249138.96442459917</v>
      </c>
      <c r="GH1044">
        <v>22030.788387807232</v>
      </c>
      <c r="GI1044">
        <v>125318.04375580861</v>
      </c>
      <c r="GJ1044">
        <v>13692.554909643679</v>
      </c>
      <c r="GK1044">
        <v>2170</v>
      </c>
      <c r="GL1044">
        <v>9255.9356970251411</v>
      </c>
      <c r="GM1044">
        <v>158950</v>
      </c>
      <c r="GR1044">
        <v>4771.3810039954387</v>
      </c>
      <c r="GS1044">
        <v>181015.4528755435</v>
      </c>
      <c r="GT1044">
        <v>30500</v>
      </c>
      <c r="GU1044">
        <v>271820</v>
      </c>
      <c r="GV1044">
        <v>22191.813812382003</v>
      </c>
      <c r="GW1044">
        <v>573636.52685736003</v>
      </c>
      <c r="GX1044">
        <v>24742.883826626476</v>
      </c>
      <c r="GY1044">
        <v>11205.996638201008</v>
      </c>
      <c r="GZ1044">
        <v>7325.4846997977493</v>
      </c>
      <c r="HA1044">
        <v>3180414.1234017238</v>
      </c>
      <c r="HB1044">
        <v>8653.189231511853</v>
      </c>
      <c r="HC1044">
        <v>41.999983200006724</v>
      </c>
      <c r="HD1044">
        <v>14507.859729712314</v>
      </c>
      <c r="HE1044">
        <v>68508.027403210959</v>
      </c>
      <c r="HF1044">
        <v>20956.219723150862</v>
      </c>
      <c r="HG1044">
        <v>13777.891346800665</v>
      </c>
      <c r="HH1044">
        <v>23439.811772336288</v>
      </c>
      <c r="HI1044">
        <v>354629.50296296185</v>
      </c>
      <c r="HJ1044">
        <v>15089.67525046401</v>
      </c>
      <c r="HK1044">
        <v>139914.93951701035</v>
      </c>
      <c r="HL1044">
        <v>7180.5031468508887</v>
      </c>
      <c r="HM1044">
        <v>3300</v>
      </c>
      <c r="HN1044">
        <v>11019.562666742337</v>
      </c>
      <c r="HO1044">
        <v>226878.48661029153</v>
      </c>
      <c r="NG1044">
        <v>17109.37939636908</v>
      </c>
      <c r="NH1044">
        <v>1452598.3418960664</v>
      </c>
      <c r="NI1044">
        <v>7878.3070993726851</v>
      </c>
      <c r="NJ1044">
        <v>318559.96814400319</v>
      </c>
      <c r="NK1044">
        <v>26319.885668159375</v>
      </c>
      <c r="NL1044">
        <v>62100.981369705587</v>
      </c>
      <c r="NM1044">
        <v>6603.3212984494812</v>
      </c>
      <c r="NN1044">
        <v>79188.631102205109</v>
      </c>
      <c r="NO1044">
        <v>15183.676472349907</v>
      </c>
      <c r="NP1044">
        <v>134422.33017504646</v>
      </c>
      <c r="NQ1044">
        <v>26398.079308953696</v>
      </c>
      <c r="NR1044">
        <v>700951.34760202968</v>
      </c>
      <c r="NS1044">
        <v>16470.874750597079</v>
      </c>
      <c r="NT1044">
        <v>10</v>
      </c>
      <c r="NU1044">
        <v>9398.8281905849344</v>
      </c>
      <c r="NV1044">
        <v>2589.6002589603363</v>
      </c>
      <c r="NY1044">
        <v>50037.077276324992</v>
      </c>
      <c r="NZ1044">
        <v>153719.87702409836</v>
      </c>
      <c r="OA1044">
        <v>30031.618341172834</v>
      </c>
      <c r="OB1044">
        <v>2210</v>
      </c>
      <c r="OC1044">
        <v>17158.38172935243</v>
      </c>
      <c r="OD1044">
        <v>91471.022867755717</v>
      </c>
      <c r="OE1044">
        <v>14143.622922242073</v>
      </c>
      <c r="OF1044">
        <v>211500</v>
      </c>
      <c r="OG1044">
        <v>9245.9841342807395</v>
      </c>
      <c r="OH1044">
        <v>9210</v>
      </c>
      <c r="OI1044">
        <v>10251.78732209352</v>
      </c>
      <c r="OJ1044">
        <v>222410</v>
      </c>
      <c r="OK1044">
        <v>12800</v>
      </c>
      <c r="OL1044">
        <v>384380</v>
      </c>
      <c r="OM1044">
        <v>3636.4295473143893</v>
      </c>
      <c r="ON1044">
        <v>857.99965680011155</v>
      </c>
      <c r="OO1044">
        <v>40592.244902479906</v>
      </c>
      <c r="OP1044">
        <v>900</v>
      </c>
      <c r="OQ1044">
        <v>53721.93778897592</v>
      </c>
      <c r="OR1044">
        <v>20</v>
      </c>
      <c r="OS1044">
        <v>21379.333128559476</v>
      </c>
      <c r="OT1044">
        <v>747854.62607268698</v>
      </c>
      <c r="OU1044">
        <v>16209.475715243119</v>
      </c>
      <c r="OV1044">
        <v>18656.53192330938</v>
      </c>
      <c r="OW1044">
        <v>9886.6904706834375</v>
      </c>
      <c r="OX1044">
        <v>80</v>
      </c>
      <c r="OY1044">
        <v>4032.3774216416432</v>
      </c>
      <c r="OZ1044">
        <v>2340</v>
      </c>
      <c r="PA1044">
        <v>8615.1809647906266</v>
      </c>
      <c r="PB1044">
        <v>130678.54800000555</v>
      </c>
      <c r="PC1044">
        <v>4420.1874788190153</v>
      </c>
      <c r="PD1044">
        <v>70340.394372768453</v>
      </c>
      <c r="PE1044">
        <v>19710.470765217091</v>
      </c>
      <c r="PF1044">
        <v>4633910</v>
      </c>
      <c r="PG1044">
        <v>19042.275020837023</v>
      </c>
      <c r="PH1044">
        <v>620840</v>
      </c>
      <c r="PI1044">
        <v>13700</v>
      </c>
      <c r="PJ1044">
        <v>8730</v>
      </c>
      <c r="PM1044">
        <v>18348.396334791134</v>
      </c>
      <c r="PN1044">
        <v>378545.59463639866</v>
      </c>
      <c r="PO1044">
        <v>6042.7327935927678</v>
      </c>
      <c r="PP1044">
        <v>1110221.8531180874</v>
      </c>
      <c r="PQ1044">
        <v>15309.969696272321</v>
      </c>
      <c r="PR1044">
        <v>120</v>
      </c>
      <c r="PS1044">
        <v>6162.322372029068</v>
      </c>
      <c r="PT1044">
        <v>8781.3524381191983</v>
      </c>
      <c r="PU1044">
        <v>7545.5503776972</v>
      </c>
      <c r="PV1044">
        <v>6660</v>
      </c>
      <c r="PW1044">
        <v>40045.375998251002</v>
      </c>
      <c r="PX1044">
        <v>1060</v>
      </c>
      <c r="PY1044">
        <v>7836.671711632368</v>
      </c>
      <c r="PZ1044">
        <v>42.224393082810899</v>
      </c>
      <c r="QA1044">
        <v>43371.571282802463</v>
      </c>
      <c r="QB1044">
        <v>9146.744283697597</v>
      </c>
      <c r="QC1044">
        <v>77592.823350957056</v>
      </c>
      <c r="QD1044">
        <v>935899.9487198093</v>
      </c>
      <c r="QE1044">
        <v>5961.2931329782541</v>
      </c>
      <c r="QF1044">
        <v>15806.998419300158</v>
      </c>
      <c r="QG1044">
        <v>31040</v>
      </c>
      <c r="QH1044">
        <v>37.5</v>
      </c>
      <c r="QI1044">
        <v>13637.058096883258</v>
      </c>
      <c r="QJ1044">
        <v>35680</v>
      </c>
      <c r="QK1044">
        <v>4754.0190717773849</v>
      </c>
      <c r="QL1044">
        <v>10</v>
      </c>
      <c r="QM1044">
        <v>27256.606128183597</v>
      </c>
      <c r="QN1044">
        <v>2375.1386835466406</v>
      </c>
      <c r="QO1044">
        <v>12423.107153070603</v>
      </c>
      <c r="QP1044">
        <v>87477.284326622976</v>
      </c>
      <c r="QS1044">
        <v>6145.9923043456565</v>
      </c>
      <c r="QT1044">
        <v>121799.93910003043</v>
      </c>
      <c r="QU1044">
        <v>21255.935441268601</v>
      </c>
      <c r="QV1044">
        <v>17760</v>
      </c>
      <c r="QW1044">
        <v>5752.6250655241838</v>
      </c>
      <c r="QX1044">
        <v>52808.263125007863</v>
      </c>
      <c r="QY1044">
        <v>27478.767153237641</v>
      </c>
      <c r="QZ1044">
        <v>6421.9980734005776</v>
      </c>
      <c r="RA1044">
        <v>10568.975456163042</v>
      </c>
      <c r="RB1044">
        <v>7619.9961900019052</v>
      </c>
      <c r="RC1044">
        <v>6872.3600999999999</v>
      </c>
      <c r="RD1044">
        <v>4862.5216830532499</v>
      </c>
      <c r="RE1044">
        <v>5083.7568720119998</v>
      </c>
      <c r="RF1044">
        <v>142.99998570000145</v>
      </c>
      <c r="RG1044">
        <v>23418.304175840931</v>
      </c>
      <c r="RH1044">
        <v>52371.013092753274</v>
      </c>
      <c r="RI1044">
        <v>9265.231134667285</v>
      </c>
      <c r="RJ1044">
        <v>110</v>
      </c>
      <c r="RK1044">
        <v>20987.991258910333</v>
      </c>
      <c r="RL1044">
        <v>242.51650845349744</v>
      </c>
      <c r="RM1044">
        <v>6200</v>
      </c>
      <c r="RN1044">
        <v>1853880</v>
      </c>
      <c r="RO1044">
        <v>20643.037336698817</v>
      </c>
      <c r="RP1044">
        <v>337798.96622010338</v>
      </c>
      <c r="RQ1044">
        <v>7323.7504847067012</v>
      </c>
      <c r="RR1044">
        <v>500</v>
      </c>
      <c r="RS1044">
        <v>80904.687977234207</v>
      </c>
      <c r="RT1044">
        <v>2564.5006411251602</v>
      </c>
      <c r="RU1044">
        <v>41172.39498331026</v>
      </c>
      <c r="RV1044">
        <v>35249.982375008811</v>
      </c>
      <c r="RW1044">
        <v>15487.594346917462</v>
      </c>
      <c r="RX1044">
        <v>1060</v>
      </c>
      <c r="RY1044">
        <v>28677.6916859507</v>
      </c>
      <c r="RZ1044">
        <v>587793.68244125764</v>
      </c>
      <c r="SA1044">
        <v>6651.155949670715</v>
      </c>
      <c r="SB1044">
        <v>117903.35541457703</v>
      </c>
      <c r="SC1044">
        <v>16160.054506403805</v>
      </c>
      <c r="SD1044">
        <v>113774.94311252845</v>
      </c>
      <c r="SE1044">
        <v>9166.4286985283125</v>
      </c>
      <c r="SF1044">
        <v>432.00017280006915</v>
      </c>
      <c r="SG1044">
        <v>19403.054201270843</v>
      </c>
      <c r="SH1044">
        <v>119.00005950002976</v>
      </c>
      <c r="SI1044">
        <v>25652.248521987902</v>
      </c>
      <c r="SJ1044">
        <v>3429424.7875007261</v>
      </c>
      <c r="SK1044">
        <v>37714.656918818</v>
      </c>
      <c r="SL1044">
        <v>3170</v>
      </c>
      <c r="SM1044">
        <v>6613.4047867964991</v>
      </c>
      <c r="SN1044">
        <v>202110</v>
      </c>
      <c r="SO1044">
        <v>5466.7447866319335</v>
      </c>
      <c r="SP1044">
        <v>10</v>
      </c>
      <c r="SQ1044">
        <v>40638.189943364763</v>
      </c>
      <c r="SR1044">
        <v>650</v>
      </c>
      <c r="SS1044">
        <v>13870.007681420211</v>
      </c>
      <c r="ST1044">
        <v>9430</v>
      </c>
      <c r="SU1044">
        <v>11000</v>
      </c>
      <c r="SV1044">
        <v>10</v>
      </c>
      <c r="SW1044">
        <v>12773.103489697362</v>
      </c>
      <c r="SX1044">
        <v>2140</v>
      </c>
      <c r="SY1044">
        <v>7875.9221412199659</v>
      </c>
      <c r="SZ1044">
        <v>370</v>
      </c>
      <c r="TA1044">
        <v>6914.1146603162524</v>
      </c>
      <c r="TB1044">
        <v>1869909.2796304328</v>
      </c>
      <c r="TC1044">
        <v>11600</v>
      </c>
      <c r="TD1044">
        <v>195490</v>
      </c>
      <c r="TE1044">
        <v>18698.970666877147</v>
      </c>
      <c r="TF1044">
        <v>70</v>
      </c>
      <c r="TG1044">
        <v>13991.03460488255</v>
      </c>
      <c r="TH1044">
        <v>37930</v>
      </c>
      <c r="TI1044">
        <v>8341.929669020883</v>
      </c>
      <c r="TJ1044">
        <v>188803.9811196019</v>
      </c>
      <c r="TK1044">
        <v>9958.1497251716155</v>
      </c>
      <c r="TL1044">
        <v>122670</v>
      </c>
      <c r="TM1044">
        <v>17838.602149534614</v>
      </c>
      <c r="TN1044">
        <v>95832.03833281534</v>
      </c>
      <c r="TO1044">
        <v>7456.3053152311959</v>
      </c>
      <c r="TP1044">
        <v>130</v>
      </c>
      <c r="TQ1044">
        <v>8897.7944469101312</v>
      </c>
      <c r="TR1044">
        <v>393516.32199006015</v>
      </c>
      <c r="TS1044">
        <v>4871.2330672805347</v>
      </c>
      <c r="TT1044">
        <v>23700</v>
      </c>
      <c r="TU1044">
        <v>27046.789624668152</v>
      </c>
      <c r="TV1044">
        <v>1369824.8669856533</v>
      </c>
      <c r="TW1044">
        <v>12743.729146218418</v>
      </c>
      <c r="TX1044">
        <v>11400</v>
      </c>
      <c r="TY1044">
        <v>8816.8313794794522</v>
      </c>
      <c r="TZ1044">
        <v>2260222.9669176862</v>
      </c>
      <c r="UA1044">
        <v>5438.9970708804531</v>
      </c>
      <c r="UB1044">
        <v>59410</v>
      </c>
      <c r="UC1044">
        <v>23000</v>
      </c>
      <c r="UD1044">
        <v>817190</v>
      </c>
      <c r="UE1044">
        <v>3978.2291450222492</v>
      </c>
      <c r="UF1044">
        <v>12630</v>
      </c>
      <c r="UG1044">
        <v>21121.544586588796</v>
      </c>
      <c r="UH1044">
        <v>630040</v>
      </c>
      <c r="UI1044">
        <v>46738.95549526337</v>
      </c>
      <c r="UJ1044">
        <v>24023.997597600242</v>
      </c>
      <c r="UK1044">
        <v>7100</v>
      </c>
      <c r="UL1044">
        <v>10020</v>
      </c>
      <c r="UM1044">
        <v>3800</v>
      </c>
      <c r="UN1044">
        <v>4050</v>
      </c>
      <c r="UO1044">
        <v>12916.9744740348</v>
      </c>
      <c r="UP1044">
        <v>687710</v>
      </c>
      <c r="UQ1044">
        <v>10935.765494211313</v>
      </c>
      <c r="UR1044">
        <v>2765043.8691204782</v>
      </c>
      <c r="US1044">
        <v>3780.5198</v>
      </c>
      <c r="UT1044">
        <v>10</v>
      </c>
      <c r="UU1044">
        <v>10655.946528190041</v>
      </c>
      <c r="UV1044">
        <v>258370</v>
      </c>
      <c r="UW1044">
        <v>11815.425441685544</v>
      </c>
      <c r="UX1044">
        <v>2727.9997272000273</v>
      </c>
      <c r="UY1044">
        <v>16228.708485933428</v>
      </c>
      <c r="UZ1044">
        <v>23780</v>
      </c>
      <c r="VA1044">
        <v>3834.2602224628167</v>
      </c>
      <c r="VB1044">
        <v>67563.972974410804</v>
      </c>
      <c r="VC1044">
        <v>6528.9892026336829</v>
      </c>
      <c r="VD1044">
        <v>107330</v>
      </c>
      <c r="VE1044">
        <v>42737.984788134141</v>
      </c>
      <c r="VF1044">
        <v>180922.77572316185</v>
      </c>
      <c r="VG1044">
        <v>5900</v>
      </c>
      <c r="VH1044">
        <v>1682520</v>
      </c>
      <c r="VI1044">
        <v>21604.921545191519</v>
      </c>
      <c r="VJ1044">
        <v>15364.026131142007</v>
      </c>
      <c r="VM1044">
        <v>5549.2571513344001</v>
      </c>
      <c r="VN1044">
        <v>4977.6007964161272</v>
      </c>
      <c r="VO1044">
        <v>29359.308303630358</v>
      </c>
      <c r="VP1044">
        <v>223070</v>
      </c>
      <c r="VQ1044">
        <v>18481.627598905892</v>
      </c>
      <c r="VR1044">
        <v>1020</v>
      </c>
      <c r="VS1044">
        <v>17530.430400000001</v>
      </c>
      <c r="VT1044">
        <v>19891.411222852807</v>
      </c>
      <c r="VU1044">
        <v>8000</v>
      </c>
      <c r="VV1044">
        <v>10</v>
      </c>
      <c r="VW1044">
        <v>4800</v>
      </c>
      <c r="VX1044">
        <v>222550</v>
      </c>
      <c r="VY1044">
        <v>23346.328035018316</v>
      </c>
      <c r="VZ1044">
        <v>1100</v>
      </c>
      <c r="WA1044">
        <v>15289.666459927901</v>
      </c>
      <c r="WB1044">
        <v>3610</v>
      </c>
      <c r="WC1044">
        <v>7741.1070964415994</v>
      </c>
      <c r="WD1044">
        <v>51519.979392008245</v>
      </c>
      <c r="WE1044">
        <v>25072.620402932687</v>
      </c>
      <c r="WF1044">
        <v>1020</v>
      </c>
      <c r="WG1044">
        <v>5228.8547428089714</v>
      </c>
      <c r="WH1044">
        <v>156439.49217802539</v>
      </c>
      <c r="WK1044">
        <v>9066.242516011258</v>
      </c>
      <c r="WL1044">
        <v>553046.59082433523</v>
      </c>
      <c r="WM1044">
        <v>14100</v>
      </c>
      <c r="WN1044">
        <v>1813960</v>
      </c>
      <c r="WO1044">
        <v>30464.934661314172</v>
      </c>
      <c r="WP1044">
        <v>590</v>
      </c>
      <c r="WQ1044">
        <v>14973.55524795485</v>
      </c>
      <c r="WR1044">
        <v>32444.288555970903</v>
      </c>
      <c r="WS1044">
        <v>14229.74435770022</v>
      </c>
      <c r="WT1044">
        <v>18079.990960004521</v>
      </c>
      <c r="WU1044">
        <v>14105.897340600204</v>
      </c>
      <c r="WV1044">
        <v>564266.44378545485</v>
      </c>
      <c r="WY1044">
        <v>54770.472940711952</v>
      </c>
      <c r="WZ1044">
        <v>218530</v>
      </c>
      <c r="XA1044">
        <v>33889.28683429282</v>
      </c>
      <c r="XB1044">
        <v>828238.21011662646</v>
      </c>
      <c r="XC1044">
        <v>18777.585815814004</v>
      </c>
      <c r="XD1044">
        <v>1068830</v>
      </c>
      <c r="XE1044">
        <v>6654.467009761197</v>
      </c>
      <c r="XF1044">
        <v>9229.9972310008307</v>
      </c>
      <c r="XG1044">
        <v>12717.151274664599</v>
      </c>
      <c r="XH1044">
        <v>30770.892257507312</v>
      </c>
      <c r="XI1044">
        <v>5060.691784568613</v>
      </c>
      <c r="XJ1044">
        <v>19719.042745952669</v>
      </c>
      <c r="XK1044">
        <v>14896.66729337471</v>
      </c>
      <c r="XL1044">
        <v>117655.95293761883</v>
      </c>
      <c r="XM1044">
        <v>12570.766503628931</v>
      </c>
      <c r="XN1044">
        <v>400</v>
      </c>
      <c r="XO1044">
        <v>7721.6154197297965</v>
      </c>
      <c r="XP1044">
        <v>1000</v>
      </c>
      <c r="XQ1044">
        <v>20692.258148788169</v>
      </c>
      <c r="XR1044">
        <v>50</v>
      </c>
      <c r="XS1044">
        <v>7948.112107088964</v>
      </c>
      <c r="XT1044">
        <v>629507.87196764722</v>
      </c>
      <c r="XU1044">
        <v>6336.9895549383691</v>
      </c>
      <c r="XV1044">
        <v>30233.194295862795</v>
      </c>
      <c r="XW1044">
        <v>3861.7613570762574</v>
      </c>
      <c r="XX1044">
        <v>56577.388594259915</v>
      </c>
      <c r="XY1044">
        <v>11601.017064199554</v>
      </c>
      <c r="XZ1044">
        <v>15497.971449833847</v>
      </c>
      <c r="YA1044">
        <v>7751.2991822305376</v>
      </c>
      <c r="YB1044">
        <v>140</v>
      </c>
      <c r="YC1044">
        <v>4700</v>
      </c>
      <c r="YD1044">
        <v>191100</v>
      </c>
      <c r="YE1044">
        <v>4551.5779237389488</v>
      </c>
      <c r="YF1044">
        <v>11880.009504005702</v>
      </c>
      <c r="YG1044">
        <v>7384.4309626126733</v>
      </c>
      <c r="YH1044">
        <v>541211.97293940128</v>
      </c>
      <c r="YI1044">
        <v>8021.0284246505871</v>
      </c>
      <c r="YJ1044">
        <v>13539.096796301028</v>
      </c>
      <c r="YK1044">
        <v>15955.765535965227</v>
      </c>
      <c r="YL1044">
        <v>26305.989477604209</v>
      </c>
      <c r="YM1044">
        <v>7291.6556729656095</v>
      </c>
      <c r="YN1044">
        <v>1733.3333333333333</v>
      </c>
      <c r="YO1044">
        <v>11500</v>
      </c>
      <c r="YP1044">
        <v>233600</v>
      </c>
      <c r="YQ1044">
        <v>9902.850875343287</v>
      </c>
      <c r="YR1044">
        <v>206296.85559217635</v>
      </c>
      <c r="YS1044">
        <v>3392.9211781846652</v>
      </c>
      <c r="YT1044">
        <v>4345.1116185540668</v>
      </c>
      <c r="YU1044">
        <v>46776.239465468039</v>
      </c>
      <c r="YV1044">
        <v>686354.65682267153</v>
      </c>
      <c r="YW1044">
        <v>19908.828324795864</v>
      </c>
      <c r="YX1044">
        <v>241.99995160000728</v>
      </c>
      <c r="ZA1044">
        <v>7313.4378338567076</v>
      </c>
      <c r="ZB1044">
        <v>13250</v>
      </c>
      <c r="ZC1044">
        <v>12999.9948</v>
      </c>
      <c r="ZD1044">
        <v>707952.28318091331</v>
      </c>
      <c r="ZE1044">
        <v>24879.141158017625</v>
      </c>
      <c r="ZF1044">
        <v>318164.84091757954</v>
      </c>
      <c r="ZG1044">
        <v>43886.292916489765</v>
      </c>
      <c r="ZH1044">
        <v>4890</v>
      </c>
      <c r="ZI1044">
        <v>24973.614095823417</v>
      </c>
      <c r="ZJ1044">
        <v>25709.987145006427</v>
      </c>
      <c r="ZK1044">
        <v>9410.2806203634173</v>
      </c>
      <c r="ZL1044">
        <v>25668.010267204107</v>
      </c>
      <c r="ZM1044">
        <v>3900</v>
      </c>
      <c r="ZN1044">
        <v>80090</v>
      </c>
      <c r="ZO1044">
        <v>7785.1343203956003</v>
      </c>
      <c r="ZP1044">
        <v>210.63340624759746</v>
      </c>
      <c r="ZQ1044">
        <v>24558.761895093543</v>
      </c>
      <c r="ZR1044">
        <v>15294.49082330413</v>
      </c>
      <c r="ZS1044">
        <v>7781.2442085396124</v>
      </c>
      <c r="ZT1044">
        <v>3936034.1810991871</v>
      </c>
      <c r="ZU1044">
        <v>15154.541091256428</v>
      </c>
      <c r="ZV1044">
        <v>7776.0049766431857</v>
      </c>
      <c r="ZW1044">
        <v>18143.905831664648</v>
      </c>
      <c r="ZX1044">
        <v>320</v>
      </c>
      <c r="ZY1044">
        <v>9528.354461203935</v>
      </c>
      <c r="ZZ1044">
        <v>1221849.9333669902</v>
      </c>
      <c r="AAA1044">
        <v>82585.295740847359</v>
      </c>
      <c r="AAB1044">
        <v>10986.666666666666</v>
      </c>
      <c r="AAC1044">
        <v>9771.5502927049074</v>
      </c>
      <c r="AAD1044">
        <v>609050.90434041247</v>
      </c>
      <c r="AAE1044">
        <v>10863.003521086375</v>
      </c>
      <c r="AAF1044">
        <v>49316.477610080779</v>
      </c>
      <c r="AAG1044">
        <v>13056.03391694874</v>
      </c>
      <c r="AAH1044">
        <v>262041.97379580262</v>
      </c>
      <c r="AAI1044">
        <v>49350.656753247</v>
      </c>
      <c r="AAJ1044">
        <v>133899.12991512986</v>
      </c>
      <c r="AAK1044">
        <v>18300</v>
      </c>
      <c r="AAL1044">
        <v>3120</v>
      </c>
      <c r="AAM1044">
        <v>12224.168143665573</v>
      </c>
      <c r="AAN1044">
        <v>10566.08293446931</v>
      </c>
      <c r="AAO1044">
        <v>15550.09737650522</v>
      </c>
      <c r="AAP1044">
        <v>260884.12522438011</v>
      </c>
      <c r="AAQ1044">
        <v>9489.3446904314442</v>
      </c>
      <c r="AAR1044">
        <v>152654.95743535357</v>
      </c>
      <c r="AAS1044">
        <v>30872.198230861432</v>
      </c>
      <c r="AAT1044">
        <v>72.500965648361955</v>
      </c>
      <c r="AAU1044">
        <v>6588.1207546943569</v>
      </c>
      <c r="AAV1044">
        <v>333.9343770273781</v>
      </c>
      <c r="AAW1044">
        <v>17104.632825395995</v>
      </c>
      <c r="AAX1044">
        <v>16150</v>
      </c>
      <c r="AAY1044">
        <v>17995.285065781798</v>
      </c>
      <c r="AAZ1044">
        <v>49350</v>
      </c>
      <c r="ABA1044">
        <v>2991.8031998141337</v>
      </c>
      <c r="ABB1044">
        <v>590134.39746638888</v>
      </c>
      <c r="ABC1044">
        <v>9356.0147835108255</v>
      </c>
      <c r="ABD1044">
        <v>352442.0111516756</v>
      </c>
      <c r="ABE1044">
        <v>9531.6494025510256</v>
      </c>
      <c r="ABF1044">
        <v>12922.561347209064</v>
      </c>
      <c r="ABG1044">
        <v>28859.199835976931</v>
      </c>
      <c r="ABH1044">
        <v>1215.0003948751282</v>
      </c>
      <c r="ABK1044">
        <v>9112.173273078979</v>
      </c>
      <c r="ABL1044">
        <v>500082.34873764392</v>
      </c>
      <c r="ABM1044">
        <v>9074.2679078012152</v>
      </c>
      <c r="ABN1044">
        <v>43.146082928928692</v>
      </c>
      <c r="ABO1044">
        <v>6412.5024693616269</v>
      </c>
      <c r="ABP1044">
        <v>268510</v>
      </c>
    </row>
    <row r="1045" spans="1:744" x14ac:dyDescent="0.25">
      <c r="A1045" s="2">
        <v>42317</v>
      </c>
      <c r="B1045">
        <v>15324.261188359227</v>
      </c>
      <c r="C1045">
        <v>128182.98718170129</v>
      </c>
      <c r="D1045">
        <v>5016.7226588624999</v>
      </c>
      <c r="E1045">
        <v>14.949999252501158</v>
      </c>
      <c r="F1045">
        <v>3953.5133826223205</v>
      </c>
      <c r="G1045">
        <v>27770</v>
      </c>
      <c r="H1045">
        <v>2700</v>
      </c>
      <c r="I1045">
        <v>1637690</v>
      </c>
      <c r="J1045">
        <v>2800</v>
      </c>
      <c r="K1045">
        <v>63610</v>
      </c>
      <c r="L1045">
        <v>12849.041768664001</v>
      </c>
      <c r="M1045">
        <v>48850</v>
      </c>
      <c r="N1045">
        <v>8380.5022000000008</v>
      </c>
      <c r="O1045">
        <v>115625.76763001147</v>
      </c>
      <c r="P1045">
        <v>5394.4400813338561</v>
      </c>
      <c r="Q1045">
        <v>75600</v>
      </c>
      <c r="R1045">
        <v>6801.1436458547951</v>
      </c>
      <c r="S1045">
        <v>3000</v>
      </c>
      <c r="T1045">
        <v>3800</v>
      </c>
      <c r="U1045">
        <v>39280</v>
      </c>
      <c r="V1045">
        <v>12612.410803487599</v>
      </c>
      <c r="W1045">
        <v>218070</v>
      </c>
      <c r="Z1045">
        <v>22602.889775353917</v>
      </c>
      <c r="AA1045">
        <v>104.99994750002625</v>
      </c>
      <c r="AB1045">
        <v>5900</v>
      </c>
      <c r="AC1045">
        <v>47840</v>
      </c>
      <c r="AD1045">
        <v>20935.437542836618</v>
      </c>
      <c r="AE1045">
        <v>15666.666666666666</v>
      </c>
      <c r="AF1045">
        <v>13001.410260381086</v>
      </c>
      <c r="AG1045">
        <v>645626.57680136629</v>
      </c>
      <c r="AH1045">
        <v>10762.891451282789</v>
      </c>
      <c r="AI1045">
        <v>30900</v>
      </c>
      <c r="AJ1045">
        <v>4260.5796152350649</v>
      </c>
      <c r="AK1045">
        <v>4000</v>
      </c>
      <c r="AL1045">
        <v>3729.3694</v>
      </c>
      <c r="AM1045">
        <v>61040</v>
      </c>
      <c r="AN1045">
        <v>4666.6655569100003</v>
      </c>
      <c r="AO1045">
        <v>462.00010986593611</v>
      </c>
      <c r="AP1045">
        <v>7412.5961524386275</v>
      </c>
      <c r="AQ1045">
        <v>658288.65203110594</v>
      </c>
      <c r="AR1045">
        <v>6666.6639999999998</v>
      </c>
      <c r="AS1045">
        <v>78600.031440012579</v>
      </c>
      <c r="AT1045">
        <v>5149.2524000000003</v>
      </c>
      <c r="AU1045">
        <v>1399.8148546767682</v>
      </c>
      <c r="AV1045">
        <v>7338.6956917624193</v>
      </c>
      <c r="AW1045">
        <v>1459584.5994089041</v>
      </c>
      <c r="AX1045">
        <v>5230.1276352000004</v>
      </c>
      <c r="AY1045">
        <v>2700</v>
      </c>
      <c r="AZ1045">
        <v>5400</v>
      </c>
      <c r="BA1045">
        <v>4360</v>
      </c>
      <c r="BB1045">
        <v>11174.336090457628</v>
      </c>
      <c r="BC1045">
        <v>300</v>
      </c>
      <c r="BD1045">
        <v>3000</v>
      </c>
      <c r="BE1045">
        <v>146110</v>
      </c>
      <c r="BF1045">
        <v>13961.757428148223</v>
      </c>
      <c r="BG1045">
        <v>210</v>
      </c>
      <c r="BH1045">
        <v>1800</v>
      </c>
      <c r="BI1045">
        <v>78690</v>
      </c>
      <c r="BL1045">
        <v>18993.508410945502</v>
      </c>
      <c r="BM1045">
        <v>154530</v>
      </c>
      <c r="BN1045">
        <v>19531.985128179553</v>
      </c>
      <c r="BO1045">
        <v>29119.208735763787</v>
      </c>
      <c r="BP1045">
        <v>4204.2156137238899</v>
      </c>
      <c r="BQ1045">
        <v>42420.981334768214</v>
      </c>
      <c r="BR1045">
        <v>19316.22237971146</v>
      </c>
      <c r="BS1045">
        <v>487925.53053246922</v>
      </c>
      <c r="BT1045">
        <v>35469.189774410115</v>
      </c>
      <c r="BU1045">
        <v>2094.4990784204051</v>
      </c>
      <c r="BV1045">
        <v>6018.5190000000002</v>
      </c>
      <c r="BW1045">
        <v>1962208.6430233086</v>
      </c>
      <c r="BX1045">
        <v>14333.249798123083</v>
      </c>
      <c r="BY1045">
        <v>4260</v>
      </c>
      <c r="BZ1045">
        <v>6001.9728532334011</v>
      </c>
      <c r="CA1045">
        <v>3053087.6177035924</v>
      </c>
      <c r="CB1045">
        <v>4606.4535999999998</v>
      </c>
      <c r="CC1045">
        <v>19305.089711529927</v>
      </c>
      <c r="CD1045">
        <v>22098.178592983393</v>
      </c>
      <c r="CE1045">
        <v>4298.3996561280273</v>
      </c>
      <c r="CF1045">
        <v>13128.478795943327</v>
      </c>
      <c r="CG1045">
        <v>1514.9992425003788</v>
      </c>
      <c r="CH1045">
        <v>9374.5654428443486</v>
      </c>
      <c r="CI1045">
        <v>21620</v>
      </c>
      <c r="CJ1045">
        <v>10333.190669434236</v>
      </c>
      <c r="CK1045">
        <v>223740</v>
      </c>
      <c r="CL1045">
        <v>72491.834742161271</v>
      </c>
      <c r="CM1045">
        <v>5939.9970300014847</v>
      </c>
      <c r="CN1045">
        <v>13423.798177328799</v>
      </c>
      <c r="CO1045">
        <v>5500</v>
      </c>
      <c r="CR1045">
        <v>5900.5273257760555</v>
      </c>
      <c r="CS1045">
        <v>94007.303716205599</v>
      </c>
      <c r="CT1045">
        <v>150242.09</v>
      </c>
      <c r="CU1045">
        <v>30</v>
      </c>
      <c r="CV1045">
        <v>2650.7163308964768</v>
      </c>
      <c r="CW1045">
        <v>177271.49113642544</v>
      </c>
      <c r="CZ1045">
        <v>9018.9613269453857</v>
      </c>
      <c r="DA1045">
        <v>44673.547232483128</v>
      </c>
      <c r="DB1045">
        <v>4942.3205666038421</v>
      </c>
      <c r="DC1045">
        <v>892354.5254830349</v>
      </c>
      <c r="DD1045">
        <v>5300</v>
      </c>
      <c r="DE1045">
        <v>447110</v>
      </c>
      <c r="DF1045">
        <v>20800.970366596168</v>
      </c>
      <c r="DG1045">
        <v>48314.288474525427</v>
      </c>
      <c r="DH1045">
        <v>2000</v>
      </c>
      <c r="DI1045">
        <v>10</v>
      </c>
      <c r="DJ1045">
        <v>6311.7536151396771</v>
      </c>
      <c r="DK1045">
        <v>42270.206328880056</v>
      </c>
      <c r="DL1045">
        <v>14724.302831233093</v>
      </c>
      <c r="DM1045">
        <v>60218.806289910295</v>
      </c>
      <c r="DN1045">
        <v>29604.749755617173</v>
      </c>
      <c r="DO1045">
        <v>320</v>
      </c>
      <c r="DP1045">
        <v>14031.993503139944</v>
      </c>
      <c r="DQ1045">
        <v>60950</v>
      </c>
      <c r="DR1045">
        <v>20547.441436017856</v>
      </c>
      <c r="DS1045">
        <v>65990</v>
      </c>
      <c r="DT1045">
        <v>18000.001799999998</v>
      </c>
      <c r="DU1045">
        <v>549.99994500000548</v>
      </c>
      <c r="DV1045">
        <v>2100</v>
      </c>
      <c r="DW1045">
        <v>32390</v>
      </c>
      <c r="DX1045">
        <v>6649.8858465148005</v>
      </c>
      <c r="DY1045">
        <v>18387101.195741985</v>
      </c>
      <c r="DZ1045">
        <v>9530.4472590750429</v>
      </c>
      <c r="EA1045">
        <v>2376625.5417539072</v>
      </c>
      <c r="EB1045">
        <v>23229.072952278108</v>
      </c>
      <c r="EC1045">
        <v>2950</v>
      </c>
      <c r="ED1045">
        <v>6214.2702707192648</v>
      </c>
      <c r="EE1045">
        <v>10</v>
      </c>
      <c r="EF1045">
        <v>15004.362654980001</v>
      </c>
      <c r="EG1045">
        <v>744239.96278800187</v>
      </c>
      <c r="EH1045">
        <v>9679.275150809659</v>
      </c>
      <c r="EI1045">
        <v>48348.019339207734</v>
      </c>
      <c r="EL1045">
        <v>37888.019707622443</v>
      </c>
      <c r="EM1045">
        <v>425340</v>
      </c>
      <c r="EN1045">
        <v>4953.2687000000005</v>
      </c>
      <c r="EO1045">
        <v>1930206.0071968234</v>
      </c>
      <c r="EP1045">
        <v>14175.630298420579</v>
      </c>
      <c r="EQ1045">
        <v>258774.16845465059</v>
      </c>
      <c r="ER1045">
        <v>28600</v>
      </c>
      <c r="ES1045">
        <v>10</v>
      </c>
      <c r="ET1045">
        <v>10709.827188980416</v>
      </c>
      <c r="EU1045">
        <v>388.52267535010816</v>
      </c>
      <c r="EV1045">
        <v>7124.6976925457784</v>
      </c>
      <c r="EW1045">
        <v>410</v>
      </c>
      <c r="EX1045">
        <v>6124.4031999999997</v>
      </c>
      <c r="EY1045">
        <v>1034800.5826918777</v>
      </c>
      <c r="EZ1045">
        <v>6763.9315812478844</v>
      </c>
      <c r="FA1045">
        <v>444998.49789967242</v>
      </c>
      <c r="FB1045">
        <v>13530.371020492199</v>
      </c>
      <c r="FC1045">
        <v>165158.68889878134</v>
      </c>
      <c r="FD1045">
        <v>4889.8769981964188</v>
      </c>
      <c r="FE1045">
        <v>681290</v>
      </c>
      <c r="FF1045">
        <v>9537.0378000000001</v>
      </c>
      <c r="FG1045">
        <v>6552024.6758380253</v>
      </c>
      <c r="FH1045">
        <v>21089.940562809876</v>
      </c>
      <c r="FI1045">
        <v>360310</v>
      </c>
      <c r="FJ1045">
        <v>20680.319783154984</v>
      </c>
      <c r="FK1045">
        <v>55440</v>
      </c>
      <c r="FL1045">
        <v>27638.501890631156</v>
      </c>
      <c r="FM1045">
        <v>78107.5289462449</v>
      </c>
      <c r="FN1045">
        <v>26165.247900701801</v>
      </c>
      <c r="FO1045">
        <v>546720</v>
      </c>
      <c r="FP1045">
        <v>14800</v>
      </c>
      <c r="FQ1045">
        <v>380930</v>
      </c>
      <c r="FT1045">
        <v>10856.405199999999</v>
      </c>
      <c r="FU1045">
        <v>1728020</v>
      </c>
      <c r="FV1045">
        <v>9838.1868449367466</v>
      </c>
      <c r="FW1045">
        <v>621287.0416407811</v>
      </c>
      <c r="FX1045">
        <v>8833.3518121619636</v>
      </c>
      <c r="FY1045">
        <v>15641.998435800157</v>
      </c>
      <c r="FZ1045">
        <v>22113.640113904032</v>
      </c>
      <c r="GA1045">
        <v>197939.12077862694</v>
      </c>
      <c r="GB1045">
        <v>88550.907437539121</v>
      </c>
      <c r="GC1045">
        <v>48910</v>
      </c>
      <c r="GD1045">
        <v>6439.4696045043002</v>
      </c>
      <c r="GE1045">
        <v>104744.37770076428</v>
      </c>
      <c r="GF1045">
        <v>8925.6211092303856</v>
      </c>
      <c r="GG1045">
        <v>239216.96584139511</v>
      </c>
      <c r="GH1045">
        <v>21744.053614863973</v>
      </c>
      <c r="GI1045">
        <v>74384.732292656787</v>
      </c>
      <c r="GJ1045">
        <v>13760.677073373256</v>
      </c>
      <c r="GK1045">
        <v>50</v>
      </c>
      <c r="GL1045">
        <v>9184.1842575133178</v>
      </c>
      <c r="GM1045">
        <v>693020</v>
      </c>
      <c r="GP1045">
        <v>8638.8125345009739</v>
      </c>
      <c r="GQ1045">
        <v>389.99988300003508</v>
      </c>
      <c r="GR1045">
        <v>4824.9920265122428</v>
      </c>
      <c r="GS1045">
        <v>188624.11805017537</v>
      </c>
      <c r="GT1045">
        <v>30900</v>
      </c>
      <c r="GU1045">
        <v>266500</v>
      </c>
      <c r="GV1045">
        <v>22431.725313056402</v>
      </c>
      <c r="GW1045">
        <v>675982.60001757857</v>
      </c>
      <c r="GX1045">
        <v>24809.396955192675</v>
      </c>
      <c r="GY1045">
        <v>15768.995269301418</v>
      </c>
      <c r="GZ1045">
        <v>7852.15353442373</v>
      </c>
      <c r="HA1045">
        <v>3090332.8486407218</v>
      </c>
      <c r="HB1045">
        <v>8144.1781002464477</v>
      </c>
      <c r="HC1045">
        <v>41.999983200006724</v>
      </c>
      <c r="HD1045">
        <v>14618.185659215826</v>
      </c>
      <c r="HE1045">
        <v>39708.015883206353</v>
      </c>
      <c r="HF1045">
        <v>20956.219723150862</v>
      </c>
      <c r="HG1045">
        <v>59309.182025502552</v>
      </c>
      <c r="HH1045">
        <v>23144.041276786305</v>
      </c>
      <c r="HI1045">
        <v>278839.55038396409</v>
      </c>
      <c r="HJ1045">
        <v>14594.931799629125</v>
      </c>
      <c r="HK1045">
        <v>114046.98719060112</v>
      </c>
      <c r="HL1045">
        <v>7097.0089242130871</v>
      </c>
      <c r="HM1045">
        <v>10600</v>
      </c>
      <c r="HN1045">
        <v>12278.941257227179</v>
      </c>
      <c r="HO1045">
        <v>229595.59423436687</v>
      </c>
      <c r="NG1045">
        <v>17329.671834948938</v>
      </c>
      <c r="NH1045">
        <v>1360204.3455918261</v>
      </c>
      <c r="NI1045">
        <v>7878.3070993726851</v>
      </c>
      <c r="NJ1045">
        <v>642102.93578970642</v>
      </c>
      <c r="NK1045">
        <v>26555.938454420884</v>
      </c>
      <c r="NL1045">
        <v>74580.977625706713</v>
      </c>
      <c r="NM1045">
        <v>6603.3212984494812</v>
      </c>
      <c r="NN1045">
        <v>228279.18497978247</v>
      </c>
      <c r="NO1045">
        <v>15353.643000025466</v>
      </c>
      <c r="NP1045">
        <v>129442.98321991507</v>
      </c>
      <c r="NQ1045">
        <v>26779.55444347615</v>
      </c>
      <c r="NR1045">
        <v>415245.75364094728</v>
      </c>
      <c r="NS1045">
        <v>15818.065690360005</v>
      </c>
      <c r="NT1045">
        <v>1660</v>
      </c>
      <c r="NU1045">
        <v>9398.8281905849344</v>
      </c>
      <c r="NV1045">
        <v>5194.8005194806747</v>
      </c>
      <c r="NW1045">
        <v>4720.3213918723859</v>
      </c>
      <c r="NX1045">
        <v>1320</v>
      </c>
      <c r="NY1045">
        <v>50864.136404859295</v>
      </c>
      <c r="NZ1045">
        <v>61577.950737639403</v>
      </c>
      <c r="OA1045">
        <v>29548.350919590739</v>
      </c>
      <c r="OB1045">
        <v>420</v>
      </c>
      <c r="OC1045">
        <v>17392.359662025417</v>
      </c>
      <c r="OD1045">
        <v>123004.03075100768</v>
      </c>
      <c r="OE1045">
        <v>14226.820704137612</v>
      </c>
      <c r="OF1045">
        <v>297740</v>
      </c>
      <c r="OG1045">
        <v>9093.153976762258</v>
      </c>
      <c r="OH1045">
        <v>42300</v>
      </c>
      <c r="OI1045">
        <v>10141.553049812943</v>
      </c>
      <c r="OJ1045">
        <v>223860</v>
      </c>
      <c r="OK1045">
        <v>12900</v>
      </c>
      <c r="OL1045">
        <v>328070</v>
      </c>
      <c r="OM1045">
        <v>3804.2647571904376</v>
      </c>
      <c r="ON1045">
        <v>1429.9994280001858</v>
      </c>
      <c r="OO1045">
        <v>41049.193250350225</v>
      </c>
      <c r="OP1045">
        <v>2400</v>
      </c>
      <c r="OS1045">
        <v>21271.628679549107</v>
      </c>
      <c r="OT1045">
        <v>956114.52194273903</v>
      </c>
      <c r="OU1045">
        <v>16209.475715243119</v>
      </c>
      <c r="OV1045">
        <v>37533.149976385568</v>
      </c>
      <c r="OW1045">
        <v>10255.596831529836</v>
      </c>
      <c r="OX1045">
        <v>2500</v>
      </c>
      <c r="OY1045">
        <v>3867.7905881052488</v>
      </c>
      <c r="OZ1045">
        <v>3430</v>
      </c>
      <c r="PA1045">
        <v>8785.2174312009665</v>
      </c>
      <c r="PB1045">
        <v>271467.73500001151</v>
      </c>
      <c r="PC1045">
        <v>4420.1874788190153</v>
      </c>
      <c r="PD1045">
        <v>287582.37699340982</v>
      </c>
      <c r="PE1045">
        <v>19992.048919005909</v>
      </c>
      <c r="PF1045">
        <v>12472270</v>
      </c>
      <c r="PG1045">
        <v>19042.275020837023</v>
      </c>
      <c r="PH1045">
        <v>535770</v>
      </c>
      <c r="PI1045">
        <v>13500</v>
      </c>
      <c r="PJ1045">
        <v>16900</v>
      </c>
      <c r="PK1045">
        <v>10923.8048</v>
      </c>
      <c r="PL1045">
        <v>1100</v>
      </c>
      <c r="PM1045">
        <v>18419.514150042265</v>
      </c>
      <c r="PN1045">
        <v>420911.60522790131</v>
      </c>
      <c r="PO1045">
        <v>5902.2041239743303</v>
      </c>
      <c r="PP1045">
        <v>3267062.8793867626</v>
      </c>
      <c r="PQ1045">
        <v>14982.833591651119</v>
      </c>
      <c r="PR1045">
        <v>80</v>
      </c>
      <c r="PS1045">
        <v>6483.2766622389172</v>
      </c>
      <c r="PT1045">
        <v>28.281328303121413</v>
      </c>
      <c r="PU1045">
        <v>7457.8114198170006</v>
      </c>
      <c r="PV1045">
        <v>2630</v>
      </c>
      <c r="PY1045">
        <v>7621.9683770670981</v>
      </c>
      <c r="PZ1045">
        <v>7220.3712171606639</v>
      </c>
      <c r="QA1045">
        <v>40921.200023887061</v>
      </c>
      <c r="QB1045">
        <v>11965.323536129263</v>
      </c>
      <c r="QC1045">
        <v>76986.629418527707</v>
      </c>
      <c r="QD1045">
        <v>1056226.4449809869</v>
      </c>
      <c r="QE1045">
        <v>5901.6802016484698</v>
      </c>
      <c r="QF1045">
        <v>5158.9994841000516</v>
      </c>
      <c r="QI1045">
        <v>13712.40095929698</v>
      </c>
      <c r="QJ1045">
        <v>99860</v>
      </c>
      <c r="QK1045">
        <v>4693.0701093187017</v>
      </c>
      <c r="QL1045">
        <v>2020</v>
      </c>
      <c r="QM1045">
        <v>27392.211133796452</v>
      </c>
      <c r="QN1045">
        <v>6674.2723900779902</v>
      </c>
      <c r="QO1045">
        <v>12620.299330103468</v>
      </c>
      <c r="QP1045">
        <v>33301.41978471211</v>
      </c>
      <c r="QS1045">
        <v>6013.1059842516979</v>
      </c>
      <c r="QT1045">
        <v>87119.956440021779</v>
      </c>
      <c r="QU1045">
        <v>21803.298585678953</v>
      </c>
      <c r="QV1045">
        <v>8410</v>
      </c>
      <c r="QW1045">
        <v>5693.9248097535292</v>
      </c>
      <c r="QX1045">
        <v>3784.7494516831125</v>
      </c>
      <c r="QY1045">
        <v>27756.330457815795</v>
      </c>
      <c r="QZ1045">
        <v>5784.9982645005202</v>
      </c>
      <c r="RA1045">
        <v>10568.975456163042</v>
      </c>
      <c r="RB1045">
        <v>5489.9972550013727</v>
      </c>
      <c r="RC1045">
        <v>6872.3600999999999</v>
      </c>
      <c r="RD1045">
        <v>409612.8490123793</v>
      </c>
      <c r="RE1045">
        <v>5083.7568720119998</v>
      </c>
      <c r="RF1045">
        <v>340.99996590000342</v>
      </c>
      <c r="RG1045">
        <v>23120.928884719138</v>
      </c>
      <c r="RH1045">
        <v>49599.512399878098</v>
      </c>
      <c r="RI1045">
        <v>9265.231134667285</v>
      </c>
      <c r="RJ1045">
        <v>240</v>
      </c>
      <c r="RK1045">
        <v>21030.911486433659</v>
      </c>
      <c r="RL1045">
        <v>1749.583382414517</v>
      </c>
      <c r="RM1045">
        <v>6400</v>
      </c>
      <c r="RN1045">
        <v>3709750</v>
      </c>
      <c r="RO1045">
        <v>21032.528607202566</v>
      </c>
      <c r="RP1045">
        <v>146156.98538430146</v>
      </c>
      <c r="RS1045">
        <v>78921.729938576493</v>
      </c>
      <c r="RT1045">
        <v>1460.5003651250913</v>
      </c>
      <c r="RU1045">
        <v>41466.483518905334</v>
      </c>
      <c r="RV1045">
        <v>68354.965822517086</v>
      </c>
      <c r="RW1045">
        <v>16037.914958229248</v>
      </c>
      <c r="RX1045">
        <v>70</v>
      </c>
      <c r="RY1045">
        <v>29090.9149090912</v>
      </c>
      <c r="RZ1045">
        <v>519162.49616749556</v>
      </c>
      <c r="SA1045">
        <v>6651.155949670715</v>
      </c>
      <c r="SB1045">
        <v>227952.90713786634</v>
      </c>
      <c r="SC1045">
        <v>16505.988394920099</v>
      </c>
      <c r="SD1045">
        <v>261884.86905756546</v>
      </c>
      <c r="SE1045">
        <v>9166.4286985283125</v>
      </c>
      <c r="SF1045">
        <v>20628.0082512033</v>
      </c>
      <c r="SG1045">
        <v>19403.054201270843</v>
      </c>
      <c r="SH1045">
        <v>340.00017000008501</v>
      </c>
      <c r="SI1045">
        <v>25903.741154556414</v>
      </c>
      <c r="SJ1045">
        <v>3405066.4376678006</v>
      </c>
      <c r="SK1045">
        <v>38426.254219173046</v>
      </c>
      <c r="SL1045">
        <v>510</v>
      </c>
      <c r="SM1045">
        <v>6703.9993729169992</v>
      </c>
      <c r="SN1045">
        <v>116540</v>
      </c>
      <c r="SQ1045">
        <v>42829.912547051856</v>
      </c>
      <c r="SR1045">
        <v>20</v>
      </c>
      <c r="SS1045">
        <v>14081.22607250783</v>
      </c>
      <c r="ST1045">
        <v>4730</v>
      </c>
      <c r="SU1045">
        <v>11800</v>
      </c>
      <c r="SV1045">
        <v>1700</v>
      </c>
      <c r="SW1045">
        <v>12993.329411933522</v>
      </c>
      <c r="SX1045">
        <v>580</v>
      </c>
      <c r="TA1045">
        <v>6842.8351277356705</v>
      </c>
      <c r="TB1045">
        <v>1879780.4941645211</v>
      </c>
      <c r="TC1045">
        <v>11800</v>
      </c>
      <c r="TD1045">
        <v>360940</v>
      </c>
      <c r="TE1045">
        <v>18773.172931428249</v>
      </c>
      <c r="TF1045">
        <v>7710</v>
      </c>
      <c r="TG1045">
        <v>13455.492610437286</v>
      </c>
      <c r="TH1045">
        <v>65650</v>
      </c>
      <c r="TI1045">
        <v>8341.929669020883</v>
      </c>
      <c r="TJ1045">
        <v>468192.95318070467</v>
      </c>
      <c r="TK1045">
        <v>9891.7620603371379</v>
      </c>
      <c r="TL1045">
        <v>408590</v>
      </c>
      <c r="TM1045">
        <v>17576.269764982637</v>
      </c>
      <c r="TN1045">
        <v>97692.039076815636</v>
      </c>
      <c r="TO1045">
        <v>7533.174442192344</v>
      </c>
      <c r="TP1045">
        <v>690</v>
      </c>
      <c r="TQ1045">
        <v>9088.4614707724922</v>
      </c>
      <c r="TR1045">
        <v>347328.62767187488</v>
      </c>
      <c r="TS1045">
        <v>4939.841983721105</v>
      </c>
      <c r="TT1045">
        <v>230</v>
      </c>
      <c r="TU1045">
        <v>27411.465439832216</v>
      </c>
      <c r="TV1045">
        <v>991225.58987733955</v>
      </c>
      <c r="TW1045">
        <v>12881.4991910424</v>
      </c>
      <c r="TX1045">
        <v>13950</v>
      </c>
      <c r="TY1045">
        <v>8874.6466672137412</v>
      </c>
      <c r="TZ1045">
        <v>1863885.0009231144</v>
      </c>
      <c r="UA1045">
        <v>5303.0221441084414</v>
      </c>
      <c r="UB1045">
        <v>25270</v>
      </c>
      <c r="UC1045">
        <v>22000</v>
      </c>
      <c r="UD1045">
        <v>738520</v>
      </c>
      <c r="UE1045">
        <v>4061.1089188768792</v>
      </c>
      <c r="UF1045">
        <v>3120</v>
      </c>
      <c r="UG1045">
        <v>21443.51935162826</v>
      </c>
      <c r="UH1045">
        <v>655840</v>
      </c>
      <c r="UI1045">
        <v>47441.79693128237</v>
      </c>
      <c r="UJ1045">
        <v>53745.994625400541</v>
      </c>
      <c r="UK1045">
        <v>7600</v>
      </c>
      <c r="UL1045">
        <v>30</v>
      </c>
      <c r="UM1045">
        <v>3800</v>
      </c>
      <c r="UN1045">
        <v>300</v>
      </c>
      <c r="UO1045">
        <v>13104.177002643999</v>
      </c>
      <c r="UP1045">
        <v>635730</v>
      </c>
      <c r="UQ1045">
        <v>10935.765494211313</v>
      </c>
      <c r="UR1045">
        <v>2534946.3195204381</v>
      </c>
      <c r="US1045">
        <v>3780.5198</v>
      </c>
      <c r="UT1045">
        <v>2300</v>
      </c>
      <c r="UU1045">
        <v>10810.380535844968</v>
      </c>
      <c r="UV1045">
        <v>414090</v>
      </c>
      <c r="UW1045">
        <v>12186.979700858046</v>
      </c>
      <c r="UX1045">
        <v>10.99999890000011</v>
      </c>
      <c r="UY1045">
        <v>16319.11911816704</v>
      </c>
      <c r="UZ1045">
        <v>31640</v>
      </c>
      <c r="VA1045">
        <v>3875.4888270054294</v>
      </c>
      <c r="VB1045">
        <v>32109.987156005136</v>
      </c>
      <c r="VC1045">
        <v>6454.7961435128454</v>
      </c>
      <c r="VD1045">
        <v>51510</v>
      </c>
      <c r="VE1045">
        <v>43673.853068166274</v>
      </c>
      <c r="VF1045">
        <v>140806.44775806146</v>
      </c>
      <c r="VG1045">
        <v>5900</v>
      </c>
      <c r="VH1045">
        <v>2570550</v>
      </c>
      <c r="VI1045">
        <v>22441.916084472541</v>
      </c>
      <c r="VJ1045">
        <v>21454.819443785025</v>
      </c>
      <c r="VK1045">
        <v>9222.4787104715306</v>
      </c>
      <c r="VL1045">
        <v>10</v>
      </c>
      <c r="VM1045">
        <v>5453.5803038976001</v>
      </c>
      <c r="VN1045">
        <v>1101.6001762560281</v>
      </c>
      <c r="VO1045">
        <v>27601.265890239323</v>
      </c>
      <c r="VP1045">
        <v>187690</v>
      </c>
      <c r="VQ1045">
        <v>17770.795768178737</v>
      </c>
      <c r="VR1045">
        <v>300</v>
      </c>
      <c r="VS1045">
        <v>17530.430400000001</v>
      </c>
      <c r="VT1045">
        <v>15309.378827344706</v>
      </c>
      <c r="VU1045">
        <v>7700</v>
      </c>
      <c r="VV1045">
        <v>4580</v>
      </c>
      <c r="VW1045">
        <v>4900</v>
      </c>
      <c r="VX1045">
        <v>178030</v>
      </c>
      <c r="VY1045">
        <v>23346.328035018316</v>
      </c>
      <c r="VZ1045">
        <v>30</v>
      </c>
      <c r="WA1045">
        <v>15517.870436941752</v>
      </c>
      <c r="WB1045">
        <v>5820</v>
      </c>
      <c r="WC1045">
        <v>7671.9900687948002</v>
      </c>
      <c r="WD1045">
        <v>174579.93016802793</v>
      </c>
      <c r="WE1045">
        <v>25323.346606962015</v>
      </c>
      <c r="WF1045">
        <v>5460</v>
      </c>
      <c r="WG1045">
        <v>5305.7496654973374</v>
      </c>
      <c r="WH1045">
        <v>99245.995037700239</v>
      </c>
      <c r="WK1045">
        <v>9148.1047509188065</v>
      </c>
      <c r="WL1045">
        <v>727510.33192476851</v>
      </c>
      <c r="WM1045">
        <v>14300</v>
      </c>
      <c r="WN1045">
        <v>1293430</v>
      </c>
      <c r="WO1045">
        <v>31335.361365923149</v>
      </c>
      <c r="WP1045">
        <v>1020</v>
      </c>
      <c r="WQ1045">
        <v>14973.55524795485</v>
      </c>
      <c r="WR1045">
        <v>66065.748633039606</v>
      </c>
      <c r="WS1045">
        <v>14229.74435770022</v>
      </c>
      <c r="WT1045">
        <v>18159.99092000454</v>
      </c>
      <c r="WU1045">
        <v>14308.56827940193</v>
      </c>
      <c r="WV1045">
        <v>403873.82027211657</v>
      </c>
      <c r="WW1045">
        <v>20368.437755505052</v>
      </c>
      <c r="WX1045">
        <v>150</v>
      </c>
      <c r="WY1045">
        <v>56659.109938667541</v>
      </c>
      <c r="WZ1045">
        <v>296270</v>
      </c>
      <c r="XA1045">
        <v>34450.600073784219</v>
      </c>
      <c r="XB1045">
        <v>1511270.4710553351</v>
      </c>
      <c r="XC1045">
        <v>19147.587506766002</v>
      </c>
      <c r="XD1045">
        <v>716880</v>
      </c>
      <c r="XE1045">
        <v>6474.6165500379202</v>
      </c>
      <c r="XF1045">
        <v>1312.9996061001182</v>
      </c>
      <c r="XG1045">
        <v>13001.863616634704</v>
      </c>
      <c r="XH1045">
        <v>98257.053685904059</v>
      </c>
      <c r="XI1045">
        <v>5060.691784568613</v>
      </c>
      <c r="XJ1045">
        <v>136418.65162093629</v>
      </c>
      <c r="XK1045">
        <v>14951.840135202025</v>
      </c>
      <c r="XL1045">
        <v>150611.9397552241</v>
      </c>
      <c r="XM1045">
        <v>12570.766503628931</v>
      </c>
      <c r="XN1045">
        <v>2720</v>
      </c>
      <c r="XO1045">
        <v>7679.1889613796329</v>
      </c>
      <c r="XP1045">
        <v>10066.666666666668</v>
      </c>
      <c r="XQ1045">
        <v>20692.258148788169</v>
      </c>
      <c r="XR1045">
        <v>5850</v>
      </c>
      <c r="XS1045">
        <v>8053.6432405730247</v>
      </c>
      <c r="XT1045">
        <v>534510.49924781057</v>
      </c>
      <c r="XU1045">
        <v>6262.436736644976</v>
      </c>
      <c r="XV1045">
        <v>45515.907895969263</v>
      </c>
      <c r="XW1045">
        <v>3910.0333740397114</v>
      </c>
      <c r="XX1045">
        <v>54352.828733123381</v>
      </c>
      <c r="XY1045">
        <v>11382.129949780694</v>
      </c>
      <c r="XZ1045">
        <v>7790.313648783148</v>
      </c>
      <c r="YA1045">
        <v>7682.7036142461966</v>
      </c>
      <c r="YB1045">
        <v>3800</v>
      </c>
      <c r="YC1045">
        <v>4700</v>
      </c>
      <c r="YD1045">
        <v>136270</v>
      </c>
      <c r="YE1045">
        <v>4658.6738748857479</v>
      </c>
      <c r="YF1045">
        <v>9403.2075225645149</v>
      </c>
      <c r="YG1045">
        <v>7384.4309626126733</v>
      </c>
      <c r="YH1045">
        <v>564868.47175657644</v>
      </c>
      <c r="YI1045">
        <v>8130.1580630812086</v>
      </c>
      <c r="YJ1045">
        <v>53073.259441500028</v>
      </c>
      <c r="YK1045">
        <v>15843.795251502315</v>
      </c>
      <c r="YL1045">
        <v>59667.976132809548</v>
      </c>
      <c r="YM1045">
        <v>7291.6556729656095</v>
      </c>
      <c r="YN1045">
        <v>53.333333333333336</v>
      </c>
      <c r="YO1045">
        <v>11500</v>
      </c>
      <c r="YP1045">
        <v>235140</v>
      </c>
      <c r="YQ1045">
        <v>10032.582546199314</v>
      </c>
      <c r="YR1045">
        <v>281954.2026320243</v>
      </c>
      <c r="YS1045">
        <v>3442.8170778638514</v>
      </c>
      <c r="YT1045">
        <v>35726.473308111206</v>
      </c>
      <c r="YU1045">
        <v>47094.445176117486</v>
      </c>
      <c r="YV1045">
        <v>716429.64178517915</v>
      </c>
      <c r="YW1045">
        <v>19650.272112785529</v>
      </c>
      <c r="YX1045">
        <v>10587.497882500318</v>
      </c>
      <c r="ZA1045">
        <v>7313.4378338567076</v>
      </c>
      <c r="ZB1045">
        <v>7940</v>
      </c>
      <c r="ZC1045">
        <v>13249.994699999999</v>
      </c>
      <c r="ZD1045">
        <v>436236.17449446983</v>
      </c>
      <c r="ZE1045">
        <v>24879.141158017625</v>
      </c>
      <c r="ZF1045">
        <v>315899.84205007897</v>
      </c>
      <c r="ZG1045">
        <v>44914.877906719987</v>
      </c>
      <c r="ZH1045">
        <v>3550</v>
      </c>
      <c r="ZI1045">
        <v>24973.614095823417</v>
      </c>
      <c r="ZJ1045">
        <v>59714.970142514925</v>
      </c>
      <c r="ZK1045">
        <v>9410.2806203634173</v>
      </c>
      <c r="ZL1045">
        <v>65604.026241610496</v>
      </c>
      <c r="ZM1045">
        <v>3900</v>
      </c>
      <c r="ZN1045">
        <v>43990</v>
      </c>
      <c r="ZO1045">
        <v>8248.5351728001006</v>
      </c>
      <c r="ZP1045">
        <v>221.16507655997734</v>
      </c>
      <c r="ZQ1045">
        <v>24327.075462120953</v>
      </c>
      <c r="ZR1045">
        <v>16781.689930984532</v>
      </c>
      <c r="ZS1045">
        <v>7739.8546116856751</v>
      </c>
      <c r="ZT1045">
        <v>2415010.3518463993</v>
      </c>
      <c r="ZU1045">
        <v>15297.95946120523</v>
      </c>
      <c r="ZV1045">
        <v>51307.232836629017</v>
      </c>
      <c r="ZW1045">
        <v>17858.175031165993</v>
      </c>
      <c r="ZX1045">
        <v>4110</v>
      </c>
      <c r="ZY1045">
        <v>9660.6927176095469</v>
      </c>
      <c r="ZZ1045">
        <v>5764084.712098659</v>
      </c>
      <c r="AAA1045">
        <v>81919.285291324384</v>
      </c>
      <c r="AAB1045">
        <v>18306.666666666668</v>
      </c>
      <c r="AAC1045">
        <v>9995.3262536065467</v>
      </c>
      <c r="AAD1045">
        <v>1434469.890744942</v>
      </c>
      <c r="AAE1045">
        <v>10713.168989761047</v>
      </c>
      <c r="AAF1045">
        <v>30828.367214251037</v>
      </c>
      <c r="AAG1045">
        <v>13016.943995041705</v>
      </c>
      <c r="AAH1045">
        <v>41777.995822200421</v>
      </c>
      <c r="AAI1045">
        <v>46320.353268398496</v>
      </c>
      <c r="AAJ1045">
        <v>85620.137156978992</v>
      </c>
      <c r="AAK1045">
        <v>18100</v>
      </c>
      <c r="AAL1045">
        <v>1010</v>
      </c>
      <c r="AAM1045">
        <v>12127.150936176165</v>
      </c>
      <c r="AAN1045">
        <v>12922.282613235988</v>
      </c>
      <c r="AAO1045">
        <v>15667.015401892479</v>
      </c>
      <c r="AAP1045">
        <v>373068.97907310998</v>
      </c>
      <c r="AAQ1045">
        <v>9534.1057502919703</v>
      </c>
      <c r="AAR1045">
        <v>225314.71230620318</v>
      </c>
      <c r="AAS1045">
        <v>30690.597064797552</v>
      </c>
      <c r="AAT1045">
        <v>1160.0154503737913</v>
      </c>
      <c r="AAU1045">
        <v>6648.0127615552146</v>
      </c>
      <c r="AAV1045">
        <v>200.36062621642682</v>
      </c>
      <c r="AAW1045">
        <v>16853.094107375466</v>
      </c>
      <c r="AAX1045">
        <v>26780</v>
      </c>
      <c r="AAY1045">
        <v>17995.285065781798</v>
      </c>
      <c r="AAZ1045">
        <v>138510</v>
      </c>
      <c r="ABA1045">
        <v>2937.406777999332</v>
      </c>
      <c r="ABB1045">
        <v>819357.95016049605</v>
      </c>
      <c r="ABC1045">
        <v>9563.926223144399</v>
      </c>
      <c r="ABD1045">
        <v>264814.33227296936</v>
      </c>
      <c r="ABE1045">
        <v>9467.2463660473022</v>
      </c>
      <c r="ABF1045">
        <v>26509.312051308047</v>
      </c>
      <c r="ABG1045">
        <v>27873.763744016742</v>
      </c>
      <c r="ABH1045">
        <v>243.00007897502567</v>
      </c>
      <c r="ABK1045">
        <v>9112.173273078979</v>
      </c>
      <c r="ABL1045">
        <v>523026.47279602516</v>
      </c>
      <c r="ABO1045">
        <v>6412.5024693616269</v>
      </c>
      <c r="ABP1045">
        <v>170730</v>
      </c>
    </row>
    <row r="1046" spans="1:744" x14ac:dyDescent="0.25">
      <c r="A1046" s="2">
        <v>42314</v>
      </c>
      <c r="B1046">
        <v>15324.261188359227</v>
      </c>
      <c r="C1046">
        <v>262712.97372870264</v>
      </c>
      <c r="F1046">
        <v>3953.5133826223205</v>
      </c>
      <c r="G1046">
        <v>16440</v>
      </c>
      <c r="H1046">
        <v>2600</v>
      </c>
      <c r="I1046">
        <v>2943100</v>
      </c>
      <c r="J1046">
        <v>2800</v>
      </c>
      <c r="K1046">
        <v>41080</v>
      </c>
      <c r="L1046">
        <v>13263.526987008001</v>
      </c>
      <c r="M1046">
        <v>15160</v>
      </c>
      <c r="N1046">
        <v>8093.498700000001</v>
      </c>
      <c r="O1046">
        <v>105695.5751410697</v>
      </c>
      <c r="P1046">
        <v>5326.1560296714024</v>
      </c>
      <c r="Q1046">
        <v>86280</v>
      </c>
      <c r="R1046">
        <v>6801.1436458547951</v>
      </c>
      <c r="S1046">
        <v>47400</v>
      </c>
      <c r="T1046">
        <v>3800</v>
      </c>
      <c r="U1046">
        <v>62310</v>
      </c>
      <c r="V1046">
        <v>12612.410803487599</v>
      </c>
      <c r="W1046">
        <v>465470</v>
      </c>
      <c r="X1046">
        <v>8000</v>
      </c>
      <c r="Y1046">
        <v>5000</v>
      </c>
      <c r="Z1046">
        <v>21748.876307771279</v>
      </c>
      <c r="AA1046">
        <v>1124.9994375002811</v>
      </c>
      <c r="AB1046">
        <v>5900</v>
      </c>
      <c r="AC1046">
        <v>64710</v>
      </c>
      <c r="AD1046">
        <v>20935.437542836618</v>
      </c>
      <c r="AE1046">
        <v>104050</v>
      </c>
      <c r="AF1046">
        <v>13296.896857207927</v>
      </c>
      <c r="AG1046">
        <v>1540794.0830114861</v>
      </c>
      <c r="AH1046">
        <v>11134.025639258058</v>
      </c>
      <c r="AI1046">
        <v>6010</v>
      </c>
      <c r="AJ1046">
        <v>4320.5877788299249</v>
      </c>
      <c r="AK1046">
        <v>3200</v>
      </c>
      <c r="AL1046">
        <v>3729.3694</v>
      </c>
      <c r="AM1046">
        <v>65810</v>
      </c>
      <c r="AN1046">
        <v>4666.6655569100003</v>
      </c>
      <c r="AO1046">
        <v>12621.00300133762</v>
      </c>
      <c r="AP1046">
        <v>7281.3997603600674</v>
      </c>
      <c r="AQ1046">
        <v>668499.35736819555</v>
      </c>
      <c r="AR1046">
        <v>6666.6639999999998</v>
      </c>
      <c r="AS1046">
        <v>245928.09837123935</v>
      </c>
      <c r="AT1046">
        <v>5149.2524000000003</v>
      </c>
      <c r="AU1046">
        <v>79.234803094911413</v>
      </c>
      <c r="AV1046">
        <v>7395.5848056520499</v>
      </c>
      <c r="AW1046">
        <v>1438834.9818640803</v>
      </c>
      <c r="AX1046">
        <v>5320.3022496000003</v>
      </c>
      <c r="AY1046">
        <v>49180</v>
      </c>
      <c r="AZ1046">
        <v>5300</v>
      </c>
      <c r="BA1046">
        <v>19270</v>
      </c>
      <c r="BB1046">
        <v>10974.794374556599</v>
      </c>
      <c r="BC1046">
        <v>5200</v>
      </c>
      <c r="BD1046">
        <v>3100</v>
      </c>
      <c r="BE1046">
        <v>76860</v>
      </c>
      <c r="BF1046">
        <v>13816.322454938345</v>
      </c>
      <c r="BG1046">
        <v>55900</v>
      </c>
      <c r="BH1046">
        <v>1800</v>
      </c>
      <c r="BI1046">
        <v>355230</v>
      </c>
      <c r="BL1046">
        <v>20259.742305008534</v>
      </c>
      <c r="BM1046">
        <v>51650</v>
      </c>
      <c r="BN1046">
        <v>19932.93496952048</v>
      </c>
      <c r="BO1046">
        <v>10203.603061081327</v>
      </c>
      <c r="BP1046">
        <v>4279.2908925403881</v>
      </c>
      <c r="BQ1046">
        <v>35659.584309782898</v>
      </c>
      <c r="BR1046">
        <v>20752.966193078428</v>
      </c>
      <c r="BS1046">
        <v>411655.9023127032</v>
      </c>
      <c r="BT1046">
        <v>36234.711855872207</v>
      </c>
      <c r="BU1046">
        <v>811.24964305015692</v>
      </c>
      <c r="BV1046">
        <v>6018.5190000000002</v>
      </c>
      <c r="BW1046">
        <v>4042331.6766134659</v>
      </c>
      <c r="BX1046">
        <v>14333.249798123083</v>
      </c>
      <c r="BY1046">
        <v>300</v>
      </c>
      <c r="BZ1046">
        <v>6076.0712835202339</v>
      </c>
      <c r="CA1046">
        <v>3960679.043590398</v>
      </c>
      <c r="CB1046">
        <v>4688.7116999999998</v>
      </c>
      <c r="CC1046">
        <v>91577.607554757531</v>
      </c>
      <c r="CD1046">
        <v>22023.269513007181</v>
      </c>
      <c r="CE1046">
        <v>6706.7994634560428</v>
      </c>
      <c r="CF1046">
        <v>12858.34548738482</v>
      </c>
      <c r="CG1046">
        <v>494.99975250012375</v>
      </c>
      <c r="CH1046">
        <v>9438.7747951925994</v>
      </c>
      <c r="CI1046">
        <v>62760</v>
      </c>
      <c r="CJ1046">
        <v>11106.42262428986</v>
      </c>
      <c r="CK1046">
        <v>21570</v>
      </c>
      <c r="CL1046">
        <v>67929.41157657071</v>
      </c>
      <c r="CM1046">
        <v>4154.9979225010384</v>
      </c>
      <c r="CP1046">
        <v>4593.2053032039921</v>
      </c>
      <c r="CQ1046">
        <v>1180</v>
      </c>
      <c r="CR1046">
        <v>5900.5273257760555</v>
      </c>
      <c r="CS1046">
        <v>207713.02768923336</v>
      </c>
      <c r="CV1046">
        <v>2479.7023740644458</v>
      </c>
      <c r="CW1046">
        <v>75379.496231025187</v>
      </c>
      <c r="CX1046">
        <v>4009.6684217068255</v>
      </c>
      <c r="CY1046">
        <v>10</v>
      </c>
      <c r="CZ1046">
        <v>9150.62499595189</v>
      </c>
      <c r="DA1046">
        <v>13323.903780929222</v>
      </c>
      <c r="DB1046">
        <v>5003.336869895249</v>
      </c>
      <c r="DC1046">
        <v>694602.27451700985</v>
      </c>
      <c r="DD1046">
        <v>5200</v>
      </c>
      <c r="DE1046">
        <v>701620</v>
      </c>
      <c r="DF1046">
        <v>20324.612266597782</v>
      </c>
      <c r="DG1046">
        <v>147877.98003012876</v>
      </c>
      <c r="DH1046">
        <v>2100</v>
      </c>
      <c r="DI1046">
        <v>640</v>
      </c>
      <c r="DJ1046">
        <v>6446.0462452490328</v>
      </c>
      <c r="DK1046">
        <v>16859.437230507276</v>
      </c>
      <c r="DL1046">
        <v>14946.556458874345</v>
      </c>
      <c r="DM1046">
        <v>41126.308164278482</v>
      </c>
      <c r="DP1046">
        <v>14110.384528297151</v>
      </c>
      <c r="DQ1046">
        <v>124110</v>
      </c>
      <c r="DR1046">
        <v>20818.993525480651</v>
      </c>
      <c r="DS1046">
        <v>42830</v>
      </c>
      <c r="DV1046">
        <v>2000</v>
      </c>
      <c r="DW1046">
        <v>88320</v>
      </c>
      <c r="DX1046">
        <v>6290.4325575140001</v>
      </c>
      <c r="DY1046">
        <v>6856902.0660554152</v>
      </c>
      <c r="DZ1046">
        <v>9333.2655916459044</v>
      </c>
      <c r="EA1046">
        <v>951292.27151225961</v>
      </c>
      <c r="EB1046">
        <v>23229.072952278108</v>
      </c>
      <c r="EC1046">
        <v>1320</v>
      </c>
      <c r="ED1046">
        <v>6214.2702707192648</v>
      </c>
      <c r="EE1046">
        <v>720</v>
      </c>
      <c r="EF1046">
        <v>15092.623611774001</v>
      </c>
      <c r="EG1046">
        <v>1401571.4299214284</v>
      </c>
      <c r="EH1046">
        <v>9989.5083287202251</v>
      </c>
      <c r="EI1046">
        <v>114600.04584001834</v>
      </c>
      <c r="EJ1046">
        <v>24780.147156339117</v>
      </c>
      <c r="EK1046">
        <v>500</v>
      </c>
      <c r="EL1046">
        <v>38291.083747065219</v>
      </c>
      <c r="EM1046">
        <v>410780</v>
      </c>
      <c r="EN1046">
        <v>4953.2687000000005</v>
      </c>
      <c r="EO1046">
        <v>901165.12354760803</v>
      </c>
      <c r="EP1046">
        <v>14377.179544369692</v>
      </c>
      <c r="EQ1046">
        <v>408982.82249824173</v>
      </c>
      <c r="ER1046">
        <v>30700</v>
      </c>
      <c r="ES1046">
        <v>200</v>
      </c>
      <c r="ET1046">
        <v>10191.609744352332</v>
      </c>
      <c r="EU1046">
        <v>1976.8947892814328</v>
      </c>
      <c r="EV1046">
        <v>7589.351889885721</v>
      </c>
      <c r="EW1046">
        <v>10</v>
      </c>
      <c r="EX1046">
        <v>5933.0155999999997</v>
      </c>
      <c r="EY1046">
        <v>1144891.309572825</v>
      </c>
      <c r="EZ1046">
        <v>6819.8318422499315</v>
      </c>
      <c r="FA1046">
        <v>593193.34650254005</v>
      </c>
      <c r="FB1046">
        <v>13530.371020492199</v>
      </c>
      <c r="FC1046">
        <v>158794.27526080637</v>
      </c>
      <c r="FD1046">
        <v>4819.0092156138626</v>
      </c>
      <c r="FE1046">
        <v>180380</v>
      </c>
      <c r="FF1046">
        <v>9074.0748000000003</v>
      </c>
      <c r="FG1046">
        <v>2232176.2214259021</v>
      </c>
      <c r="FH1046">
        <v>21000.953471827557</v>
      </c>
      <c r="FI1046">
        <v>700470</v>
      </c>
      <c r="FJ1046">
        <v>21288.564482659542</v>
      </c>
      <c r="FK1046">
        <v>49460</v>
      </c>
      <c r="FL1046">
        <v>28141.020106824453</v>
      </c>
      <c r="FM1046">
        <v>138803.21059841139</v>
      </c>
      <c r="FN1046">
        <v>25811.663469611234</v>
      </c>
      <c r="FO1046">
        <v>323760</v>
      </c>
      <c r="FP1046">
        <v>14500</v>
      </c>
      <c r="FQ1046">
        <v>726770</v>
      </c>
      <c r="FT1046">
        <v>10856.405199999999</v>
      </c>
      <c r="FU1046">
        <v>2597330</v>
      </c>
      <c r="FV1046">
        <v>9838.1868449367466</v>
      </c>
      <c r="FW1046">
        <v>543534.90986523137</v>
      </c>
      <c r="FX1046">
        <v>8650.592809151718</v>
      </c>
      <c r="FY1046">
        <v>36684.99633150037</v>
      </c>
      <c r="FZ1046">
        <v>21843.961575929592</v>
      </c>
      <c r="GA1046">
        <v>75543.797766019983</v>
      </c>
      <c r="GB1046">
        <v>87909.234195238096</v>
      </c>
      <c r="GC1046">
        <v>32170</v>
      </c>
      <c r="GD1046">
        <v>6488.6258610272334</v>
      </c>
      <c r="GE1046">
        <v>305172.25872811413</v>
      </c>
      <c r="GF1046">
        <v>9008.2657491306654</v>
      </c>
      <c r="GG1046">
        <v>227721.96748280508</v>
      </c>
      <c r="GH1046">
        <v>21313.951455449082</v>
      </c>
      <c r="GI1046">
        <v>49019.227347671316</v>
      </c>
      <c r="GJ1046">
        <v>13760.677073373256</v>
      </c>
      <c r="GK1046">
        <v>14270</v>
      </c>
      <c r="GL1046">
        <v>9327.6871365369643</v>
      </c>
      <c r="GM1046">
        <v>4739350</v>
      </c>
      <c r="GP1046">
        <v>8481.7432156918676</v>
      </c>
      <c r="GQ1046">
        <v>519.99984400004678</v>
      </c>
      <c r="GR1046">
        <v>4771.3810039954387</v>
      </c>
      <c r="GS1046">
        <v>183138.80129637101</v>
      </c>
      <c r="GT1046">
        <v>31000</v>
      </c>
      <c r="GU1046">
        <v>313400</v>
      </c>
      <c r="GV1046">
        <v>22431.725313056402</v>
      </c>
      <c r="GW1046">
        <v>982912.44620255311</v>
      </c>
      <c r="GX1046">
        <v>24809.396955192675</v>
      </c>
      <c r="GY1046">
        <v>5862.9982411005276</v>
      </c>
      <c r="GZ1046">
        <v>7804.2745494577321</v>
      </c>
      <c r="HA1046">
        <v>2525742.7676438717</v>
      </c>
      <c r="HB1046">
        <v>8653.189231511853</v>
      </c>
      <c r="HC1046">
        <v>139.9999440000224</v>
      </c>
      <c r="HD1046">
        <v>14894.000482974619</v>
      </c>
      <c r="HE1046">
        <v>109428.0437712175</v>
      </c>
      <c r="HF1046">
        <v>20956.219723150862</v>
      </c>
      <c r="HG1046">
        <v>18004.063200327084</v>
      </c>
      <c r="HH1046">
        <v>23144.041276786305</v>
      </c>
      <c r="HI1046">
        <v>296385.73463858303</v>
      </c>
      <c r="HJ1046">
        <v>13687.902139765169</v>
      </c>
      <c r="HK1046">
        <v>133.40247331950366</v>
      </c>
      <c r="HL1046">
        <v>7430.9858147642908</v>
      </c>
      <c r="HM1046">
        <v>30300</v>
      </c>
      <c r="HN1046">
        <v>12488.837688974652</v>
      </c>
      <c r="HO1046">
        <v>128193.13770387489</v>
      </c>
      <c r="NG1046">
        <v>17476.533460668848</v>
      </c>
      <c r="NH1046">
        <v>2104193.5158322593</v>
      </c>
      <c r="NI1046">
        <v>7949.9280730033461</v>
      </c>
      <c r="NJ1046">
        <v>632686.93673130637</v>
      </c>
      <c r="NK1046">
        <v>26437.912061290132</v>
      </c>
      <c r="NL1046">
        <v>180257.94592261623</v>
      </c>
      <c r="NM1046">
        <v>6699.7201495217369</v>
      </c>
      <c r="NN1046">
        <v>261552.74420662856</v>
      </c>
      <c r="NO1046">
        <v>15353.643000025466</v>
      </c>
      <c r="NP1046">
        <v>174828.17780089148</v>
      </c>
      <c r="NQ1046">
        <v>27466.209685616563</v>
      </c>
      <c r="NR1046">
        <v>905035.19811306347</v>
      </c>
      <c r="NS1046">
        <v>15818.065690360005</v>
      </c>
      <c r="NT1046">
        <v>9780</v>
      </c>
      <c r="NU1046">
        <v>9667.3661388873643</v>
      </c>
      <c r="NV1046">
        <v>2542.8002542803306</v>
      </c>
      <c r="NY1046">
        <v>51277.665969126443</v>
      </c>
      <c r="NZ1046">
        <v>137123.89030088775</v>
      </c>
      <c r="OC1046">
        <v>17782.322883147066</v>
      </c>
      <c r="OD1046">
        <v>91413.522853380709</v>
      </c>
      <c r="OE1046">
        <v>14476.414049824238</v>
      </c>
      <c r="OF1046">
        <v>320210</v>
      </c>
      <c r="OG1046">
        <v>9166.4858636716308</v>
      </c>
      <c r="OH1046">
        <v>12360</v>
      </c>
      <c r="OI1046">
        <v>10196.670185953231</v>
      </c>
      <c r="OJ1046">
        <v>19020</v>
      </c>
      <c r="OK1046">
        <v>12900</v>
      </c>
      <c r="OL1046">
        <v>303760</v>
      </c>
      <c r="OM1046">
        <v>3748.3196872317549</v>
      </c>
      <c r="ON1046">
        <v>4347.1982611205649</v>
      </c>
      <c r="OO1046">
        <v>40820.719076415066</v>
      </c>
      <c r="OP1046">
        <v>1100</v>
      </c>
      <c r="OQ1046">
        <v>56599.898741956778</v>
      </c>
      <c r="OR1046">
        <v>30</v>
      </c>
      <c r="OS1046">
        <v>21810.150924600985</v>
      </c>
      <c r="OT1046">
        <v>1701644.1491779254</v>
      </c>
      <c r="OU1046">
        <v>16209.475715243119</v>
      </c>
      <c r="OV1046">
        <v>38887.526159565925</v>
      </c>
      <c r="OW1046">
        <v>10329.378103699115</v>
      </c>
      <c r="OX1046">
        <v>50</v>
      </c>
      <c r="OY1046">
        <v>3867.7905881052488</v>
      </c>
      <c r="OZ1046">
        <v>40</v>
      </c>
      <c r="PA1046">
        <v>8275.1080319699449</v>
      </c>
      <c r="PB1046">
        <v>527901.00825002242</v>
      </c>
      <c r="PC1046">
        <v>4350.0257728060142</v>
      </c>
      <c r="PD1046">
        <v>166924.78664601708</v>
      </c>
      <c r="PE1046">
        <v>21024.502149564902</v>
      </c>
      <c r="PF1046">
        <v>4792380</v>
      </c>
      <c r="PG1046">
        <v>19042.275020837023</v>
      </c>
      <c r="PH1046">
        <v>442580</v>
      </c>
      <c r="PI1046">
        <v>13800</v>
      </c>
      <c r="PJ1046">
        <v>72220</v>
      </c>
      <c r="PM1046">
        <v>18561.74978054452</v>
      </c>
      <c r="PN1046">
        <v>644287.6610719153</v>
      </c>
      <c r="PO1046">
        <v>5972.4684587835491</v>
      </c>
      <c r="PP1046">
        <v>511013.16332805256</v>
      </c>
      <c r="PQ1046">
        <v>14721.124707954155</v>
      </c>
      <c r="PR1046">
        <v>2140</v>
      </c>
      <c r="PS1046">
        <v>6483.2766622389172</v>
      </c>
      <c r="PT1046">
        <v>141.40664151560708</v>
      </c>
      <c r="PU1046">
        <v>7457.8114198170006</v>
      </c>
      <c r="PV1046">
        <v>16280</v>
      </c>
      <c r="PW1046">
        <v>40923.564068388077</v>
      </c>
      <c r="PX1046">
        <v>50</v>
      </c>
      <c r="PY1046">
        <v>8180.1970469367998</v>
      </c>
      <c r="PZ1046">
        <v>211.1219654140545</v>
      </c>
      <c r="QA1046">
        <v>43371.571282802463</v>
      </c>
      <c r="QB1046">
        <v>11801.664095665488</v>
      </c>
      <c r="QC1046">
        <v>78199.017283386405</v>
      </c>
      <c r="QD1046">
        <v>2391136.3129086681</v>
      </c>
      <c r="QE1046">
        <v>6020.9060643080365</v>
      </c>
      <c r="QF1046">
        <v>406.99995930000409</v>
      </c>
      <c r="QG1046">
        <v>31040</v>
      </c>
      <c r="QH1046">
        <v>937.5</v>
      </c>
      <c r="QI1046">
        <v>13411.0295096421</v>
      </c>
      <c r="QJ1046">
        <v>126750</v>
      </c>
      <c r="QK1046">
        <v>4693.0701093187017</v>
      </c>
      <c r="QL1046">
        <v>110</v>
      </c>
      <c r="QM1046">
        <v>27799.026150635007</v>
      </c>
      <c r="QN1046">
        <v>1340.1620504927973</v>
      </c>
      <c r="QO1046">
        <v>12718.895418619903</v>
      </c>
      <c r="QP1046">
        <v>194421.10178883048</v>
      </c>
      <c r="QQ1046">
        <v>43782.661469520412</v>
      </c>
      <c r="QR1046">
        <v>600</v>
      </c>
      <c r="QS1046">
        <v>5647.6686039933065</v>
      </c>
      <c r="QT1046">
        <v>192743.9036280482</v>
      </c>
      <c r="QU1046">
        <v>22350.661730089301</v>
      </c>
      <c r="QV1046">
        <v>41500</v>
      </c>
      <c r="QW1046">
        <v>5459.1237866709089</v>
      </c>
      <c r="QX1046">
        <v>8093.7024285300913</v>
      </c>
      <c r="QY1046">
        <v>28311.457066972114</v>
      </c>
      <c r="QZ1046">
        <v>36971.988908403328</v>
      </c>
      <c r="RA1046">
        <v>10609.62536176367</v>
      </c>
      <c r="RB1046">
        <v>15059.992470003765</v>
      </c>
      <c r="RC1046">
        <v>6959.3519999999999</v>
      </c>
      <c r="RD1046">
        <v>219514.69044819116</v>
      </c>
      <c r="RE1046">
        <v>5083.7568720119998</v>
      </c>
      <c r="RF1046">
        <v>5026.9994973000503</v>
      </c>
      <c r="RG1046">
        <v>22674.865948036459</v>
      </c>
      <c r="RH1046">
        <v>105708.0264270066</v>
      </c>
      <c r="RI1046">
        <v>9332.8605590079242</v>
      </c>
      <c r="RJ1046">
        <v>600</v>
      </c>
      <c r="RK1046">
        <v>21030.911486433659</v>
      </c>
      <c r="RL1046">
        <v>173.22607746678389</v>
      </c>
      <c r="RM1046">
        <v>6200</v>
      </c>
      <c r="RN1046">
        <v>2776110</v>
      </c>
      <c r="RO1046">
        <v>21344.12162360557</v>
      </c>
      <c r="RP1046">
        <v>425864.95741350425</v>
      </c>
      <c r="RQ1046">
        <v>7155.3884045985005</v>
      </c>
      <c r="RR1046">
        <v>7840</v>
      </c>
      <c r="RS1046">
        <v>78921.729938576493</v>
      </c>
      <c r="RT1046">
        <v>253.00006325001581</v>
      </c>
      <c r="RU1046">
        <v>40584.217912120133</v>
      </c>
      <c r="RV1046">
        <v>37139.981430009284</v>
      </c>
      <c r="RW1046">
        <v>15723.446037479658</v>
      </c>
      <c r="RX1046">
        <v>3990</v>
      </c>
      <c r="RY1046">
        <v>29504.138132231699</v>
      </c>
      <c r="RZ1046">
        <v>615684.17686315847</v>
      </c>
      <c r="SA1046">
        <v>6865.709367402028</v>
      </c>
      <c r="SB1046">
        <v>59566.927996456157</v>
      </c>
      <c r="SC1046">
        <v>15912.958871749317</v>
      </c>
      <c r="SD1046">
        <v>207674.89616255192</v>
      </c>
      <c r="SE1046">
        <v>8981.8697314438505</v>
      </c>
      <c r="SF1046">
        <v>26376.010550404222</v>
      </c>
      <c r="SI1046">
        <v>26406.726419693427</v>
      </c>
      <c r="SJ1046">
        <v>5294578.4318503849</v>
      </c>
      <c r="SK1046">
        <v>36291.462318107879</v>
      </c>
      <c r="SL1046">
        <v>20</v>
      </c>
      <c r="SM1046">
        <v>6613.4047867964991</v>
      </c>
      <c r="SN1046">
        <v>125590</v>
      </c>
      <c r="SO1046">
        <v>5140.371963549429</v>
      </c>
      <c r="SP1046">
        <v>10</v>
      </c>
      <c r="SQ1046">
        <v>40090.259292442992</v>
      </c>
      <c r="SR1046">
        <v>30</v>
      </c>
      <c r="SS1046">
        <v>13870.007681420211</v>
      </c>
      <c r="ST1046">
        <v>5600</v>
      </c>
      <c r="SU1046">
        <v>12500</v>
      </c>
      <c r="SV1046">
        <v>1710</v>
      </c>
      <c r="SW1046">
        <v>12993.329411933522</v>
      </c>
      <c r="SX1046">
        <v>3740</v>
      </c>
      <c r="SY1046">
        <v>7875.9221412199659</v>
      </c>
      <c r="SZ1046">
        <v>190</v>
      </c>
      <c r="TA1046">
        <v>7056.6737254774116</v>
      </c>
      <c r="TB1046">
        <v>3134769.5921101253</v>
      </c>
      <c r="TC1046">
        <v>11600</v>
      </c>
      <c r="TD1046">
        <v>955790</v>
      </c>
      <c r="TE1046">
        <v>18773.172931428249</v>
      </c>
      <c r="TF1046">
        <v>10</v>
      </c>
      <c r="TG1046">
        <v>13790.206356965575</v>
      </c>
      <c r="TH1046">
        <v>37870</v>
      </c>
      <c r="TI1046">
        <v>8263.2322193131386</v>
      </c>
      <c r="TJ1046">
        <v>236323.97636760236</v>
      </c>
      <c r="TK1046">
        <v>10090.925054840571</v>
      </c>
      <c r="TL1046">
        <v>245370</v>
      </c>
      <c r="TM1046">
        <v>17576.269764982637</v>
      </c>
      <c r="TN1046">
        <v>165780.06631202652</v>
      </c>
      <c r="TO1046">
        <v>7148.8288073866124</v>
      </c>
      <c r="TP1046">
        <v>50</v>
      </c>
      <c r="TQ1046">
        <v>9533.3511931179964</v>
      </c>
      <c r="TR1046">
        <v>360703.22381799977</v>
      </c>
      <c r="TS1046">
        <v>5008.4509001616761</v>
      </c>
      <c r="TT1046">
        <v>96590</v>
      </c>
      <c r="TU1046">
        <v>27411.465439832216</v>
      </c>
      <c r="TV1046">
        <v>1415383.1390430571</v>
      </c>
      <c r="TW1046">
        <v>12881.4991910424</v>
      </c>
      <c r="TX1046">
        <v>13370</v>
      </c>
      <c r="TY1046">
        <v>8961.3695988151812</v>
      </c>
      <c r="TZ1046">
        <v>3104775.9471675628</v>
      </c>
      <c r="UA1046">
        <v>5371.0096074944468</v>
      </c>
      <c r="UB1046">
        <v>28880</v>
      </c>
      <c r="UC1046">
        <v>21400</v>
      </c>
      <c r="UD1046">
        <v>478460</v>
      </c>
      <c r="UE1046">
        <v>4061.1089188768792</v>
      </c>
      <c r="UF1046">
        <v>33700</v>
      </c>
      <c r="UG1046">
        <v>21765.494116667724</v>
      </c>
      <c r="UH1046">
        <v>939250</v>
      </c>
      <c r="UI1046">
        <v>46738.95549526337</v>
      </c>
      <c r="UJ1046">
        <v>96095.99039040097</v>
      </c>
      <c r="UK1046">
        <v>7900</v>
      </c>
      <c r="UL1046">
        <v>11620</v>
      </c>
      <c r="UM1046">
        <v>3800</v>
      </c>
      <c r="UN1046">
        <v>1000</v>
      </c>
      <c r="UO1046">
        <v>13104.177002643999</v>
      </c>
      <c r="UP1046">
        <v>875020</v>
      </c>
      <c r="UQ1046">
        <v>10803.210760948145</v>
      </c>
      <c r="UR1046">
        <v>3772276.212640652</v>
      </c>
      <c r="US1046">
        <v>3688.3119999999999</v>
      </c>
      <c r="UT1046">
        <v>120</v>
      </c>
      <c r="UU1046">
        <v>11042.03154732736</v>
      </c>
      <c r="UV1046">
        <v>320290</v>
      </c>
      <c r="UW1046">
        <v>11889.736293520045</v>
      </c>
      <c r="UX1046">
        <v>3761.9996238000376</v>
      </c>
      <c r="UY1046">
        <v>16319.11911816704</v>
      </c>
      <c r="UZ1046">
        <v>88660</v>
      </c>
      <c r="VA1046">
        <v>3710.5744088349848</v>
      </c>
      <c r="VB1046">
        <v>60837.975664809732</v>
      </c>
      <c r="VC1046">
        <v>6528.9892026336829</v>
      </c>
      <c r="VD1046">
        <v>105250</v>
      </c>
      <c r="VE1046">
        <v>43673.853068166274</v>
      </c>
      <c r="VF1046">
        <v>233457.329962794</v>
      </c>
      <c r="VG1046">
        <v>5800</v>
      </c>
      <c r="VH1046">
        <v>1335380</v>
      </c>
      <c r="VI1046">
        <v>24115.905163034593</v>
      </c>
      <c r="VJ1046">
        <v>13887.008752826076</v>
      </c>
      <c r="VM1046">
        <v>5262.226609024</v>
      </c>
      <c r="VN1046">
        <v>3060.0004896000783</v>
      </c>
      <c r="VO1046">
        <v>25843.223476848278</v>
      </c>
      <c r="VP1046">
        <v>73110</v>
      </c>
      <c r="VQ1046">
        <v>17770.795768178737</v>
      </c>
      <c r="VR1046">
        <v>2070</v>
      </c>
      <c r="VS1046">
        <v>18031.29984</v>
      </c>
      <c r="VT1046">
        <v>7169.5330423832602</v>
      </c>
      <c r="VU1046">
        <v>7800</v>
      </c>
      <c r="VV1046">
        <v>610</v>
      </c>
      <c r="VW1046">
        <v>4800</v>
      </c>
      <c r="VX1046">
        <v>428790</v>
      </c>
      <c r="VY1046">
        <v>22815.729670586083</v>
      </c>
      <c r="VZ1046">
        <v>5920</v>
      </c>
      <c r="WA1046">
        <v>15517.870436941752</v>
      </c>
      <c r="WB1046">
        <v>11080</v>
      </c>
      <c r="WC1046">
        <v>7948.4581793819998</v>
      </c>
      <c r="WD1046">
        <v>88899.964440014228</v>
      </c>
      <c r="WE1046">
        <v>24905.46960024647</v>
      </c>
      <c r="WF1046">
        <v>3330</v>
      </c>
      <c r="WG1046">
        <v>5305.7496654973374</v>
      </c>
      <c r="WH1046">
        <v>97009.495149525246</v>
      </c>
      <c r="WI1046">
        <v>41489.717401353104</v>
      </c>
      <c r="WJ1046">
        <v>2049.6000000003278</v>
      </c>
      <c r="WK1046">
        <v>9066.242516011258</v>
      </c>
      <c r="WL1046">
        <v>1219338.532482252</v>
      </c>
      <c r="WM1046">
        <v>14500</v>
      </c>
      <c r="WN1046">
        <v>5007720</v>
      </c>
      <c r="WO1046">
        <v>31944.660059149432</v>
      </c>
      <c r="WP1046">
        <v>1540</v>
      </c>
      <c r="WQ1046">
        <v>15040.701235613838</v>
      </c>
      <c r="WR1046">
        <v>37981.799486849312</v>
      </c>
      <c r="WS1046">
        <v>14185.414936025147</v>
      </c>
      <c r="WT1046">
        <v>20659.989670005165</v>
      </c>
      <c r="WU1046">
        <v>14389.636654922624</v>
      </c>
      <c r="WV1046">
        <v>622210.04980198841</v>
      </c>
      <c r="WW1046">
        <v>20028.963792913299</v>
      </c>
      <c r="WX1046">
        <v>7130</v>
      </c>
      <c r="WY1046">
        <v>58547.746936623123</v>
      </c>
      <c r="WZ1046">
        <v>151160</v>
      </c>
      <c r="XA1046">
        <v>33678.794369483556</v>
      </c>
      <c r="XB1046">
        <v>1123618.1067336628</v>
      </c>
      <c r="XC1046">
        <v>19240.087929503999</v>
      </c>
      <c r="XD1046">
        <v>1208400</v>
      </c>
      <c r="XE1046">
        <v>6894.2676227255652</v>
      </c>
      <c r="XF1046">
        <v>2092.9993721001883</v>
      </c>
      <c r="XG1046">
        <v>13049.315673629721</v>
      </c>
      <c r="XH1046">
        <v>38444.189253539756</v>
      </c>
      <c r="XI1046">
        <v>5060.691784568613</v>
      </c>
      <c r="XJ1046">
        <v>75138.325356918314</v>
      </c>
      <c r="XK1046">
        <v>15117.358660683967</v>
      </c>
      <c r="XL1046">
        <v>98797.960480815804</v>
      </c>
      <c r="XM1046">
        <v>12570.766503628931</v>
      </c>
      <c r="XN1046">
        <v>3900</v>
      </c>
      <c r="XO1046">
        <v>7679.1889613796329</v>
      </c>
      <c r="XP1046">
        <v>833.33333333333337</v>
      </c>
      <c r="XQ1046">
        <v>20692.258148788169</v>
      </c>
      <c r="XR1046">
        <v>1200</v>
      </c>
      <c r="XS1046">
        <v>8053.6432405730247</v>
      </c>
      <c r="XT1046">
        <v>816199.45326320559</v>
      </c>
      <c r="XU1046">
        <v>6486.0951915251535</v>
      </c>
      <c r="XV1046">
        <v>10155.252442969297</v>
      </c>
      <c r="XW1046">
        <v>3910.0333740397114</v>
      </c>
      <c r="XX1046">
        <v>48011.957317915309</v>
      </c>
      <c r="XY1046">
        <v>11513.462218432012</v>
      </c>
      <c r="XZ1046">
        <v>847.22243925758369</v>
      </c>
      <c r="YA1046">
        <v>7202.5346383558099</v>
      </c>
      <c r="YB1046">
        <v>8270</v>
      </c>
      <c r="YC1046">
        <v>4800</v>
      </c>
      <c r="YD1046">
        <v>110590</v>
      </c>
      <c r="YE1046">
        <v>4605.1258993123483</v>
      </c>
      <c r="YF1046">
        <v>15724.812579847548</v>
      </c>
      <c r="YG1046">
        <v>7384.4309626126733</v>
      </c>
      <c r="YH1046">
        <v>291920.98540395073</v>
      </c>
      <c r="YI1046">
        <v>8130.1580630812086</v>
      </c>
      <c r="YJ1046">
        <v>19496.29938667348</v>
      </c>
      <c r="YK1046">
        <v>16179.70610489106</v>
      </c>
      <c r="YL1046">
        <v>10695.995721601712</v>
      </c>
      <c r="YM1046">
        <v>6939.6447094431296</v>
      </c>
      <c r="YN1046">
        <v>4400</v>
      </c>
      <c r="YO1046">
        <v>11600</v>
      </c>
      <c r="YP1046">
        <v>78790</v>
      </c>
      <c r="YQ1046">
        <v>10032.582546199314</v>
      </c>
      <c r="YR1046">
        <v>367117.40301777388</v>
      </c>
      <c r="YS1046">
        <v>3392.9211781846652</v>
      </c>
      <c r="YT1046">
        <v>52945.989722381026</v>
      </c>
      <c r="YU1046">
        <v>47412.650886766933</v>
      </c>
      <c r="YV1046">
        <v>196004.90199754899</v>
      </c>
      <c r="YW1046">
        <v>19184.870931166919</v>
      </c>
      <c r="YX1046">
        <v>72.599985480002175</v>
      </c>
      <c r="YY1046">
        <v>15545.480199323632</v>
      </c>
      <c r="YZ1046">
        <v>2077.9924320530722</v>
      </c>
      <c r="ZA1046">
        <v>7581.8208736312645</v>
      </c>
      <c r="ZB1046">
        <v>7980</v>
      </c>
      <c r="ZC1046">
        <v>13416.6613</v>
      </c>
      <c r="ZD1046">
        <v>1687488.6749954701</v>
      </c>
      <c r="ZE1046">
        <v>24879.141158017625</v>
      </c>
      <c r="ZF1046">
        <v>463064.76846761577</v>
      </c>
      <c r="ZG1046">
        <v>44914.877906719987</v>
      </c>
      <c r="ZH1046">
        <v>1990</v>
      </c>
      <c r="ZI1046">
        <v>24973.614095823417</v>
      </c>
      <c r="ZJ1046">
        <v>35339.982330008832</v>
      </c>
      <c r="ZK1046">
        <v>9517.2156274130011</v>
      </c>
      <c r="ZL1046">
        <v>122964.04918561967</v>
      </c>
      <c r="ZM1046">
        <v>4000</v>
      </c>
      <c r="ZN1046">
        <v>90860</v>
      </c>
      <c r="ZO1046">
        <v>8804.6161956855012</v>
      </c>
      <c r="ZP1046">
        <v>3570.2362358967766</v>
      </c>
      <c r="ZQ1046">
        <v>24790.448328066126</v>
      </c>
      <c r="ZR1046">
        <v>59335.864398476027</v>
      </c>
      <c r="ZS1046">
        <v>7698.4650148317432</v>
      </c>
      <c r="ZT1046">
        <v>3177107.3070140556</v>
      </c>
      <c r="ZU1046">
        <v>15297.95946120523</v>
      </c>
      <c r="ZV1046">
        <v>28886.418487307834</v>
      </c>
      <c r="ZW1046">
        <v>17858.175031165993</v>
      </c>
      <c r="ZX1046">
        <v>2000</v>
      </c>
      <c r="ZY1046">
        <v>9131.3396919871047</v>
      </c>
      <c r="ZZ1046">
        <v>1444894.1290767137</v>
      </c>
      <c r="AAA1046">
        <v>81919.285291324384</v>
      </c>
      <c r="AAB1046">
        <v>52280</v>
      </c>
      <c r="AAC1046">
        <v>9771.5502927049074</v>
      </c>
      <c r="AAD1046">
        <v>1211640.0735422082</v>
      </c>
      <c r="AAE1046">
        <v>10713.168989761047</v>
      </c>
      <c r="AAF1046">
        <v>9166.0932866071544</v>
      </c>
      <c r="AAG1046">
        <v>13056.03391694874</v>
      </c>
      <c r="AAH1046">
        <v>559855.9440144056</v>
      </c>
      <c r="AAI1046">
        <v>43290.049783549999</v>
      </c>
      <c r="AAJ1046">
        <v>118248.88226266706</v>
      </c>
      <c r="AAK1046">
        <v>18200</v>
      </c>
      <c r="AAL1046">
        <v>3010</v>
      </c>
      <c r="AAM1046">
        <v>12030.133728686755</v>
      </c>
      <c r="AAN1046">
        <v>55.223429971093964</v>
      </c>
      <c r="AAO1046">
        <v>15667.015401892479</v>
      </c>
      <c r="AAP1046">
        <v>802547.58522284089</v>
      </c>
      <c r="AAQ1046">
        <v>9578.8668101524981</v>
      </c>
      <c r="AAR1046">
        <v>146218.5618267153</v>
      </c>
      <c r="AAS1046">
        <v>30872.198230861432</v>
      </c>
      <c r="AAT1046">
        <v>11745.156435034634</v>
      </c>
      <c r="AAW1046">
        <v>17020.786586055819</v>
      </c>
      <c r="AAX1046">
        <v>40970</v>
      </c>
      <c r="AAY1046">
        <v>18280.924511270401</v>
      </c>
      <c r="AAZ1046">
        <v>191070</v>
      </c>
      <c r="ABA1046">
        <v>2774.2175125549247</v>
      </c>
      <c r="ABB1046">
        <v>192734.80181629569</v>
      </c>
      <c r="ABC1046">
        <v>9563.926223144399</v>
      </c>
      <c r="ABD1046">
        <v>235942.11058783979</v>
      </c>
      <c r="ABE1046">
        <v>9467.2463660473022</v>
      </c>
      <c r="ABF1046">
        <v>25111.018668381908</v>
      </c>
      <c r="ABG1046">
        <v>27803.375451733871</v>
      </c>
      <c r="ABH1046">
        <v>31504.960239112075</v>
      </c>
      <c r="ABK1046">
        <v>8961.558838813211</v>
      </c>
      <c r="ABL1046">
        <v>326484.92977725802</v>
      </c>
      <c r="ABM1046">
        <v>9074.2679078012152</v>
      </c>
      <c r="ABN1046">
        <v>43.146082928928692</v>
      </c>
      <c r="ABO1046">
        <v>6559.9163192320093</v>
      </c>
      <c r="ABP1046">
        <v>271560</v>
      </c>
    </row>
    <row r="1047" spans="1:744" x14ac:dyDescent="0.25">
      <c r="A1047" s="2">
        <v>42313</v>
      </c>
      <c r="B1047">
        <v>15040.478573759978</v>
      </c>
      <c r="C1047">
        <v>144116.48558835144</v>
      </c>
      <c r="F1047">
        <v>4012.5210450495192</v>
      </c>
      <c r="G1047">
        <v>34430</v>
      </c>
      <c r="H1047">
        <v>2700</v>
      </c>
      <c r="I1047">
        <v>2436880</v>
      </c>
      <c r="J1047">
        <v>2900</v>
      </c>
      <c r="K1047">
        <v>139370</v>
      </c>
      <c r="L1047">
        <v>13263.526987008001</v>
      </c>
      <c r="M1047">
        <v>99070</v>
      </c>
      <c r="N1047">
        <v>8036.0980000000009</v>
      </c>
      <c r="O1047">
        <v>102786.20295571307</v>
      </c>
      <c r="R1047">
        <v>6656.4384619004386</v>
      </c>
      <c r="S1047">
        <v>16410</v>
      </c>
      <c r="T1047">
        <v>3800</v>
      </c>
      <c r="U1047">
        <v>122710</v>
      </c>
      <c r="V1047">
        <v>12866.351960604799</v>
      </c>
      <c r="W1047">
        <v>154290</v>
      </c>
      <c r="X1047">
        <v>8000</v>
      </c>
      <c r="Y1047">
        <v>110</v>
      </c>
      <c r="Z1047">
        <v>23343.03478059221</v>
      </c>
      <c r="AA1047">
        <v>2339.9988300005848</v>
      </c>
      <c r="AB1047">
        <v>6000</v>
      </c>
      <c r="AC1047">
        <v>13680</v>
      </c>
      <c r="AD1047">
        <v>21312.652633698533</v>
      </c>
      <c r="AE1047">
        <v>106900</v>
      </c>
      <c r="AF1047">
        <v>13592.383454034773</v>
      </c>
      <c r="AG1047">
        <v>4403658.2842453755</v>
      </c>
      <c r="AH1047">
        <v>11950.520852803649</v>
      </c>
      <c r="AI1047">
        <v>100</v>
      </c>
      <c r="AJ1047">
        <v>4320.5877788299249</v>
      </c>
      <c r="AK1047">
        <v>1480</v>
      </c>
      <c r="AL1047">
        <v>3729.3694</v>
      </c>
      <c r="AM1047">
        <v>18780</v>
      </c>
      <c r="AN1047">
        <v>4666.6655569100003</v>
      </c>
      <c r="AO1047">
        <v>11602.502759133169</v>
      </c>
      <c r="AP1047">
        <v>7150.203368281509</v>
      </c>
      <c r="AQ1047">
        <v>533807.62589741254</v>
      </c>
      <c r="AR1047">
        <v>6833.3306000000002</v>
      </c>
      <c r="AS1047">
        <v>100836.04033441613</v>
      </c>
      <c r="AT1047">
        <v>5073.5281000000004</v>
      </c>
      <c r="AU1047">
        <v>33516.321709147524</v>
      </c>
      <c r="AV1047">
        <v>7566.2521473209445</v>
      </c>
      <c r="AW1047">
        <v>2069993.5361970104</v>
      </c>
      <c r="AX1047">
        <v>5230.1276352000004</v>
      </c>
      <c r="AY1047">
        <v>94730</v>
      </c>
      <c r="AZ1047">
        <v>5300</v>
      </c>
      <c r="BA1047">
        <v>30130</v>
      </c>
      <c r="BB1047">
        <v>10974.794374556599</v>
      </c>
      <c r="BC1047">
        <v>22700</v>
      </c>
      <c r="BD1047">
        <v>3200</v>
      </c>
      <c r="BE1047">
        <v>62330</v>
      </c>
      <c r="BF1047">
        <v>13816.322454938345</v>
      </c>
      <c r="BG1047">
        <v>65300</v>
      </c>
      <c r="BH1047">
        <v>1800</v>
      </c>
      <c r="BI1047">
        <v>340550</v>
      </c>
      <c r="BL1047">
        <v>21153.554465523619</v>
      </c>
      <c r="BM1047">
        <v>139040</v>
      </c>
      <c r="BN1047">
        <v>19761.099323231509</v>
      </c>
      <c r="BO1047">
        <v>36339.610901884727</v>
      </c>
      <c r="BP1047">
        <v>4279.2908925403881</v>
      </c>
      <c r="BQ1047">
        <v>140537.9381633072</v>
      </c>
      <c r="BR1047">
        <v>20752.966193078428</v>
      </c>
      <c r="BS1047">
        <v>195370.30228702104</v>
      </c>
      <c r="BT1047">
        <v>36489.885883026232</v>
      </c>
      <c r="BU1047">
        <v>5029.7477869109734</v>
      </c>
      <c r="BV1047">
        <v>6203.7042000000001</v>
      </c>
      <c r="BW1047">
        <v>5830930.3335255729</v>
      </c>
      <c r="BX1047">
        <v>14333.249798123083</v>
      </c>
      <c r="BY1047">
        <v>340</v>
      </c>
      <c r="BZ1047">
        <v>6001.9728532334011</v>
      </c>
      <c r="CA1047">
        <v>1809171.9282186059</v>
      </c>
      <c r="CB1047">
        <v>4935.4859999999999</v>
      </c>
      <c r="CC1047">
        <v>19584.697434052086</v>
      </c>
      <c r="CD1047">
        <v>22098.178592983393</v>
      </c>
      <c r="CE1047">
        <v>7754.399379648049</v>
      </c>
      <c r="CF1047">
        <v>12858.34548738482</v>
      </c>
      <c r="CG1047">
        <v>1394.9993025003487</v>
      </c>
      <c r="CH1047">
        <v>9631.4028522373446</v>
      </c>
      <c r="CI1047">
        <v>166520</v>
      </c>
      <c r="CJ1047">
        <v>11106.42262428986</v>
      </c>
      <c r="CK1047">
        <v>1040</v>
      </c>
      <c r="CL1047">
        <v>72998.770649449114</v>
      </c>
      <c r="CM1047">
        <v>1394.9993025003487</v>
      </c>
      <c r="CP1047">
        <v>4593.2053032039921</v>
      </c>
      <c r="CQ1047">
        <v>3090</v>
      </c>
      <c r="CR1047">
        <v>6018.5378722915775</v>
      </c>
      <c r="CS1047">
        <v>127383.1176607836</v>
      </c>
      <c r="CT1047">
        <v>152009.644</v>
      </c>
      <c r="CU1047">
        <v>20</v>
      </c>
      <c r="CV1047">
        <v>2565.2093524804618</v>
      </c>
      <c r="CW1047">
        <v>60521.996973900146</v>
      </c>
      <c r="CX1047">
        <v>4009.6684217068255</v>
      </c>
      <c r="CY1047">
        <v>1120</v>
      </c>
      <c r="CZ1047">
        <v>9084.7931614486388</v>
      </c>
      <c r="DA1047">
        <v>15656.502884648271</v>
      </c>
      <c r="DB1047">
        <v>5125.3694764780585</v>
      </c>
      <c r="DC1047">
        <v>1875011.2325050684</v>
      </c>
      <c r="DD1047">
        <v>5300</v>
      </c>
      <c r="DE1047">
        <v>598910</v>
      </c>
      <c r="DF1047">
        <v>21118.542433261766</v>
      </c>
      <c r="DG1047">
        <v>37408.323416845182</v>
      </c>
      <c r="DH1047">
        <v>2100</v>
      </c>
      <c r="DI1047">
        <v>390</v>
      </c>
      <c r="DJ1047">
        <v>6446.0462452490328</v>
      </c>
      <c r="DK1047">
        <v>87318.315375315215</v>
      </c>
      <c r="DL1047">
        <v>14835.42964505372</v>
      </c>
      <c r="DM1047">
        <v>31885.903481798185</v>
      </c>
      <c r="DP1047">
        <v>14345.557603768766</v>
      </c>
      <c r="DQ1047">
        <v>275840</v>
      </c>
      <c r="DR1047">
        <v>21271.580341251971</v>
      </c>
      <c r="DS1047">
        <v>148480</v>
      </c>
      <c r="DV1047">
        <v>1900</v>
      </c>
      <c r="DW1047">
        <v>163170</v>
      </c>
      <c r="DX1047">
        <v>6380.2958797642004</v>
      </c>
      <c r="DY1047">
        <v>2573307.9326419551</v>
      </c>
      <c r="DZ1047">
        <v>9333.2655916459044</v>
      </c>
      <c r="EA1047">
        <v>958863.40456759825</v>
      </c>
      <c r="EB1047">
        <v>23156.482099302237</v>
      </c>
      <c r="EC1047">
        <v>2330</v>
      </c>
      <c r="ED1047">
        <v>6277.6811918490539</v>
      </c>
      <c r="EE1047">
        <v>2700</v>
      </c>
      <c r="EF1047">
        <v>15092.623611774001</v>
      </c>
      <c r="EG1047">
        <v>1242758.937862053</v>
      </c>
      <c r="EH1047">
        <v>10051.554964302339</v>
      </c>
      <c r="EI1047">
        <v>188760.07550403022</v>
      </c>
      <c r="EL1047">
        <v>38694.147786508023</v>
      </c>
      <c r="EM1047">
        <v>1323090</v>
      </c>
      <c r="EN1047">
        <v>4672.8950000000004</v>
      </c>
      <c r="EO1047">
        <v>2401241.6285835654</v>
      </c>
      <c r="EP1047">
        <v>14578.728790318799</v>
      </c>
      <c r="EQ1047">
        <v>400615.93135002098</v>
      </c>
      <c r="ER1047">
        <v>33000</v>
      </c>
      <c r="ES1047">
        <v>100</v>
      </c>
      <c r="ET1047">
        <v>10105.240170247651</v>
      </c>
      <c r="EU1047">
        <v>1108.4323384988379</v>
      </c>
      <c r="EV1047">
        <v>7357.0247912157492</v>
      </c>
      <c r="EW1047">
        <v>10</v>
      </c>
      <c r="EX1047">
        <v>6028.7093999999997</v>
      </c>
      <c r="EY1047">
        <v>1180912.4520083852</v>
      </c>
      <c r="EZ1047">
        <v>6875.7321032519812</v>
      </c>
      <c r="FA1047">
        <v>559801.21115627</v>
      </c>
      <c r="FB1047">
        <v>13530.371020492199</v>
      </c>
      <c r="FC1047">
        <v>170316.30627131634</v>
      </c>
      <c r="FD1047">
        <v>4960.7447807789758</v>
      </c>
      <c r="FE1047">
        <v>395010</v>
      </c>
      <c r="FF1047">
        <v>9351.8526000000002</v>
      </c>
      <c r="FG1047">
        <v>1572922.674166186</v>
      </c>
      <c r="FH1047">
        <v>21000.953471827557</v>
      </c>
      <c r="FI1047">
        <v>578350</v>
      </c>
      <c r="FJ1047">
        <v>20224.136258526563</v>
      </c>
      <c r="FK1047">
        <v>8620</v>
      </c>
      <c r="FL1047">
        <v>28141.020106824453</v>
      </c>
      <c r="FM1047">
        <v>30244.352877827198</v>
      </c>
      <c r="FN1047">
        <v>26518.832331792364</v>
      </c>
      <c r="FO1047">
        <v>553786.66666666663</v>
      </c>
      <c r="FP1047">
        <v>15000</v>
      </c>
      <c r="FQ1047">
        <v>503190</v>
      </c>
      <c r="FT1047">
        <v>10482.046399999999</v>
      </c>
      <c r="FU1047">
        <v>1166210</v>
      </c>
      <c r="FV1047">
        <v>9838.1868449367466</v>
      </c>
      <c r="FW1047">
        <v>715365.96233909496</v>
      </c>
      <c r="FX1047">
        <v>8650.592809151718</v>
      </c>
      <c r="FY1047">
        <v>8447.9991552000847</v>
      </c>
      <c r="FZ1047">
        <v>21843.961575929592</v>
      </c>
      <c r="GA1047">
        <v>339832.77810438303</v>
      </c>
      <c r="GB1047">
        <v>89834.253922141128</v>
      </c>
      <c r="GC1047">
        <v>104470</v>
      </c>
      <c r="GD1047">
        <v>6488.6258610272334</v>
      </c>
      <c r="GE1047">
        <v>202822.8995772714</v>
      </c>
      <c r="GF1047">
        <v>9090.910389030947</v>
      </c>
      <c r="GG1047">
        <v>224043.56800805623</v>
      </c>
      <c r="GH1047">
        <v>21887.421001335602</v>
      </c>
      <c r="GI1047">
        <v>110425.5356378018</v>
      </c>
      <c r="GJ1047">
        <v>13760.677073373256</v>
      </c>
      <c r="GK1047">
        <v>4050</v>
      </c>
      <c r="GL1047">
        <v>9255.9356970251411</v>
      </c>
      <c r="GM1047">
        <v>488750</v>
      </c>
      <c r="GP1047">
        <v>8848.2382929131199</v>
      </c>
      <c r="GQ1047">
        <v>1455.999563200131</v>
      </c>
      <c r="GR1047">
        <v>4824.9920265122428</v>
      </c>
      <c r="GS1047">
        <v>181192.39857727918</v>
      </c>
      <c r="GT1047">
        <v>31300</v>
      </c>
      <c r="GU1047">
        <v>207850</v>
      </c>
      <c r="GV1047">
        <v>22431.725313056402</v>
      </c>
      <c r="GW1047">
        <v>535547.48162896221</v>
      </c>
      <c r="GX1047">
        <v>24809.396955192675</v>
      </c>
      <c r="GY1047">
        <v>32005.990398202881</v>
      </c>
      <c r="GZ1047">
        <v>8091.5484592537232</v>
      </c>
      <c r="HA1047">
        <v>1652624.8427403371</v>
      </c>
      <c r="HB1047">
        <v>8144.1781002464477</v>
      </c>
      <c r="HC1047">
        <v>41.999983200006724</v>
      </c>
      <c r="HD1047">
        <v>14563.022694464069</v>
      </c>
      <c r="HE1047">
        <v>55452.022180808875</v>
      </c>
      <c r="HF1047">
        <v>20956.219723150862</v>
      </c>
      <c r="HG1047">
        <v>148444.28635511553</v>
      </c>
      <c r="HH1047">
        <v>23513.754396223787</v>
      </c>
      <c r="HI1047">
        <v>299228.18992282869</v>
      </c>
      <c r="HJ1047">
        <v>12863.329721707027</v>
      </c>
      <c r="HK1047">
        <v>33835.718232855928</v>
      </c>
      <c r="HL1047">
        <v>7430.9858147642908</v>
      </c>
      <c r="HM1047">
        <v>4200</v>
      </c>
      <c r="HN1047">
        <v>11859.148393732234</v>
      </c>
      <c r="HO1047">
        <v>35342.777420160077</v>
      </c>
      <c r="NG1047">
        <v>17770.256712108658</v>
      </c>
      <c r="NH1047">
        <v>2077443.9169022434</v>
      </c>
      <c r="NI1047">
        <v>8093.1700202646671</v>
      </c>
      <c r="NJ1047">
        <v>310232.96897670312</v>
      </c>
      <c r="NK1047">
        <v>26732.978044117033</v>
      </c>
      <c r="NL1047">
        <v>176994.94690151594</v>
      </c>
      <c r="NM1047">
        <v>6796.1190005939925</v>
      </c>
      <c r="NN1047">
        <v>200663.04576813345</v>
      </c>
      <c r="NO1047">
        <v>15466.954018475835</v>
      </c>
      <c r="NP1047">
        <v>171822.53577566124</v>
      </c>
      <c r="NQ1047">
        <v>26855.849470380639</v>
      </c>
      <c r="NR1047">
        <v>589283.27078483638</v>
      </c>
      <c r="NS1047">
        <v>16069.14609814349</v>
      </c>
      <c r="NT1047">
        <v>2770</v>
      </c>
      <c r="NU1047">
        <v>10204.442035492213</v>
      </c>
      <c r="NV1047">
        <v>3712.800371280483</v>
      </c>
      <c r="NW1047">
        <v>4720.3213918723859</v>
      </c>
      <c r="NX1047">
        <v>1110</v>
      </c>
      <c r="NY1047">
        <v>51277.665969126443</v>
      </c>
      <c r="NZ1047">
        <v>90215.927827257736</v>
      </c>
      <c r="OC1047">
        <v>18250.278748493045</v>
      </c>
      <c r="OD1047">
        <v>194821.54870538716</v>
      </c>
      <c r="OE1047">
        <v>14310.018486033156</v>
      </c>
      <c r="OF1047">
        <v>439250</v>
      </c>
      <c r="OG1047">
        <v>9093.153976762258</v>
      </c>
      <c r="OH1047">
        <v>53200</v>
      </c>
      <c r="OI1047">
        <v>10196.670185953231</v>
      </c>
      <c r="OJ1047">
        <v>107430</v>
      </c>
      <c r="OK1047">
        <v>12900</v>
      </c>
      <c r="OL1047">
        <v>376870</v>
      </c>
      <c r="OM1047">
        <v>3748.3196872317549</v>
      </c>
      <c r="ON1047">
        <v>7478.897008440973</v>
      </c>
      <c r="OO1047">
        <v>39754.50626471766</v>
      </c>
      <c r="OP1047">
        <v>8200</v>
      </c>
      <c r="OQ1047">
        <v>54201.597947806062</v>
      </c>
      <c r="OR1047">
        <v>1560</v>
      </c>
      <c r="OS1047">
        <v>22887.195414704733</v>
      </c>
      <c r="OT1047">
        <v>711059.64447017771</v>
      </c>
      <c r="OU1047">
        <v>16104.898452564134</v>
      </c>
      <c r="OV1047">
        <v>36026.406472597424</v>
      </c>
      <c r="OW1047">
        <v>10108.034287191278</v>
      </c>
      <c r="OX1047">
        <v>1270</v>
      </c>
      <c r="OY1047">
        <v>4114.6708384098392</v>
      </c>
      <c r="OZ1047">
        <v>20</v>
      </c>
      <c r="PA1047">
        <v>8785.2174312009665</v>
      </c>
      <c r="PB1047">
        <v>500067.52950002125</v>
      </c>
      <c r="PC1047">
        <v>4420.1874788190153</v>
      </c>
      <c r="PD1047">
        <v>206809.18345526533</v>
      </c>
      <c r="PE1047">
        <v>21493.799072546262</v>
      </c>
      <c r="PF1047">
        <v>2096090</v>
      </c>
      <c r="PG1047">
        <v>19123.305978372508</v>
      </c>
      <c r="PH1047">
        <v>609480</v>
      </c>
      <c r="PI1047">
        <v>13300</v>
      </c>
      <c r="PJ1047">
        <v>70000</v>
      </c>
      <c r="PK1047">
        <v>11716.661599999999</v>
      </c>
      <c r="PL1047">
        <v>50</v>
      </c>
      <c r="PM1047">
        <v>18775.103226297902</v>
      </c>
      <c r="PN1047">
        <v>222444.5556111389</v>
      </c>
      <c r="PO1047">
        <v>5972.4684587835491</v>
      </c>
      <c r="PP1047">
        <v>194508.35245375411</v>
      </c>
      <c r="PS1047">
        <v>6932.6126685327017</v>
      </c>
      <c r="PT1047">
        <v>14.140664151560706</v>
      </c>
      <c r="PU1047">
        <v>7457.8114198170006</v>
      </c>
      <c r="PV1047">
        <v>4290</v>
      </c>
      <c r="PY1047">
        <v>8158.7267134802723</v>
      </c>
      <c r="PZ1047">
        <v>2195.6684403061668</v>
      </c>
      <c r="QA1047">
        <v>43126.534156910915</v>
      </c>
      <c r="QB1047">
        <v>363.68764547505367</v>
      </c>
      <c r="QC1047">
        <v>77592.823350957056</v>
      </c>
      <c r="QD1047">
        <v>1328357.8626860776</v>
      </c>
      <c r="QE1047">
        <v>6080.518995637819</v>
      </c>
      <c r="QF1047">
        <v>9019.9990980000912</v>
      </c>
      <c r="QG1047">
        <v>29040</v>
      </c>
      <c r="QH1047">
        <v>12.5</v>
      </c>
      <c r="QI1047">
        <v>13637.058096883258</v>
      </c>
      <c r="QJ1047">
        <v>98530</v>
      </c>
      <c r="QK1047">
        <v>4632.1211468600159</v>
      </c>
      <c r="QL1047">
        <v>820</v>
      </c>
      <c r="QM1047">
        <v>27460.013636602882</v>
      </c>
      <c r="QN1047">
        <v>278.64755505295784</v>
      </c>
      <c r="QO1047">
        <v>12768.193462878118</v>
      </c>
      <c r="QP1047">
        <v>86500.366058564119</v>
      </c>
      <c r="QQ1047">
        <v>43782.661469520412</v>
      </c>
      <c r="QR1047">
        <v>870</v>
      </c>
      <c r="QS1047">
        <v>5880.2196641577375</v>
      </c>
      <c r="QT1047">
        <v>253751.87312406342</v>
      </c>
      <c r="QU1047">
        <v>22441.888920824364</v>
      </c>
      <c r="QV1047">
        <v>23250</v>
      </c>
      <c r="QW1047">
        <v>5459.1237866709089</v>
      </c>
      <c r="QX1047">
        <v>712.91679422285779</v>
      </c>
      <c r="QY1047">
        <v>28380.847893116654</v>
      </c>
      <c r="QZ1047">
        <v>12.999996100001169</v>
      </c>
      <c r="RA1047">
        <v>10609.62536176367</v>
      </c>
      <c r="RB1047">
        <v>85739.95713002143</v>
      </c>
      <c r="RC1047">
        <v>6872.3600999999999</v>
      </c>
      <c r="RD1047">
        <v>78559.038255285835</v>
      </c>
      <c r="RE1047">
        <v>4841.6732114400002</v>
      </c>
      <c r="RF1047">
        <v>164.99998350000166</v>
      </c>
      <c r="RG1047">
        <v>22451.834479695113</v>
      </c>
      <c r="RH1047">
        <v>51232.512808128202</v>
      </c>
      <c r="RI1047">
        <v>9332.8605590079242</v>
      </c>
      <c r="RJ1047">
        <v>120</v>
      </c>
      <c r="RK1047">
        <v>21030.911486433659</v>
      </c>
      <c r="RL1047">
        <v>6028.2674958440784</v>
      </c>
      <c r="RM1047">
        <v>6400</v>
      </c>
      <c r="RN1047">
        <v>1679910</v>
      </c>
      <c r="RO1047">
        <v>21967.307656411569</v>
      </c>
      <c r="RP1047">
        <v>797213.92027860798</v>
      </c>
      <c r="RQ1047">
        <v>7660.4746449231006</v>
      </c>
      <c r="RR1047">
        <v>720</v>
      </c>
      <c r="RS1047">
        <v>78525.138330844959</v>
      </c>
      <c r="RT1047">
        <v>506.00012650003163</v>
      </c>
      <c r="RU1047">
        <v>39996.040840929978</v>
      </c>
      <c r="RV1047">
        <v>19664.990167504915</v>
      </c>
      <c r="RW1047">
        <v>16195.149418604045</v>
      </c>
      <c r="RX1047">
        <v>1910</v>
      </c>
      <c r="RY1047">
        <v>29834.716710744102</v>
      </c>
      <c r="RZ1047">
        <v>579214.78415703739</v>
      </c>
      <c r="SA1047">
        <v>6937.2271733124662</v>
      </c>
      <c r="SB1047">
        <v>96439.145326398298</v>
      </c>
      <c r="SC1047">
        <v>16011.797125611114</v>
      </c>
      <c r="SD1047">
        <v>86834.956582521714</v>
      </c>
      <c r="SE1047">
        <v>9104.909042833493</v>
      </c>
      <c r="SF1047">
        <v>35496.014198405683</v>
      </c>
      <c r="SG1047">
        <v>19642.598080298878</v>
      </c>
      <c r="SH1047">
        <v>17.000008500004252</v>
      </c>
      <c r="SI1047">
        <v>26909.711684830447</v>
      </c>
      <c r="SJ1047">
        <v>4563326.0477864174</v>
      </c>
      <c r="SK1047">
        <v>36647.260968285409</v>
      </c>
      <c r="SL1047">
        <v>1770</v>
      </c>
      <c r="SM1047">
        <v>6703.9993729169992</v>
      </c>
      <c r="SN1047">
        <v>125680</v>
      </c>
      <c r="SQ1047">
        <v>40364.224617903885</v>
      </c>
      <c r="SR1047">
        <v>20</v>
      </c>
      <c r="SS1047">
        <v>13870.007681420211</v>
      </c>
      <c r="ST1047">
        <v>17720</v>
      </c>
      <c r="SU1047">
        <v>12300</v>
      </c>
      <c r="SV1047">
        <v>1840</v>
      </c>
      <c r="SW1047">
        <v>12993.329411933522</v>
      </c>
      <c r="SX1047">
        <v>5250</v>
      </c>
      <c r="SY1047">
        <v>7959.7085469776239</v>
      </c>
      <c r="SZ1047">
        <v>10</v>
      </c>
      <c r="TA1047">
        <v>7448.7111546706001</v>
      </c>
      <c r="TB1047">
        <v>1991322.5286954893</v>
      </c>
      <c r="TC1047">
        <v>12000</v>
      </c>
      <c r="TD1047">
        <v>443290</v>
      </c>
      <c r="TE1047">
        <v>18773.172931428249</v>
      </c>
      <c r="TF1047">
        <v>380</v>
      </c>
      <c r="TG1047">
        <v>13991.03460488255</v>
      </c>
      <c r="TH1047">
        <v>21730</v>
      </c>
      <c r="TI1047">
        <v>8499.3245684363719</v>
      </c>
      <c r="TJ1047">
        <v>101727.98982720102</v>
      </c>
      <c r="TK1047">
        <v>10157.312719675048</v>
      </c>
      <c r="TL1047">
        <v>264430</v>
      </c>
      <c r="TM1047">
        <v>17379.52047656865</v>
      </c>
      <c r="TN1047">
        <v>291540.11661604664</v>
      </c>
      <c r="TO1047">
        <v>7071.9596804254652</v>
      </c>
      <c r="TP1047">
        <v>10</v>
      </c>
      <c r="TQ1047">
        <v>9088.4614707724922</v>
      </c>
      <c r="TR1047">
        <v>608175.75653448515</v>
      </c>
      <c r="TS1047">
        <v>5008.4509001616761</v>
      </c>
      <c r="TT1047">
        <v>201230</v>
      </c>
      <c r="TU1047">
        <v>27654.582649941593</v>
      </c>
      <c r="TV1047">
        <v>1258717.9651425157</v>
      </c>
      <c r="TW1047">
        <v>12743.729146218418</v>
      </c>
      <c r="TX1047">
        <v>28210</v>
      </c>
      <c r="TY1047">
        <v>8961.3695988151812</v>
      </c>
      <c r="TZ1047">
        <v>2184738.0052920175</v>
      </c>
      <c r="UA1047">
        <v>5235.034680722435</v>
      </c>
      <c r="UB1047">
        <v>60820</v>
      </c>
      <c r="UC1047">
        <v>21200</v>
      </c>
      <c r="UD1047">
        <v>423280</v>
      </c>
      <c r="UE1047">
        <v>4061.1089188768792</v>
      </c>
      <c r="UF1047">
        <v>10140</v>
      </c>
      <c r="UG1047">
        <v>21958.678975691397</v>
      </c>
      <c r="UH1047">
        <v>367560</v>
      </c>
      <c r="UI1047">
        <v>46387.534777253881</v>
      </c>
      <c r="UJ1047">
        <v>29523.997047600296</v>
      </c>
      <c r="UO1047">
        <v>13384.9807955578</v>
      </c>
      <c r="UP1047">
        <v>594130</v>
      </c>
      <c r="UQ1047">
        <v>10803.210760948145</v>
      </c>
      <c r="UR1047">
        <v>3259039.552960563</v>
      </c>
      <c r="US1047">
        <v>3780.5198</v>
      </c>
      <c r="UT1047">
        <v>110</v>
      </c>
      <c r="UU1047">
        <v>11273.682558809754</v>
      </c>
      <c r="UV1047">
        <v>500770</v>
      </c>
      <c r="UW1047">
        <v>12484.223108196049</v>
      </c>
      <c r="UX1047">
        <v>1363.9998636000137</v>
      </c>
      <c r="UY1047">
        <v>16454.73506651746</v>
      </c>
      <c r="UZ1047">
        <v>64560</v>
      </c>
      <c r="VA1047">
        <v>3834.2602224628167</v>
      </c>
      <c r="VB1047">
        <v>75106.969957212015</v>
      </c>
      <c r="VC1047">
        <v>6603.1822617545195</v>
      </c>
      <c r="VD1047">
        <v>24350</v>
      </c>
      <c r="VE1047">
        <v>43673.853068166274</v>
      </c>
      <c r="VF1047">
        <v>114253.00572409487</v>
      </c>
      <c r="VG1047">
        <v>5900</v>
      </c>
      <c r="VH1047">
        <v>2380600</v>
      </c>
      <c r="VI1047">
        <v>22546.540401882674</v>
      </c>
      <c r="VJ1047">
        <v>173404.88561094669</v>
      </c>
      <c r="VK1047">
        <v>9137.868814045185</v>
      </c>
      <c r="VL1047">
        <v>100</v>
      </c>
      <c r="VM1047">
        <v>5549.2571513344001</v>
      </c>
      <c r="VN1047">
        <v>1193.4001909440306</v>
      </c>
      <c r="VO1047">
        <v>26810.146804213349</v>
      </c>
      <c r="VP1047">
        <v>68040</v>
      </c>
      <c r="VU1047">
        <v>8000</v>
      </c>
      <c r="VV1047">
        <v>540</v>
      </c>
      <c r="VW1047">
        <v>5000</v>
      </c>
      <c r="VX1047">
        <v>398970</v>
      </c>
      <c r="VY1047">
        <v>22967.329203281002</v>
      </c>
      <c r="VZ1047">
        <v>11670</v>
      </c>
      <c r="WA1047">
        <v>15365.734452265853</v>
      </c>
      <c r="WB1047">
        <v>4090</v>
      </c>
      <c r="WC1047">
        <v>7948.4581793819998</v>
      </c>
      <c r="WD1047">
        <v>64623.974150410344</v>
      </c>
      <c r="WE1047">
        <v>24654.743396217149</v>
      </c>
      <c r="WF1047">
        <v>350</v>
      </c>
      <c r="WG1047">
        <v>5459.5395108740722</v>
      </c>
      <c r="WH1047">
        <v>104548.49477257526</v>
      </c>
      <c r="WI1047">
        <v>41236.731319637518</v>
      </c>
      <c r="WJ1047">
        <v>201.60000000003225</v>
      </c>
      <c r="WK1047">
        <v>9127.6391921919185</v>
      </c>
      <c r="WL1047">
        <v>753783.94701096695</v>
      </c>
      <c r="WM1047">
        <v>14700</v>
      </c>
      <c r="WN1047">
        <v>4702530</v>
      </c>
      <c r="WO1047">
        <v>30464.934661314172</v>
      </c>
      <c r="WP1047">
        <v>200</v>
      </c>
      <c r="WQ1047">
        <v>14973.55524795485</v>
      </c>
      <c r="WR1047">
        <v>96876.411404629878</v>
      </c>
      <c r="WS1047">
        <v>14185.414936025147</v>
      </c>
      <c r="WT1047">
        <v>4219.9978900010556</v>
      </c>
      <c r="WU1047">
        <v>14470.705030443312</v>
      </c>
      <c r="WV1047">
        <v>290859.19447959756</v>
      </c>
      <c r="WY1047">
        <v>61380.7024335565</v>
      </c>
      <c r="WZ1047">
        <v>293140</v>
      </c>
      <c r="XA1047">
        <v>33608.630214547135</v>
      </c>
      <c r="XB1047">
        <v>506101.32286453701</v>
      </c>
      <c r="XC1047">
        <v>19332.588352242001</v>
      </c>
      <c r="XD1047">
        <v>1007490</v>
      </c>
      <c r="XE1047">
        <v>6654.467009761197</v>
      </c>
      <c r="XF1047">
        <v>9632.9971101008668</v>
      </c>
      <c r="XG1047">
        <v>13049.315673629721</v>
      </c>
      <c r="XH1047">
        <v>94779.78745225897</v>
      </c>
      <c r="XI1047">
        <v>5060.691784568613</v>
      </c>
      <c r="XJ1047">
        <v>86326.434716324089</v>
      </c>
      <c r="XK1047">
        <v>15227.704344338592</v>
      </c>
      <c r="XL1047">
        <v>107407.95703681718</v>
      </c>
      <c r="XM1047">
        <v>12570.766503628931</v>
      </c>
      <c r="XN1047">
        <v>3800</v>
      </c>
      <c r="XO1047">
        <v>7764.04187807996</v>
      </c>
      <c r="XP1047">
        <v>91683.333333333343</v>
      </c>
      <c r="XQ1047">
        <v>21588.92266856899</v>
      </c>
      <c r="XR1047">
        <v>20</v>
      </c>
      <c r="XS1047">
        <v>8123.071199543484</v>
      </c>
      <c r="XT1047">
        <v>593037.86084271164</v>
      </c>
      <c r="XU1047">
        <v>6411.5423732317604</v>
      </c>
      <c r="XV1047">
        <v>8305.8226087535149</v>
      </c>
      <c r="XW1047">
        <v>3910.0333740397114</v>
      </c>
      <c r="XX1047">
        <v>61271.735387839391</v>
      </c>
      <c r="XY1047">
        <v>11644.794487083327</v>
      </c>
      <c r="XZ1047">
        <v>516.59904832779489</v>
      </c>
      <c r="YA1047">
        <v>7133.939070371468</v>
      </c>
      <c r="YB1047">
        <v>6610</v>
      </c>
      <c r="YC1047">
        <v>4700</v>
      </c>
      <c r="YD1047">
        <v>82770</v>
      </c>
      <c r="YE1047">
        <v>4712.2218504591474</v>
      </c>
      <c r="YF1047">
        <v>38577.630862098522</v>
      </c>
      <c r="YG1047">
        <v>7469.3094794243134</v>
      </c>
      <c r="YH1047">
        <v>167642.99161785041</v>
      </c>
      <c r="YI1047">
        <v>8130.1580630812086</v>
      </c>
      <c r="YJ1047">
        <v>13539.096796301028</v>
      </c>
      <c r="YK1047">
        <v>16291.676389353966</v>
      </c>
      <c r="YL1047">
        <v>58169.976732009309</v>
      </c>
      <c r="YM1047">
        <v>7090.5065509527631</v>
      </c>
      <c r="YN1047">
        <v>2120</v>
      </c>
      <c r="YO1047">
        <v>11500</v>
      </c>
      <c r="YP1047">
        <v>90210</v>
      </c>
      <c r="YQ1047">
        <v>10162.314217055338</v>
      </c>
      <c r="YR1047">
        <v>257730.01958895539</v>
      </c>
      <c r="YS1047">
        <v>3343.0252785054786</v>
      </c>
      <c r="YT1047">
        <v>7563.7128174830041</v>
      </c>
      <c r="YU1047">
        <v>47094.445176117486</v>
      </c>
      <c r="YV1047">
        <v>81974.9590125205</v>
      </c>
      <c r="YW1047">
        <v>20115.673294404132</v>
      </c>
      <c r="YX1047">
        <v>108.89997822000326</v>
      </c>
      <c r="ZA1047">
        <v>7581.8208736312645</v>
      </c>
      <c r="ZB1047">
        <v>310</v>
      </c>
      <c r="ZC1047">
        <v>13083.328100000001</v>
      </c>
      <c r="ZD1047">
        <v>916416.36656654661</v>
      </c>
      <c r="ZE1047">
        <v>24879.141158017625</v>
      </c>
      <c r="ZF1047">
        <v>939599.53020023485</v>
      </c>
      <c r="ZG1047">
        <v>45257.73957013007</v>
      </c>
      <c r="ZH1047">
        <v>16690</v>
      </c>
      <c r="ZI1047">
        <v>25213.745000590945</v>
      </c>
      <c r="ZJ1047">
        <v>30374.984812507595</v>
      </c>
      <c r="ZK1047">
        <v>9303.3456133138334</v>
      </c>
      <c r="ZL1047">
        <v>42516.017006406801</v>
      </c>
      <c r="ZM1047">
        <v>3900</v>
      </c>
      <c r="ZN1047">
        <v>114460</v>
      </c>
      <c r="ZO1047">
        <v>8711.9360252046008</v>
      </c>
      <c r="ZP1047">
        <v>1579.7505468569809</v>
      </c>
      <c r="ZQ1047">
        <v>23400.329730230646</v>
      </c>
      <c r="ZR1047">
        <v>35135.078918949483</v>
      </c>
      <c r="ZS1047">
        <v>7905.4129991014124</v>
      </c>
      <c r="ZT1047">
        <v>2762962.2366358042</v>
      </c>
      <c r="ZU1047">
        <v>15584.796201102828</v>
      </c>
      <c r="ZV1047">
        <v>94492.860475430716</v>
      </c>
      <c r="ZW1047">
        <v>17858.175031165993</v>
      </c>
      <c r="ZX1047">
        <v>10</v>
      </c>
      <c r="ZY1047">
        <v>9197.5088201899107</v>
      </c>
      <c r="ZZ1047">
        <v>1688883.7478744308</v>
      </c>
      <c r="AAA1047">
        <v>82585.295740847359</v>
      </c>
      <c r="AAB1047">
        <v>30613.333333333332</v>
      </c>
      <c r="AAC1047">
        <v>9771.5502927049074</v>
      </c>
      <c r="AAD1047">
        <v>871922.2933857257</v>
      </c>
      <c r="AAE1047">
        <v>10937.920786749039</v>
      </c>
      <c r="AAF1047">
        <v>67192.030131349893</v>
      </c>
      <c r="AAG1047">
        <v>12704.224619785447</v>
      </c>
      <c r="AAH1047">
        <v>319681.9680318032</v>
      </c>
      <c r="AAI1047">
        <v>44588.751277056501</v>
      </c>
      <c r="AAJ1047">
        <v>79279.188108121394</v>
      </c>
      <c r="AAK1047">
        <v>18000</v>
      </c>
      <c r="AAL1047">
        <v>160</v>
      </c>
      <c r="AAM1047">
        <v>12127.150936176165</v>
      </c>
      <c r="AAN1047">
        <v>36.815619980729309</v>
      </c>
      <c r="AAO1047">
        <v>15608.55638919885</v>
      </c>
      <c r="AAP1047">
        <v>92372.844338965282</v>
      </c>
      <c r="AAQ1047">
        <v>9534.1057502919703</v>
      </c>
      <c r="AAR1047">
        <v>520019.89917410625</v>
      </c>
      <c r="AAS1047">
        <v>30145.793566605884</v>
      </c>
      <c r="AAT1047">
        <v>580.00772518689564</v>
      </c>
      <c r="AAU1047">
        <v>6887.5807889986454</v>
      </c>
      <c r="AAV1047">
        <v>41741.797128422259</v>
      </c>
      <c r="AAW1047">
        <v>16769.247868035294</v>
      </c>
      <c r="AAX1047">
        <v>80820</v>
      </c>
      <c r="AAY1047">
        <v>18947.416550743801</v>
      </c>
      <c r="AAZ1047">
        <v>47640</v>
      </c>
      <c r="ABA1047">
        <v>2828.6139343697273</v>
      </c>
      <c r="ABB1047">
        <v>133326.23666843819</v>
      </c>
      <c r="ABC1047">
        <v>9771.8376627779708</v>
      </c>
      <c r="ABD1047">
        <v>1032530.271352377</v>
      </c>
      <c r="ABE1047">
        <v>9789.2615485659189</v>
      </c>
      <c r="ABF1047">
        <v>35714.743488905122</v>
      </c>
      <c r="ABG1047">
        <v>27944.152036299613</v>
      </c>
      <c r="ABH1047">
        <v>2697.3008766227849</v>
      </c>
      <c r="ABK1047">
        <v>9112.173273078979</v>
      </c>
      <c r="ABL1047">
        <v>244548.24456776143</v>
      </c>
      <c r="ABM1047">
        <v>9011.2521584414844</v>
      </c>
      <c r="ABN1047">
        <v>10.786520732232173</v>
      </c>
      <c r="ABO1047">
        <v>6633.6232441672009</v>
      </c>
      <c r="ABP1047">
        <v>158430</v>
      </c>
    </row>
    <row r="1048" spans="1:744" x14ac:dyDescent="0.25">
      <c r="A1048" s="2">
        <v>42312</v>
      </c>
      <c r="B1048">
        <v>15040.478573759978</v>
      </c>
      <c r="C1048">
        <v>96928.690307130964</v>
      </c>
      <c r="D1048">
        <v>4749.1641170564999</v>
      </c>
      <c r="E1048">
        <v>14.949999252501158</v>
      </c>
      <c r="F1048">
        <v>3953.5133826223205</v>
      </c>
      <c r="G1048">
        <v>69760</v>
      </c>
      <c r="H1048">
        <v>2800</v>
      </c>
      <c r="I1048">
        <v>2388120</v>
      </c>
      <c r="J1048">
        <v>2900</v>
      </c>
      <c r="K1048">
        <v>25170</v>
      </c>
      <c r="L1048">
        <v>13263.526987008001</v>
      </c>
      <c r="M1048">
        <v>22150</v>
      </c>
      <c r="N1048">
        <v>7978.6973000000007</v>
      </c>
      <c r="O1048">
        <v>73727.323882809782</v>
      </c>
      <c r="P1048">
        <v>5326.1560296714024</v>
      </c>
      <c r="Q1048">
        <v>10</v>
      </c>
      <c r="R1048">
        <v>6584.0858699232604</v>
      </c>
      <c r="S1048">
        <v>130900</v>
      </c>
      <c r="T1048">
        <v>3600</v>
      </c>
      <c r="U1048">
        <v>24540</v>
      </c>
      <c r="V1048">
        <v>12866.351960604799</v>
      </c>
      <c r="W1048">
        <v>339460</v>
      </c>
      <c r="X1048">
        <v>8000</v>
      </c>
      <c r="Y1048">
        <v>2500</v>
      </c>
      <c r="Z1048">
        <v>22090.481694804337</v>
      </c>
      <c r="AA1048">
        <v>1889.9990550004725</v>
      </c>
      <c r="AB1048">
        <v>6000</v>
      </c>
      <c r="AC1048">
        <v>24880</v>
      </c>
      <c r="AD1048">
        <v>21501.260179129502</v>
      </c>
      <c r="AE1048">
        <v>110133.33333333333</v>
      </c>
      <c r="AF1048">
        <v>13592.383454034773</v>
      </c>
      <c r="AG1048">
        <v>4724214.2790592685</v>
      </c>
      <c r="AH1048">
        <v>12841.242903944292</v>
      </c>
      <c r="AI1048">
        <v>9350</v>
      </c>
      <c r="AJ1048">
        <v>4380.5959424247849</v>
      </c>
      <c r="AK1048">
        <v>170</v>
      </c>
      <c r="AL1048">
        <v>3729.3694</v>
      </c>
      <c r="AM1048">
        <v>5140</v>
      </c>
      <c r="AN1048">
        <v>4857.1417020899999</v>
      </c>
      <c r="AO1048">
        <v>21.000004993906188</v>
      </c>
      <c r="AP1048">
        <v>7215.8015643207882</v>
      </c>
      <c r="AQ1048">
        <v>444908.92803822039</v>
      </c>
      <c r="AR1048">
        <v>6666.6639999999998</v>
      </c>
      <c r="AS1048">
        <v>411948.16477926594</v>
      </c>
      <c r="AT1048">
        <v>5149.2524000000003</v>
      </c>
      <c r="AU1048">
        <v>27890.650689408816</v>
      </c>
      <c r="AV1048">
        <v>7509.363033431312</v>
      </c>
      <c r="AW1048">
        <v>1111711.9033874669</v>
      </c>
      <c r="AX1048">
        <v>5139.9530208000006</v>
      </c>
      <c r="AY1048">
        <v>29300</v>
      </c>
      <c r="AZ1048">
        <v>5400</v>
      </c>
      <c r="BA1048">
        <v>7120</v>
      </c>
      <c r="BB1048">
        <v>10642.224848054882</v>
      </c>
      <c r="BC1048">
        <v>2000</v>
      </c>
      <c r="BD1048">
        <v>3000</v>
      </c>
      <c r="BE1048">
        <v>98680</v>
      </c>
      <c r="BF1048">
        <v>13889.039941543284</v>
      </c>
      <c r="BG1048">
        <v>19150</v>
      </c>
      <c r="BH1048">
        <v>1800</v>
      </c>
      <c r="BI1048">
        <v>161740</v>
      </c>
      <c r="BL1048">
        <v>19961.804918170179</v>
      </c>
      <c r="BM1048">
        <v>44070</v>
      </c>
      <c r="BN1048">
        <v>19818.3687074267</v>
      </c>
      <c r="BO1048">
        <v>76150.822845249902</v>
      </c>
      <c r="BP1048">
        <v>4204.2156137238899</v>
      </c>
      <c r="BQ1048">
        <v>24189.989356404683</v>
      </c>
      <c r="BR1048">
        <v>20752.966193078428</v>
      </c>
      <c r="BS1048">
        <v>270015.66990581056</v>
      </c>
      <c r="BT1048">
        <v>36745.059910180265</v>
      </c>
      <c r="BU1048">
        <v>5383.7476311510418</v>
      </c>
      <c r="BV1048">
        <v>5925.9264000000003</v>
      </c>
      <c r="BW1048">
        <v>3439562.1248350297</v>
      </c>
      <c r="BX1048">
        <v>15412.096557121598</v>
      </c>
      <c r="BY1048">
        <v>320</v>
      </c>
      <c r="BZ1048">
        <v>6076.0712835202339</v>
      </c>
      <c r="CA1048">
        <v>3888106.6560353055</v>
      </c>
      <c r="CB1048">
        <v>4935.4859999999999</v>
      </c>
      <c r="CC1048">
        <v>57611.347697065699</v>
      </c>
      <c r="CD1048">
        <v>22547.63307284069</v>
      </c>
      <c r="CE1048">
        <v>6307.1994954240399</v>
      </c>
      <c r="CF1048">
        <v>12858.34548738482</v>
      </c>
      <c r="CG1048">
        <v>25769.987115006443</v>
      </c>
      <c r="CH1048">
        <v>9695.6122045855955</v>
      </c>
      <c r="CI1048">
        <v>44520</v>
      </c>
      <c r="CJ1048">
        <v>11247.010252445425</v>
      </c>
      <c r="CK1048">
        <v>11000</v>
      </c>
      <c r="CL1048">
        <v>78068.129722327518</v>
      </c>
      <c r="CM1048">
        <v>1589.9992050003975</v>
      </c>
      <c r="CN1048">
        <v>13423.798177328799</v>
      </c>
      <c r="CO1048">
        <v>190</v>
      </c>
      <c r="CP1048">
        <v>4757.2483497469921</v>
      </c>
      <c r="CQ1048">
        <v>5220</v>
      </c>
      <c r="CR1048">
        <v>5979.201023453069</v>
      </c>
      <c r="CS1048">
        <v>199387.6576184255</v>
      </c>
      <c r="CT1048">
        <v>150242.09</v>
      </c>
      <c r="CU1048">
        <v>220</v>
      </c>
      <c r="CV1048">
        <v>2565.2093524804618</v>
      </c>
      <c r="CW1048">
        <v>107624.99461875026</v>
      </c>
      <c r="CZ1048">
        <v>9018.9613269453857</v>
      </c>
      <c r="DA1048">
        <v>40435.788651380986</v>
      </c>
      <c r="DB1048">
        <v>4820.2879600210317</v>
      </c>
      <c r="DC1048">
        <v>602269.42204390245</v>
      </c>
      <c r="DD1048">
        <v>5400</v>
      </c>
      <c r="DE1048">
        <v>888670</v>
      </c>
      <c r="DF1048">
        <v>21118.542433261766</v>
      </c>
      <c r="DG1048">
        <v>176193.2032933408</v>
      </c>
      <c r="DH1048">
        <v>2000</v>
      </c>
      <c r="DI1048">
        <v>5450</v>
      </c>
      <c r="DJ1048">
        <v>6378.8999301943559</v>
      </c>
      <c r="DK1048">
        <v>141916.26510053431</v>
      </c>
      <c r="DL1048">
        <v>15002.11986578466</v>
      </c>
      <c r="DM1048">
        <v>126190.08986102662</v>
      </c>
      <c r="DP1048">
        <v>13718.429402511116</v>
      </c>
      <c r="DQ1048">
        <v>129770</v>
      </c>
      <c r="DR1048">
        <v>20637.958799172127</v>
      </c>
      <c r="DS1048">
        <v>46000</v>
      </c>
      <c r="DV1048">
        <v>1800</v>
      </c>
      <c r="DW1048">
        <v>14100</v>
      </c>
      <c r="DX1048">
        <v>6380.2958797642004</v>
      </c>
      <c r="DY1048">
        <v>4117953.6960550821</v>
      </c>
      <c r="DZ1048">
        <v>9333.2655916459044</v>
      </c>
      <c r="EA1048">
        <v>1946349.3853200139</v>
      </c>
      <c r="EB1048">
        <v>23229.072952278108</v>
      </c>
      <c r="EC1048">
        <v>6100</v>
      </c>
      <c r="ED1048">
        <v>6214.2702707192648</v>
      </c>
      <c r="EE1048">
        <v>10240</v>
      </c>
      <c r="EF1048">
        <v>14916.101698186001</v>
      </c>
      <c r="EG1048">
        <v>2640749.8679625066</v>
      </c>
      <c r="EH1048">
        <v>9989.5083287202251</v>
      </c>
      <c r="EI1048">
        <v>332124.13284965314</v>
      </c>
      <c r="EJ1048">
        <v>24780.147156339117</v>
      </c>
      <c r="EK1048">
        <v>3350</v>
      </c>
      <c r="EL1048">
        <v>38291.083747065219</v>
      </c>
      <c r="EM1048">
        <v>1370410</v>
      </c>
      <c r="EN1048">
        <v>4392.5213000000003</v>
      </c>
      <c r="EO1048">
        <v>123124.9578687302</v>
      </c>
      <c r="EP1048">
        <v>14578.728790318799</v>
      </c>
      <c r="EQ1048">
        <v>652387.93023093184</v>
      </c>
      <c r="ER1048">
        <v>31700</v>
      </c>
      <c r="ES1048">
        <v>30</v>
      </c>
      <c r="ET1048">
        <v>10796.196763085098</v>
      </c>
      <c r="EU1048">
        <v>4399.4479414644593</v>
      </c>
      <c r="EV1048">
        <v>6969.8129600991324</v>
      </c>
      <c r="EW1048">
        <v>8840</v>
      </c>
      <c r="EX1048">
        <v>5933.0155999999997</v>
      </c>
      <c r="EY1048">
        <v>1034999.1326501822</v>
      </c>
      <c r="EZ1048">
        <v>6763.9315812478844</v>
      </c>
      <c r="FA1048">
        <v>505021.55110474443</v>
      </c>
      <c r="FB1048">
        <v>13530.371020492199</v>
      </c>
      <c r="FC1048">
        <v>179956.30977262827</v>
      </c>
      <c r="FD1048">
        <v>4748.1414330313055</v>
      </c>
      <c r="FE1048">
        <v>198620</v>
      </c>
      <c r="FF1048">
        <v>9444.4452000000001</v>
      </c>
      <c r="FG1048">
        <v>2169007.0264794379</v>
      </c>
      <c r="FH1048">
        <v>21089.940562809876</v>
      </c>
      <c r="FI1048">
        <v>755690</v>
      </c>
      <c r="FJ1048">
        <v>20224.136258526563</v>
      </c>
      <c r="FK1048">
        <v>28750</v>
      </c>
      <c r="FL1048">
        <v>27806.007962695603</v>
      </c>
      <c r="FM1048">
        <v>55288.436355788457</v>
      </c>
      <c r="FN1048">
        <v>25811.663469611234</v>
      </c>
      <c r="FO1048">
        <v>359040</v>
      </c>
      <c r="FP1048">
        <v>14900</v>
      </c>
      <c r="FQ1048">
        <v>1412030</v>
      </c>
      <c r="FT1048">
        <v>9826.9184999999998</v>
      </c>
      <c r="FU1048">
        <v>478350</v>
      </c>
      <c r="FV1048">
        <v>10097.086498750872</v>
      </c>
      <c r="FW1048">
        <v>582967.17580147507</v>
      </c>
      <c r="FX1048">
        <v>8650.592809151718</v>
      </c>
      <c r="FY1048">
        <v>11362.998863700113</v>
      </c>
      <c r="FZ1048">
        <v>21079.872385002011</v>
      </c>
      <c r="GA1048">
        <v>65582.337187275451</v>
      </c>
      <c r="GB1048">
        <v>87909.234195238096</v>
      </c>
      <c r="GC1048">
        <v>71560</v>
      </c>
      <c r="GD1048">
        <v>6439.4696045043002</v>
      </c>
      <c r="GE1048">
        <v>327514.59960640309</v>
      </c>
      <c r="GF1048">
        <v>9008.2657491306654</v>
      </c>
      <c r="GG1048">
        <v>295494.05780539749</v>
      </c>
      <c r="GH1048">
        <v>20788.27103838644</v>
      </c>
      <c r="GI1048">
        <v>49843.995299870228</v>
      </c>
      <c r="GJ1048">
        <v>13760.677073373256</v>
      </c>
      <c r="GK1048">
        <v>80</v>
      </c>
      <c r="GL1048">
        <v>9255.9356970251411</v>
      </c>
      <c r="GM1048">
        <v>332200</v>
      </c>
      <c r="GP1048">
        <v>8848.2382929131199</v>
      </c>
      <c r="GQ1048">
        <v>12.999996100001169</v>
      </c>
      <c r="GR1048">
        <v>4824.9920265122428</v>
      </c>
      <c r="GS1048">
        <v>187031.60673455475</v>
      </c>
      <c r="GT1048">
        <v>31300</v>
      </c>
      <c r="GU1048">
        <v>200820</v>
      </c>
      <c r="GV1048">
        <v>22431.725313056402</v>
      </c>
      <c r="GW1048">
        <v>866719.60041717172</v>
      </c>
      <c r="GX1048">
        <v>24942.423212325073</v>
      </c>
      <c r="GY1048">
        <v>74879.977536006743</v>
      </c>
      <c r="GZ1048">
        <v>8235.1854141517179</v>
      </c>
      <c r="HA1048">
        <v>1282462.4424182307</v>
      </c>
      <c r="HB1048">
        <v>8704.0903446383909</v>
      </c>
      <c r="HC1048">
        <v>27.999988800004481</v>
      </c>
      <c r="HD1048">
        <v>14563.022694464069</v>
      </c>
      <c r="HE1048">
        <v>48360.019344007735</v>
      </c>
      <c r="HF1048">
        <v>20654.256902932557</v>
      </c>
      <c r="HG1048">
        <v>143475.67890569931</v>
      </c>
      <c r="HH1048">
        <v>23439.811772336288</v>
      </c>
      <c r="HI1048">
        <v>308446.2458446346</v>
      </c>
      <c r="HL1048">
        <v>7347.4915921264892</v>
      </c>
      <c r="HM1048">
        <v>12000</v>
      </c>
      <c r="HN1048">
        <v>10547.295695310522</v>
      </c>
      <c r="HO1048">
        <v>118873.45855329646</v>
      </c>
      <c r="NG1048">
        <v>17623.395086388755</v>
      </c>
      <c r="NH1048">
        <v>3507201.8597119255</v>
      </c>
      <c r="NI1048">
        <v>8164.7909938953262</v>
      </c>
      <c r="NJ1048">
        <v>571361.94286380569</v>
      </c>
      <c r="NK1048">
        <v>27028.044026943935</v>
      </c>
      <c r="NL1048">
        <v>3262.9990211002937</v>
      </c>
      <c r="NM1048">
        <v>6892.5178516662481</v>
      </c>
      <c r="NN1048">
        <v>620181.32619423885</v>
      </c>
      <c r="NO1048">
        <v>15296.987490800284</v>
      </c>
      <c r="NP1048">
        <v>117887.95943402998</v>
      </c>
      <c r="NQ1048">
        <v>26398.079308953696</v>
      </c>
      <c r="NR1048">
        <v>628601.85308271355</v>
      </c>
      <c r="NS1048">
        <v>15868.281771916698</v>
      </c>
      <c r="NT1048">
        <v>19800</v>
      </c>
      <c r="NU1048">
        <v>9980.6604119068597</v>
      </c>
      <c r="NV1048">
        <v>3463.2003463204505</v>
      </c>
      <c r="NW1048">
        <v>4583.5004819630412</v>
      </c>
      <c r="NX1048">
        <v>660</v>
      </c>
      <c r="NY1048">
        <v>51277.665969126443</v>
      </c>
      <c r="NZ1048">
        <v>160793.87136490288</v>
      </c>
      <c r="OA1048">
        <v>27615.281233262373</v>
      </c>
      <c r="OB1048">
        <v>70</v>
      </c>
      <c r="OC1048">
        <v>18328.271392717372</v>
      </c>
      <c r="OD1048">
        <v>48311.512077878018</v>
      </c>
      <c r="OE1048">
        <v>13644.436230868823</v>
      </c>
      <c r="OF1048">
        <v>409990</v>
      </c>
      <c r="OG1048">
        <v>9019.8220898528853</v>
      </c>
      <c r="OH1048">
        <v>47080</v>
      </c>
      <c r="OI1048">
        <v>10196.670185953231</v>
      </c>
      <c r="OJ1048">
        <v>171560</v>
      </c>
      <c r="OK1048">
        <v>13100</v>
      </c>
      <c r="OL1048">
        <v>364340</v>
      </c>
      <c r="OO1048">
        <v>39754.50626471766</v>
      </c>
      <c r="OP1048">
        <v>11900</v>
      </c>
      <c r="OQ1048">
        <v>58038.879218447197</v>
      </c>
      <c r="OR1048">
        <v>130</v>
      </c>
      <c r="OS1048">
        <v>22887.195414704733</v>
      </c>
      <c r="OT1048">
        <v>1031309.4843452579</v>
      </c>
      <c r="OU1048">
        <v>15425.14624515071</v>
      </c>
      <c r="OV1048">
        <v>33351.513510816221</v>
      </c>
      <c r="OW1048">
        <v>10698.284464545512</v>
      </c>
      <c r="OX1048">
        <v>7080</v>
      </c>
      <c r="PA1048">
        <v>8615.1809647906266</v>
      </c>
      <c r="PB1048">
        <v>114621.33375000487</v>
      </c>
      <c r="PC1048">
        <v>4350.0257728060142</v>
      </c>
      <c r="PD1048">
        <v>324928.7740056981</v>
      </c>
      <c r="PE1048">
        <v>21493.799072546262</v>
      </c>
      <c r="PF1048">
        <v>2183450</v>
      </c>
      <c r="PG1048">
        <v>19285.367893443461</v>
      </c>
      <c r="PH1048">
        <v>557120</v>
      </c>
      <c r="PI1048">
        <v>13400</v>
      </c>
      <c r="PJ1048">
        <v>16720</v>
      </c>
      <c r="PK1048">
        <v>11011.9</v>
      </c>
      <c r="PL1048">
        <v>20</v>
      </c>
      <c r="PM1048">
        <v>18775.103226297902</v>
      </c>
      <c r="PN1048">
        <v>416553.10413827602</v>
      </c>
      <c r="PO1048">
        <v>5902.2041239743303</v>
      </c>
      <c r="PP1048">
        <v>848524.3639163879</v>
      </c>
      <c r="PQ1048">
        <v>13805.143615014786</v>
      </c>
      <c r="PR1048">
        <v>3760</v>
      </c>
      <c r="PU1048">
        <v>7457.8114198170006</v>
      </c>
      <c r="PV1048">
        <v>13020</v>
      </c>
      <c r="PW1048">
        <v>41274.839296442922</v>
      </c>
      <c r="PX1048">
        <v>110</v>
      </c>
      <c r="PY1048">
        <v>8158.7267134802723</v>
      </c>
      <c r="PZ1048">
        <v>2617.9123711342759</v>
      </c>
      <c r="QA1048">
        <v>43126.534156910915</v>
      </c>
      <c r="QB1048">
        <v>8437.5533750212435</v>
      </c>
      <c r="QC1048">
        <v>74561.853688810312</v>
      </c>
      <c r="QD1048">
        <v>640483.71238686738</v>
      </c>
      <c r="QE1048">
        <v>5842.0672703186874</v>
      </c>
      <c r="QF1048">
        <v>10713.998928600107</v>
      </c>
      <c r="QG1048">
        <v>31200</v>
      </c>
      <c r="QH1048">
        <v>187.5</v>
      </c>
      <c r="QI1048">
        <v>13712.40095929698</v>
      </c>
      <c r="QJ1048">
        <v>52130</v>
      </c>
      <c r="QK1048">
        <v>4754.0190717773849</v>
      </c>
      <c r="QL1048">
        <v>1120</v>
      </c>
      <c r="QM1048">
        <v>27799.026150635007</v>
      </c>
      <c r="QN1048">
        <v>1791.305711054729</v>
      </c>
      <c r="QO1048">
        <v>12669.597374361687</v>
      </c>
      <c r="QP1048">
        <v>116885.39748421819</v>
      </c>
      <c r="QQ1048">
        <v>43782.661469520412</v>
      </c>
      <c r="QR1048">
        <v>1980</v>
      </c>
      <c r="QS1048">
        <v>5913.4412441812274</v>
      </c>
      <c r="QT1048">
        <v>303647.8481760759</v>
      </c>
      <c r="QU1048">
        <v>22350.661730089301</v>
      </c>
      <c r="QV1048">
        <v>120460</v>
      </c>
      <c r="QW1048">
        <v>5459.1237866709089</v>
      </c>
      <c r="QX1048">
        <v>20.968141006554642</v>
      </c>
      <c r="QY1048">
        <v>28103.284588538489</v>
      </c>
      <c r="QZ1048">
        <v>8566.9974299007717</v>
      </c>
      <c r="RA1048">
        <v>10487.675644961791</v>
      </c>
      <c r="RB1048">
        <v>14819.992590003705</v>
      </c>
      <c r="RC1048">
        <v>6872.3600999999999</v>
      </c>
      <c r="RD1048">
        <v>517852.81158360722</v>
      </c>
      <c r="RE1048">
        <v>5083.7568720119998</v>
      </c>
      <c r="RF1048">
        <v>318.99996810000317</v>
      </c>
      <c r="RG1048">
        <v>22303.146834134219</v>
      </c>
      <c r="RH1048">
        <v>87825.521956380486</v>
      </c>
      <c r="RK1048">
        <v>21674.714899283677</v>
      </c>
      <c r="RL1048">
        <v>3793.6510965225671</v>
      </c>
      <c r="RM1048">
        <v>6400</v>
      </c>
      <c r="RN1048">
        <v>2845950</v>
      </c>
      <c r="RO1048">
        <v>20565.139082598067</v>
      </c>
      <c r="RP1048">
        <v>236103.97638960238</v>
      </c>
      <c r="RQ1048">
        <v>7239.5694446526004</v>
      </c>
      <c r="RR1048">
        <v>15610</v>
      </c>
      <c r="RS1048">
        <v>77731.95511538189</v>
      </c>
      <c r="RT1048">
        <v>920.00023000005751</v>
      </c>
      <c r="RU1048">
        <v>40290.129376525045</v>
      </c>
      <c r="RV1048">
        <v>132734.93363253318</v>
      </c>
      <c r="RW1048">
        <v>16509.618339353638</v>
      </c>
      <c r="RX1048">
        <v>4640</v>
      </c>
      <c r="RY1048">
        <v>30000.006000000296</v>
      </c>
      <c r="RZ1048">
        <v>815164.73696704453</v>
      </c>
      <c r="SA1048">
        <v>6865.709367402028</v>
      </c>
      <c r="SB1048">
        <v>91057.042796810114</v>
      </c>
      <c r="SC1048">
        <v>15962.377998680215</v>
      </c>
      <c r="SD1048">
        <v>241094.87945256027</v>
      </c>
      <c r="SE1048">
        <v>9227.9483542231337</v>
      </c>
      <c r="SF1048">
        <v>34944.013977605595</v>
      </c>
      <c r="SG1048">
        <v>19163.510322242812</v>
      </c>
      <c r="SH1048">
        <v>1292.0006460003231</v>
      </c>
      <c r="SI1048">
        <v>26155.233787124926</v>
      </c>
      <c r="SJ1048">
        <v>2964775.8807289889</v>
      </c>
      <c r="SK1048">
        <v>37003.059618462939</v>
      </c>
      <c r="SL1048">
        <v>110</v>
      </c>
      <c r="SM1048">
        <v>6794.5939590375001</v>
      </c>
      <c r="SN1048">
        <v>110200</v>
      </c>
      <c r="SS1048">
        <v>13799.601551057673</v>
      </c>
      <c r="ST1048">
        <v>111440</v>
      </c>
      <c r="SU1048">
        <v>11500</v>
      </c>
      <c r="SV1048">
        <v>2770</v>
      </c>
      <c r="SW1048">
        <v>12699.694848951973</v>
      </c>
      <c r="SX1048">
        <v>2110</v>
      </c>
      <c r="SY1048">
        <v>7624.5629239469863</v>
      </c>
      <c r="SZ1048">
        <v>100</v>
      </c>
      <c r="TA1048">
        <v>7413.071388380311</v>
      </c>
      <c r="TB1048">
        <v>3981945.7342904704</v>
      </c>
      <c r="TC1048">
        <v>12200</v>
      </c>
      <c r="TD1048">
        <v>844770</v>
      </c>
      <c r="TE1048">
        <v>18773.172931428249</v>
      </c>
      <c r="TF1048">
        <v>5030</v>
      </c>
      <c r="TG1048">
        <v>14057.97735418821</v>
      </c>
      <c r="TH1048">
        <v>38590</v>
      </c>
      <c r="TI1048">
        <v>8578.0220181441164</v>
      </c>
      <c r="TJ1048">
        <v>64712.993528700652</v>
      </c>
      <c r="TK1048">
        <v>10223.700384509524</v>
      </c>
      <c r="TL1048">
        <v>225160</v>
      </c>
      <c r="TM1048">
        <v>16789.272611326694</v>
      </c>
      <c r="TN1048">
        <v>23772.009508803803</v>
      </c>
      <c r="TO1048">
        <v>6918.2214265031716</v>
      </c>
      <c r="TP1048">
        <v>1970</v>
      </c>
      <c r="TQ1048">
        <v>8516.460399185411</v>
      </c>
      <c r="TR1048">
        <v>153085.28745643926</v>
      </c>
      <c r="TS1048">
        <v>4939.841983721105</v>
      </c>
      <c r="TT1048">
        <v>136930</v>
      </c>
      <c r="TU1048">
        <v>27715.361952468938</v>
      </c>
      <c r="TV1048">
        <v>2286386.8820719137</v>
      </c>
      <c r="TW1048">
        <v>12605.959101394435</v>
      </c>
      <c r="TX1048">
        <v>31240</v>
      </c>
      <c r="TY1048">
        <v>8990.2772426823249</v>
      </c>
      <c r="TZ1048">
        <v>3813516.3576333621</v>
      </c>
      <c r="UA1048">
        <v>5438.9970708804531</v>
      </c>
      <c r="UB1048">
        <v>42110</v>
      </c>
      <c r="UC1048">
        <v>21000</v>
      </c>
      <c r="UD1048">
        <v>412910</v>
      </c>
      <c r="UE1048">
        <v>4143.9886927315101</v>
      </c>
      <c r="UF1048">
        <v>4720</v>
      </c>
      <c r="UG1048">
        <v>21958.678975691397</v>
      </c>
      <c r="UH1048">
        <v>2364160</v>
      </c>
      <c r="UI1048">
        <v>46387.534777253881</v>
      </c>
      <c r="UJ1048">
        <v>43988.99560110044</v>
      </c>
      <c r="UK1048">
        <v>7600</v>
      </c>
      <c r="UL1048">
        <v>15000</v>
      </c>
      <c r="UO1048">
        <v>13384.9807955578</v>
      </c>
      <c r="UP1048">
        <v>879800</v>
      </c>
      <c r="UQ1048">
        <v>10869.488127579727</v>
      </c>
      <c r="UR1048">
        <v>2750108.0790404752</v>
      </c>
      <c r="US1048">
        <v>3780.5198</v>
      </c>
      <c r="UT1048">
        <v>150</v>
      </c>
      <c r="UU1048">
        <v>11273.682558809754</v>
      </c>
      <c r="UV1048">
        <v>916420</v>
      </c>
      <c r="UY1048">
        <v>16319.11911816704</v>
      </c>
      <c r="UZ1048">
        <v>146940</v>
      </c>
      <c r="VA1048">
        <v>3793.0316179202068</v>
      </c>
      <c r="VB1048">
        <v>47499.981000007596</v>
      </c>
      <c r="VC1048">
        <v>6528.9892026336829</v>
      </c>
      <c r="VD1048">
        <v>174550</v>
      </c>
      <c r="VE1048">
        <v>43361.896974822237</v>
      </c>
      <c r="VF1048">
        <v>163526.61094201179</v>
      </c>
      <c r="VG1048">
        <v>6000</v>
      </c>
      <c r="VH1048">
        <v>1639920</v>
      </c>
      <c r="VI1048">
        <v>21081.799958140873</v>
      </c>
      <c r="VJ1048">
        <v>308407.31938567909</v>
      </c>
      <c r="VM1048">
        <v>5549.2571513344001</v>
      </c>
      <c r="VN1048">
        <v>10.20000163200026</v>
      </c>
      <c r="VO1048">
        <v>27337.559528230664</v>
      </c>
      <c r="VP1048">
        <v>158860</v>
      </c>
      <c r="VS1048">
        <v>18031.29984</v>
      </c>
      <c r="VT1048">
        <v>2695.3131738282932</v>
      </c>
      <c r="VU1048">
        <v>8200</v>
      </c>
      <c r="VV1048">
        <v>350</v>
      </c>
      <c r="VW1048">
        <v>4800</v>
      </c>
      <c r="VX1048">
        <v>175420</v>
      </c>
      <c r="VY1048">
        <v>23422.127801365772</v>
      </c>
      <c r="VZ1048">
        <v>820</v>
      </c>
      <c r="WA1048">
        <v>15974.27839096945</v>
      </c>
      <c r="WB1048">
        <v>7250</v>
      </c>
      <c r="WC1048">
        <v>8017.5752070287999</v>
      </c>
      <c r="WD1048">
        <v>85623.965750413699</v>
      </c>
      <c r="WE1048">
        <v>24320.44179084471</v>
      </c>
      <c r="WF1048">
        <v>8200</v>
      </c>
      <c r="WG1048">
        <v>5459.5395108740722</v>
      </c>
      <c r="WH1048">
        <v>561655.47191722633</v>
      </c>
      <c r="WK1048">
        <v>9168.5703096456946</v>
      </c>
      <c r="WL1048">
        <v>814048.50966742856</v>
      </c>
      <c r="WM1048">
        <v>13800</v>
      </c>
      <c r="WN1048">
        <v>1468290</v>
      </c>
      <c r="WO1048">
        <v>30464.934661314172</v>
      </c>
      <c r="WP1048">
        <v>2000</v>
      </c>
      <c r="WQ1048">
        <v>14906.409260295859</v>
      </c>
      <c r="WR1048">
        <v>9105.0613570625483</v>
      </c>
      <c r="WS1048">
        <v>14096.756092674988</v>
      </c>
      <c r="WT1048">
        <v>115319.94234002882</v>
      </c>
      <c r="WU1048">
        <v>14430.17084268297</v>
      </c>
      <c r="WV1048">
        <v>717300.52446341666</v>
      </c>
      <c r="WY1048">
        <v>59492.065435600918</v>
      </c>
      <c r="WZ1048">
        <v>207830</v>
      </c>
      <c r="XA1048">
        <v>33819.122679356398</v>
      </c>
      <c r="XB1048">
        <v>1263532.0577637798</v>
      </c>
      <c r="XC1048">
        <v>19332.588352242001</v>
      </c>
      <c r="XD1048">
        <v>1402290</v>
      </c>
      <c r="XE1048">
        <v>6594.5168565201047</v>
      </c>
      <c r="XF1048">
        <v>5238.9984283004715</v>
      </c>
      <c r="XG1048">
        <v>12717.151274664599</v>
      </c>
      <c r="XH1048">
        <v>201953.40650823613</v>
      </c>
      <c r="XI1048">
        <v>5060.691784568613</v>
      </c>
      <c r="XJ1048">
        <v>27080.310154016242</v>
      </c>
      <c r="XK1048">
        <v>15172.531502511278</v>
      </c>
      <c r="XL1048">
        <v>170869.93165202736</v>
      </c>
      <c r="XM1048">
        <v>12687.885446209326</v>
      </c>
      <c r="XN1048">
        <v>2020</v>
      </c>
      <c r="XO1048">
        <v>7764.04187807996</v>
      </c>
      <c r="XP1048">
        <v>136833.33333333334</v>
      </c>
      <c r="XQ1048">
        <v>21382.000087081109</v>
      </c>
      <c r="XR1048">
        <v>3510</v>
      </c>
      <c r="XS1048">
        <v>8192.4991585139414</v>
      </c>
      <c r="XT1048">
        <v>1089197.2888595278</v>
      </c>
      <c r="XU1048">
        <v>6560.6480098185466</v>
      </c>
      <c r="XV1048">
        <v>44186.976278568698</v>
      </c>
      <c r="XW1048">
        <v>3910.0333740397114</v>
      </c>
      <c r="XX1048">
        <v>71080.818240094974</v>
      </c>
      <c r="XY1048">
        <v>11688.571909967099</v>
      </c>
      <c r="XZ1048">
        <v>42030.498571949392</v>
      </c>
      <c r="YA1048">
        <v>7202.5346383558099</v>
      </c>
      <c r="YB1048">
        <v>8900</v>
      </c>
      <c r="YC1048">
        <v>4800</v>
      </c>
      <c r="YD1048">
        <v>173850</v>
      </c>
      <c r="YE1048">
        <v>4658.6738748857479</v>
      </c>
      <c r="YF1048">
        <v>52228.841783065072</v>
      </c>
      <c r="YG1048">
        <v>7554.1879962359544</v>
      </c>
      <c r="YH1048">
        <v>393707.98031460098</v>
      </c>
      <c r="YI1048">
        <v>8075.5932438658983</v>
      </c>
      <c r="YJ1048">
        <v>19496.29938667348</v>
      </c>
      <c r="YK1048">
        <v>16291.676389353966</v>
      </c>
      <c r="YL1048">
        <v>56699.977320009071</v>
      </c>
      <c r="YM1048">
        <v>7492.8047949784514</v>
      </c>
      <c r="YN1048">
        <v>26.666666666666668</v>
      </c>
      <c r="YO1048">
        <v>11600</v>
      </c>
      <c r="YP1048">
        <v>36560</v>
      </c>
      <c r="YQ1048">
        <v>10162.314217055338</v>
      </c>
      <c r="YR1048">
        <v>331603.76787732274</v>
      </c>
      <c r="YS1048">
        <v>3392.9211781846652</v>
      </c>
      <c r="YT1048">
        <v>48005.436882025111</v>
      </c>
      <c r="YU1048">
        <v>47412.650886766933</v>
      </c>
      <c r="YV1048">
        <v>1442084.2789578605</v>
      </c>
      <c r="YW1048">
        <v>20322.5182640124</v>
      </c>
      <c r="YX1048">
        <v>774.3998451200232</v>
      </c>
      <c r="YY1048">
        <v>15267.882338621426</v>
      </c>
      <c r="YZ1048">
        <v>41.55984864106145</v>
      </c>
      <c r="ZA1048">
        <v>7648.9166335749032</v>
      </c>
      <c r="ZB1048">
        <v>27970</v>
      </c>
      <c r="ZC1048">
        <v>13083.328100000001</v>
      </c>
      <c r="ZD1048">
        <v>327756.13110245246</v>
      </c>
      <c r="ZE1048">
        <v>25521.183510482595</v>
      </c>
      <c r="ZF1048">
        <v>424544.78772760613</v>
      </c>
      <c r="ZG1048">
        <v>44229.154579899841</v>
      </c>
      <c r="ZH1048">
        <v>16710</v>
      </c>
      <c r="ZI1048">
        <v>25213.745000590945</v>
      </c>
      <c r="ZJ1048">
        <v>90974.954512522745</v>
      </c>
      <c r="ZK1048">
        <v>9303.3456133138334</v>
      </c>
      <c r="ZL1048">
        <v>68760.027504010999</v>
      </c>
      <c r="ZM1048">
        <v>4000</v>
      </c>
      <c r="ZN1048">
        <v>134910</v>
      </c>
      <c r="ZO1048">
        <v>8619.2558547236986</v>
      </c>
      <c r="ZP1048">
        <v>631.90021874279239</v>
      </c>
      <c r="ZQ1048">
        <v>24327.075462120953</v>
      </c>
      <c r="ZR1048">
        <v>22696.686381986128</v>
      </c>
      <c r="ZS1048">
        <v>7864.0234022474806</v>
      </c>
      <c r="ZT1048">
        <v>2730480.7342006769</v>
      </c>
      <c r="ZU1048">
        <v>15345.765584521496</v>
      </c>
      <c r="ZV1048">
        <v>22219.214220297101</v>
      </c>
      <c r="ZW1048">
        <v>18215.338531789315</v>
      </c>
      <c r="ZX1048">
        <v>10</v>
      </c>
      <c r="ZY1048">
        <v>9131.3396919871047</v>
      </c>
      <c r="ZZ1048">
        <v>2189331.9986130479</v>
      </c>
      <c r="AAA1048">
        <v>83251.306190370335</v>
      </c>
      <c r="AAB1048">
        <v>19826.666666666668</v>
      </c>
      <c r="AAC1048">
        <v>9547.7743318032681</v>
      </c>
      <c r="AAD1048">
        <v>875217.89600651409</v>
      </c>
      <c r="AAE1048">
        <v>10937.920786749039</v>
      </c>
      <c r="AAF1048">
        <v>49193.966035168654</v>
      </c>
      <c r="AAG1048">
        <v>12860.584307413579</v>
      </c>
      <c r="AAH1048">
        <v>204357.97956420205</v>
      </c>
      <c r="AAI1048">
        <v>46320.353268398496</v>
      </c>
      <c r="AAJ1048">
        <v>58650.89120236603</v>
      </c>
      <c r="AAM1048">
        <v>12127.150936176165</v>
      </c>
      <c r="AAN1048">
        <v>34404.196871991539</v>
      </c>
      <c r="AAO1048">
        <v>15725.474414586108</v>
      </c>
      <c r="AAP1048">
        <v>531253.05500146642</v>
      </c>
      <c r="AAQ1048">
        <v>9399.8225707103957</v>
      </c>
      <c r="AAR1048">
        <v>206884.14456337239</v>
      </c>
      <c r="AAS1048">
        <v>28692.984238094759</v>
      </c>
      <c r="AAT1048">
        <v>4180.8890190555394</v>
      </c>
      <c r="AAU1048">
        <v>6438.3907375422132</v>
      </c>
      <c r="AAV1048">
        <v>53496.287199785977</v>
      </c>
      <c r="AAW1048">
        <v>16433.862910674583</v>
      </c>
      <c r="AAX1048">
        <v>58910</v>
      </c>
      <c r="AAY1048">
        <v>18756.990253751403</v>
      </c>
      <c r="AAZ1048">
        <v>125450</v>
      </c>
      <c r="ABA1048">
        <v>2828.6139343697273</v>
      </c>
      <c r="ABB1048">
        <v>737512.36062189518</v>
      </c>
      <c r="ABC1048">
        <v>9702.533849566782</v>
      </c>
      <c r="ABD1048">
        <v>1702806.5127806235</v>
      </c>
      <c r="ABE1048">
        <v>9660.4554755584722</v>
      </c>
      <c r="ABF1048">
        <v>46702.998989733031</v>
      </c>
      <c r="ABG1048">
        <v>26184.444729227849</v>
      </c>
      <c r="ABH1048">
        <v>7326.452381097024</v>
      </c>
      <c r="ABI1048">
        <v>4200</v>
      </c>
      <c r="ABJ1048">
        <v>1000</v>
      </c>
      <c r="ABK1048">
        <v>9187.4804902118631</v>
      </c>
      <c r="ABL1048">
        <v>383532.68122009491</v>
      </c>
      <c r="ABO1048">
        <v>6633.6232441672009</v>
      </c>
      <c r="ABP1048">
        <v>301550</v>
      </c>
    </row>
    <row r="1049" spans="1:744" x14ac:dyDescent="0.25">
      <c r="A1049" s="2">
        <v>42311</v>
      </c>
      <c r="B1049">
        <v>15040.478573759978</v>
      </c>
      <c r="C1049">
        <v>278167.9721832028</v>
      </c>
      <c r="D1049">
        <v>4749.1641170564999</v>
      </c>
      <c r="E1049">
        <v>14.949999252501158</v>
      </c>
      <c r="F1049">
        <v>4012.5210450495192</v>
      </c>
      <c r="G1049">
        <v>53630</v>
      </c>
      <c r="H1049">
        <v>2800</v>
      </c>
      <c r="I1049">
        <v>5850400</v>
      </c>
      <c r="J1049">
        <v>2900</v>
      </c>
      <c r="K1049">
        <v>85400</v>
      </c>
      <c r="L1049">
        <v>14175.3944673648</v>
      </c>
      <c r="M1049">
        <v>30</v>
      </c>
      <c r="N1049">
        <v>7921.2966000000006</v>
      </c>
      <c r="O1049">
        <v>37874.102580630548</v>
      </c>
      <c r="P1049">
        <v>5394.4400813338561</v>
      </c>
      <c r="Q1049">
        <v>1820</v>
      </c>
      <c r="R1049">
        <v>6656.4384619004386</v>
      </c>
      <c r="S1049">
        <v>38970</v>
      </c>
      <c r="T1049">
        <v>3700</v>
      </c>
      <c r="U1049">
        <v>13920</v>
      </c>
      <c r="V1049">
        <v>12950.9990129772</v>
      </c>
      <c r="W1049">
        <v>92380</v>
      </c>
      <c r="X1049">
        <v>8000</v>
      </c>
      <c r="Y1049">
        <v>950</v>
      </c>
      <c r="Z1049">
        <v>22147.415925976511</v>
      </c>
      <c r="AA1049">
        <v>1559.9992200003899</v>
      </c>
      <c r="AB1049">
        <v>5800</v>
      </c>
      <c r="AC1049">
        <v>11880</v>
      </c>
      <c r="AD1049">
        <v>21878.475269991413</v>
      </c>
      <c r="AE1049">
        <v>37850</v>
      </c>
      <c r="AF1049">
        <v>13296.896857207927</v>
      </c>
      <c r="AG1049">
        <v>4215128.5823968509</v>
      </c>
      <c r="AH1049">
        <v>13731.964955084937</v>
      </c>
      <c r="AI1049">
        <v>4250</v>
      </c>
      <c r="AJ1049">
        <v>4320.5877788299249</v>
      </c>
      <c r="AK1049">
        <v>12070</v>
      </c>
      <c r="AL1049">
        <v>3729.3694</v>
      </c>
      <c r="AM1049">
        <v>3710</v>
      </c>
      <c r="AN1049">
        <v>5142.8559198600005</v>
      </c>
      <c r="AO1049">
        <v>10.500002496953094</v>
      </c>
      <c r="AP1049">
        <v>7412.5961524386275</v>
      </c>
      <c r="AQ1049">
        <v>531579.83564204758</v>
      </c>
      <c r="AR1049">
        <v>6416.6641</v>
      </c>
      <c r="AS1049">
        <v>397992.15919686371</v>
      </c>
      <c r="AT1049">
        <v>5149.2524000000003</v>
      </c>
      <c r="AU1049">
        <v>21842.394053163913</v>
      </c>
      <c r="AV1049">
        <v>7509.363033431312</v>
      </c>
      <c r="AW1049">
        <v>1220168.4332774698</v>
      </c>
      <c r="AX1049">
        <v>5139.9530208000006</v>
      </c>
      <c r="AY1049">
        <v>102050</v>
      </c>
      <c r="AZ1049">
        <v>5500</v>
      </c>
      <c r="BA1049">
        <v>9760</v>
      </c>
      <c r="BD1049">
        <v>3200</v>
      </c>
      <c r="BE1049">
        <v>19240</v>
      </c>
      <c r="BF1049">
        <v>13816.322454938345</v>
      </c>
      <c r="BG1049">
        <v>23820</v>
      </c>
      <c r="BH1049">
        <v>1800</v>
      </c>
      <c r="BI1049">
        <v>201690</v>
      </c>
      <c r="BJ1049">
        <v>5338.4406646746002</v>
      </c>
      <c r="BK1049">
        <v>30</v>
      </c>
      <c r="BL1049">
        <v>20036.289264879764</v>
      </c>
      <c r="BM1049">
        <v>15410</v>
      </c>
      <c r="BN1049">
        <v>19818.3687074267</v>
      </c>
      <c r="BO1049">
        <v>37620.01128600489</v>
      </c>
      <c r="BP1049">
        <v>4204.2156137238899</v>
      </c>
      <c r="BQ1049">
        <v>20272.391080147925</v>
      </c>
      <c r="BR1049">
        <v>20353.87068936538</v>
      </c>
      <c r="BS1049">
        <v>532145.4368938366</v>
      </c>
      <c r="BT1049">
        <v>35214.01574725609</v>
      </c>
      <c r="BU1049">
        <v>7596.2466576514698</v>
      </c>
      <c r="BV1049">
        <v>6018.5190000000002</v>
      </c>
      <c r="BW1049">
        <v>1785499.0571600753</v>
      </c>
      <c r="BX1049">
        <v>15412.096557121598</v>
      </c>
      <c r="BY1049">
        <v>20</v>
      </c>
      <c r="BZ1049">
        <v>6150.1697138070667</v>
      </c>
      <c r="CA1049">
        <v>5380389.2802685779</v>
      </c>
      <c r="CB1049">
        <v>4853.2278999999999</v>
      </c>
      <c r="CC1049">
        <v>238614.79902891023</v>
      </c>
      <c r="CD1049">
        <v>22847.269392745548</v>
      </c>
      <c r="CE1049">
        <v>3239.9997408000208</v>
      </c>
      <c r="CF1049">
        <v>13506.665427925231</v>
      </c>
      <c r="CG1049">
        <v>44.999977500011248</v>
      </c>
      <c r="CH1049">
        <v>9759.8215569338427</v>
      </c>
      <c r="CI1049">
        <v>64670</v>
      </c>
      <c r="CJ1049">
        <v>11387.597880600995</v>
      </c>
      <c r="CK1049">
        <v>72550</v>
      </c>
      <c r="CL1049">
        <v>83644.424702493765</v>
      </c>
      <c r="CM1049">
        <v>794.99960250019876</v>
      </c>
      <c r="CP1049">
        <v>4593.2053032039921</v>
      </c>
      <c r="CQ1049">
        <v>25170</v>
      </c>
      <c r="CR1049">
        <v>5900.5273257760555</v>
      </c>
      <c r="CS1049">
        <v>382223.68664369732</v>
      </c>
      <c r="CT1049">
        <v>150242.09</v>
      </c>
      <c r="CU1049">
        <v>1120</v>
      </c>
      <c r="CV1049">
        <v>2565.2093524804618</v>
      </c>
      <c r="CW1049">
        <v>70160.99649195018</v>
      </c>
      <c r="CX1049">
        <v>4210.1518427921674</v>
      </c>
      <c r="CY1049">
        <v>50</v>
      </c>
      <c r="CZ1049">
        <v>9018.9613269453857</v>
      </c>
      <c r="DA1049">
        <v>35758.377883190435</v>
      </c>
      <c r="DB1049">
        <v>4820.2879600210317</v>
      </c>
      <c r="DC1049">
        <v>592604.93259823788</v>
      </c>
      <c r="DD1049">
        <v>5600</v>
      </c>
      <c r="DE1049">
        <v>560440</v>
      </c>
      <c r="DF1049">
        <v>21118.542433261766</v>
      </c>
      <c r="DG1049">
        <v>243959.81994462578</v>
      </c>
      <c r="DJ1049">
        <v>6378.8999301943559</v>
      </c>
      <c r="DK1049">
        <v>104241.75958088138</v>
      </c>
      <c r="DL1049">
        <v>14390.922389771215</v>
      </c>
      <c r="DM1049">
        <v>32458.548279022318</v>
      </c>
      <c r="DN1049">
        <v>27713.335187897184</v>
      </c>
      <c r="DO1049">
        <v>40</v>
      </c>
      <c r="DP1049">
        <v>14031.993503139944</v>
      </c>
      <c r="DQ1049">
        <v>178670</v>
      </c>
      <c r="DR1049">
        <v>20728.476162326388</v>
      </c>
      <c r="DS1049">
        <v>41500</v>
      </c>
      <c r="DV1049">
        <v>1900</v>
      </c>
      <c r="DW1049">
        <v>1830</v>
      </c>
      <c r="DX1049">
        <v>6470.1592020143999</v>
      </c>
      <c r="DY1049">
        <v>5288820.7123784833</v>
      </c>
      <c r="DZ1049">
        <v>9464.7200365986628</v>
      </c>
      <c r="EA1049">
        <v>1920610.3738823517</v>
      </c>
      <c r="EB1049">
        <v>23156.482099302237</v>
      </c>
      <c r="EC1049">
        <v>8310</v>
      </c>
      <c r="ED1049">
        <v>5897.2156650703228</v>
      </c>
      <c r="EE1049">
        <v>1710</v>
      </c>
      <c r="EF1049">
        <v>15533.928395744</v>
      </c>
      <c r="EG1049">
        <v>1666244.9166877542</v>
      </c>
      <c r="EH1049">
        <v>9741.3217863917725</v>
      </c>
      <c r="EI1049">
        <v>189984.07599363039</v>
      </c>
      <c r="EJ1049">
        <v>24780.147156339117</v>
      </c>
      <c r="EK1049">
        <v>200</v>
      </c>
      <c r="EL1049">
        <v>37646.181283956765</v>
      </c>
      <c r="EM1049">
        <v>335730</v>
      </c>
      <c r="EN1049">
        <v>4112.1476000000002</v>
      </c>
      <c r="EO1049">
        <v>460143.01626721764</v>
      </c>
      <c r="EP1049">
        <v>14444.362626352726</v>
      </c>
      <c r="EQ1049">
        <v>282267.78658730706</v>
      </c>
      <c r="ER1049">
        <v>34000</v>
      </c>
      <c r="ES1049">
        <v>840</v>
      </c>
      <c r="ET1049">
        <v>10105.240170247651</v>
      </c>
      <c r="EU1049">
        <v>22.854275020594599</v>
      </c>
      <c r="EV1049">
        <v>7124.6976925457784</v>
      </c>
      <c r="EW1049">
        <v>9740</v>
      </c>
      <c r="EX1049">
        <v>6028.7093999999997</v>
      </c>
      <c r="EY1049">
        <v>800187.68196058681</v>
      </c>
      <c r="EZ1049">
        <v>6875.7321032519812</v>
      </c>
      <c r="FA1049">
        <v>478666.60130665533</v>
      </c>
      <c r="FB1049">
        <v>13721.838534933131</v>
      </c>
      <c r="FC1049">
        <v>227955.19456828144</v>
      </c>
      <c r="FD1049">
        <v>4748.1414330313055</v>
      </c>
      <c r="FE1049">
        <v>63880</v>
      </c>
      <c r="FF1049">
        <v>9537.0378000000001</v>
      </c>
      <c r="FG1049">
        <v>3937042.4850366013</v>
      </c>
      <c r="FH1049">
        <v>21356.901835756838</v>
      </c>
      <c r="FI1049">
        <v>686240</v>
      </c>
      <c r="FJ1049">
        <v>21212.533895221473</v>
      </c>
      <c r="FK1049">
        <v>27160</v>
      </c>
      <c r="FL1049">
        <v>27806.007962695603</v>
      </c>
      <c r="FM1049">
        <v>166977.80451111784</v>
      </c>
      <c r="FN1049">
        <v>25988.455685156525</v>
      </c>
      <c r="FO1049">
        <v>653120</v>
      </c>
      <c r="FP1049">
        <v>14500</v>
      </c>
      <c r="FQ1049">
        <v>1640320</v>
      </c>
      <c r="FT1049">
        <v>9826.9184999999998</v>
      </c>
      <c r="FU1049">
        <v>399860</v>
      </c>
      <c r="FV1049">
        <v>10183.386383355581</v>
      </c>
      <c r="FW1049">
        <v>713697.36219368817</v>
      </c>
      <c r="FX1049">
        <v>8650.592809151718</v>
      </c>
      <c r="FY1049">
        <v>5609.9994390000566</v>
      </c>
      <c r="FZ1049">
        <v>21124.818807997748</v>
      </c>
      <c r="GA1049">
        <v>84688.74518257234</v>
      </c>
      <c r="GB1049">
        <v>87267.5609529371</v>
      </c>
      <c r="GC1049">
        <v>97940</v>
      </c>
      <c r="GD1049">
        <v>6439.4696045043002</v>
      </c>
      <c r="GE1049">
        <v>161253.41677373816</v>
      </c>
      <c r="GF1049">
        <v>9008.2657491306654</v>
      </c>
      <c r="GG1049">
        <v>196479.77194398452</v>
      </c>
      <c r="GH1049">
        <v>21505.107970744593</v>
      </c>
      <c r="GI1049">
        <v>95797.575730877652</v>
      </c>
      <c r="GJ1049">
        <v>13692.554909643679</v>
      </c>
      <c r="GK1049">
        <v>20</v>
      </c>
      <c r="GL1049">
        <v>9327.6871365369643</v>
      </c>
      <c r="GM1049">
        <v>819840</v>
      </c>
      <c r="GR1049">
        <v>4824.9920265122428</v>
      </c>
      <c r="GS1049">
        <v>184200.47550678477</v>
      </c>
      <c r="GT1049">
        <v>31300</v>
      </c>
      <c r="GU1049">
        <v>218110</v>
      </c>
      <c r="GV1049">
        <v>22551.681063393604</v>
      </c>
      <c r="GW1049">
        <v>600129.62944782793</v>
      </c>
      <c r="GX1049">
        <v>25474.528240854674</v>
      </c>
      <c r="GY1049">
        <v>132729.96018101193</v>
      </c>
      <c r="GZ1049">
        <v>8139.4274442197202</v>
      </c>
      <c r="HA1049">
        <v>2219011.1188750141</v>
      </c>
      <c r="HD1049">
        <v>15224.978271485166</v>
      </c>
      <c r="HE1049">
        <v>20160.008064003225</v>
      </c>
      <c r="HF1049">
        <v>20231.508954626919</v>
      </c>
      <c r="HG1049">
        <v>60879.718862961694</v>
      </c>
      <c r="HH1049">
        <v>23661.63964399878</v>
      </c>
      <c r="HI1049">
        <v>282239.87072399625</v>
      </c>
      <c r="HL1049">
        <v>7347.4915921264892</v>
      </c>
      <c r="HM1049">
        <v>600</v>
      </c>
      <c r="HN1049">
        <v>9970.080508004974</v>
      </c>
      <c r="HO1049">
        <v>96627.139881179537</v>
      </c>
      <c r="NG1049">
        <v>17476.533460668848</v>
      </c>
      <c r="NH1049">
        <v>1273215.9490713621</v>
      </c>
      <c r="NI1049">
        <v>8093.1700202646671</v>
      </c>
      <c r="NJ1049">
        <v>578379.94216200581</v>
      </c>
      <c r="NK1049">
        <v>27146.070420074695</v>
      </c>
      <c r="NL1049">
        <v>31771.990468402859</v>
      </c>
      <c r="NM1049">
        <v>6651.520723985609</v>
      </c>
      <c r="NN1049">
        <v>179543.02765210145</v>
      </c>
      <c r="NO1049">
        <v>15580.265036926217</v>
      </c>
      <c r="NP1049">
        <v>80684.790366180285</v>
      </c>
      <c r="NQ1049">
        <v>26703.259416571658</v>
      </c>
      <c r="NR1049">
        <v>473804.84230781271</v>
      </c>
      <c r="NS1049">
        <v>16018.930016586792</v>
      </c>
      <c r="NT1049">
        <v>1160</v>
      </c>
      <c r="NU1049">
        <v>9935.9040871897869</v>
      </c>
      <c r="NV1049">
        <v>7160.400716040931</v>
      </c>
      <c r="NY1049">
        <v>51277.665969126443</v>
      </c>
      <c r="NZ1049">
        <v>267533.78597297118</v>
      </c>
      <c r="OA1049">
        <v>27615.281233262373</v>
      </c>
      <c r="OB1049">
        <v>80</v>
      </c>
      <c r="OC1049">
        <v>18562.249325390356</v>
      </c>
      <c r="OD1049">
        <v>190244.54756113689</v>
      </c>
      <c r="OE1049">
        <v>13727.634012764363</v>
      </c>
      <c r="OF1049">
        <v>342120</v>
      </c>
      <c r="OG1049">
        <v>9459.8134113091255</v>
      </c>
      <c r="OH1049">
        <v>191640</v>
      </c>
      <c r="OI1049">
        <v>10141.553049812943</v>
      </c>
      <c r="OJ1049">
        <v>8170</v>
      </c>
      <c r="OK1049">
        <v>13200</v>
      </c>
      <c r="OL1049">
        <v>261830</v>
      </c>
      <c r="OM1049">
        <v>3748.3196872317549</v>
      </c>
      <c r="ON1049">
        <v>28.599988560003716</v>
      </c>
      <c r="OO1049">
        <v>39754.50626471766</v>
      </c>
      <c r="OP1049">
        <v>10000</v>
      </c>
      <c r="OQ1049">
        <v>57559.219059617055</v>
      </c>
      <c r="OR1049">
        <v>10</v>
      </c>
      <c r="OS1049">
        <v>23156.456537230675</v>
      </c>
      <c r="OT1049">
        <v>927914.53604273195</v>
      </c>
      <c r="OU1049">
        <v>15425.14624515071</v>
      </c>
      <c r="OV1049">
        <v>57798.003617221621</v>
      </c>
      <c r="OW1049">
        <v>10624.503192376233</v>
      </c>
      <c r="OX1049">
        <v>60</v>
      </c>
      <c r="OY1049">
        <v>4032.3774216416432</v>
      </c>
      <c r="OZ1049">
        <v>3400</v>
      </c>
      <c r="PA1049">
        <v>9068.6115418848713</v>
      </c>
      <c r="PB1049">
        <v>136625.1232500058</v>
      </c>
      <c r="PC1049">
        <v>4420.1874788190153</v>
      </c>
      <c r="PD1049">
        <v>172994.3861604491</v>
      </c>
      <c r="PE1049">
        <v>21587.65845714253</v>
      </c>
      <c r="PF1049">
        <v>5464550</v>
      </c>
      <c r="PG1049">
        <v>19366.398850978934</v>
      </c>
      <c r="PH1049">
        <v>765250</v>
      </c>
      <c r="PI1049">
        <v>13500</v>
      </c>
      <c r="PJ1049">
        <v>2630</v>
      </c>
      <c r="PK1049">
        <v>10307.1384</v>
      </c>
      <c r="PL1049">
        <v>910</v>
      </c>
      <c r="PM1049">
        <v>18917.338856800161</v>
      </c>
      <c r="PN1049">
        <v>423476.10586902645</v>
      </c>
      <c r="PO1049">
        <v>5902.2041239743303</v>
      </c>
      <c r="PP1049">
        <v>453444.83921336493</v>
      </c>
      <c r="PQ1049">
        <v>14066.852498711749</v>
      </c>
      <c r="PR1049">
        <v>1010</v>
      </c>
      <c r="PU1049">
        <v>7370.0724619368002</v>
      </c>
      <c r="PV1049">
        <v>140</v>
      </c>
      <c r="PW1049">
        <v>39869.738384223579</v>
      </c>
      <c r="PX1049">
        <v>270</v>
      </c>
      <c r="PY1049">
        <v>7901.0827120019485</v>
      </c>
      <c r="PZ1049">
        <v>13300.683821085433</v>
      </c>
      <c r="QA1049">
        <v>43126.534156910915</v>
      </c>
      <c r="QB1049">
        <v>400.05641002255902</v>
      </c>
      <c r="QC1049">
        <v>74561.853688810312</v>
      </c>
      <c r="QD1049">
        <v>3396156.3169245101</v>
      </c>
      <c r="QE1049">
        <v>5722.8414076591234</v>
      </c>
      <c r="QF1049">
        <v>10207.998979200102</v>
      </c>
      <c r="QG1049">
        <v>31200</v>
      </c>
      <c r="QH1049">
        <v>662.5</v>
      </c>
      <c r="QI1049">
        <v>13863.086684124419</v>
      </c>
      <c r="QJ1049">
        <v>38720</v>
      </c>
      <c r="QK1049">
        <v>4693.0701093187017</v>
      </c>
      <c r="QL1049">
        <v>10</v>
      </c>
      <c r="QM1049">
        <v>28138.038664667147</v>
      </c>
      <c r="QN1049">
        <v>6130.2462111650721</v>
      </c>
      <c r="QO1049">
        <v>12718.895418619903</v>
      </c>
      <c r="QP1049">
        <v>300517.29898904572</v>
      </c>
      <c r="QQ1049">
        <v>43377.266455913748</v>
      </c>
      <c r="QR1049">
        <v>60</v>
      </c>
      <c r="QS1049">
        <v>6345.3217844865976</v>
      </c>
      <c r="QT1049">
        <v>322487.8387560806</v>
      </c>
      <c r="QU1049">
        <v>22259.434539354246</v>
      </c>
      <c r="QV1049">
        <v>239830</v>
      </c>
      <c r="QW1049">
        <v>5752.6250655241838</v>
      </c>
      <c r="QX1049">
        <v>17571.30216349279</v>
      </c>
      <c r="QY1049">
        <v>28450.23871926119</v>
      </c>
      <c r="QZ1049">
        <v>15170.995448701366</v>
      </c>
      <c r="RA1049">
        <v>10487.675644961791</v>
      </c>
      <c r="RB1049">
        <v>16814.991592504204</v>
      </c>
      <c r="RC1049">
        <v>6872.3600999999999</v>
      </c>
      <c r="RD1049">
        <v>70926.143698436295</v>
      </c>
      <c r="RE1049">
        <v>5003.0623184879996</v>
      </c>
      <c r="RF1049">
        <v>4608.9995391000466</v>
      </c>
      <c r="RG1049">
        <v>23418.304175840931</v>
      </c>
      <c r="RH1049">
        <v>45770.011442502859</v>
      </c>
      <c r="RI1049">
        <v>9332.8605590079242</v>
      </c>
      <c r="RJ1049">
        <v>2870</v>
      </c>
      <c r="RK1049">
        <v>20816.310348816991</v>
      </c>
      <c r="RL1049">
        <v>51.967823240035159</v>
      </c>
      <c r="RM1049">
        <v>6500</v>
      </c>
      <c r="RN1049">
        <v>3040730</v>
      </c>
      <c r="RO1049">
        <v>21110.426861303316</v>
      </c>
      <c r="RP1049">
        <v>267948.97320510267</v>
      </c>
      <c r="RS1049">
        <v>79318.321546308041</v>
      </c>
      <c r="RT1049">
        <v>414.00010350002589</v>
      </c>
      <c r="RU1049">
        <v>40878.306447715186</v>
      </c>
      <c r="RV1049">
        <v>58529.970735014635</v>
      </c>
      <c r="RW1049">
        <v>16116.532188416653</v>
      </c>
      <c r="RX1049">
        <v>2590</v>
      </c>
      <c r="RY1049">
        <v>29834.716710744102</v>
      </c>
      <c r="RZ1049">
        <v>399263.62014727201</v>
      </c>
      <c r="SA1049">
        <v>6865.709367402028</v>
      </c>
      <c r="SB1049">
        <v>100644.24730279623</v>
      </c>
      <c r="SC1049">
        <v>15715.282364025725</v>
      </c>
      <c r="SD1049">
        <v>181664.90916754541</v>
      </c>
      <c r="SE1049">
        <v>9412.5073213075975</v>
      </c>
      <c r="SF1049">
        <v>43416.017366406944</v>
      </c>
      <c r="SG1049">
        <v>19546.780528687668</v>
      </c>
      <c r="SH1049">
        <v>34034.017017008511</v>
      </c>
      <c r="SI1049">
        <v>26406.726419693427</v>
      </c>
      <c r="SJ1049">
        <v>6355337.7240938041</v>
      </c>
      <c r="SK1049">
        <v>37714.656918818</v>
      </c>
      <c r="SL1049">
        <v>310</v>
      </c>
      <c r="SM1049">
        <v>6522.8102006759991</v>
      </c>
      <c r="SN1049">
        <v>158340</v>
      </c>
      <c r="SS1049">
        <v>13940.41381178275</v>
      </c>
      <c r="ST1049">
        <v>171220</v>
      </c>
      <c r="SU1049">
        <v>12000</v>
      </c>
      <c r="SV1049">
        <v>2520</v>
      </c>
      <c r="SW1049">
        <v>12846.512130442747</v>
      </c>
      <c r="SX1049">
        <v>140</v>
      </c>
      <c r="TA1049">
        <v>7341.7918557997318</v>
      </c>
      <c r="TB1049">
        <v>2143882.5527754622</v>
      </c>
      <c r="TC1049">
        <v>12200</v>
      </c>
      <c r="TD1049">
        <v>874110</v>
      </c>
      <c r="TE1049">
        <v>18550.566137774949</v>
      </c>
      <c r="TF1049">
        <v>150</v>
      </c>
      <c r="TG1049">
        <v>14325.748351410839</v>
      </c>
      <c r="TH1049">
        <v>67030</v>
      </c>
      <c r="TI1049">
        <v>8656.7194678518608</v>
      </c>
      <c r="TJ1049">
        <v>117578.98824210117</v>
      </c>
      <c r="TK1049">
        <v>10290.088049344002</v>
      </c>
      <c r="TL1049">
        <v>155940</v>
      </c>
      <c r="TM1049">
        <v>16789.272611326694</v>
      </c>
      <c r="TN1049">
        <v>19836.007934403173</v>
      </c>
      <c r="TO1049">
        <v>6841.3522995420262</v>
      </c>
      <c r="TP1049">
        <v>5000</v>
      </c>
      <c r="TQ1049">
        <v>8325.79337532305</v>
      </c>
      <c r="TR1049">
        <v>116135.13200189103</v>
      </c>
      <c r="TS1049">
        <v>4939.841983721105</v>
      </c>
      <c r="TT1049">
        <v>197610</v>
      </c>
      <c r="TU1049">
        <v>27958.479162578315</v>
      </c>
      <c r="TV1049">
        <v>2220114.3216359355</v>
      </c>
      <c r="TW1049">
        <v>12605.959101394435</v>
      </c>
      <c r="TX1049">
        <v>9810</v>
      </c>
      <c r="TY1049">
        <v>9105.9078181509067</v>
      </c>
      <c r="TZ1049">
        <v>3135090.6541020833</v>
      </c>
      <c r="UA1049">
        <v>5506.9845342664585</v>
      </c>
      <c r="UB1049">
        <v>16010</v>
      </c>
      <c r="UC1049">
        <v>20600</v>
      </c>
      <c r="UD1049">
        <v>588920</v>
      </c>
      <c r="UE1049">
        <v>4143.9886927315101</v>
      </c>
      <c r="UF1049">
        <v>19270</v>
      </c>
      <c r="UG1049">
        <v>21572.309257644047</v>
      </c>
      <c r="UH1049">
        <v>1109240</v>
      </c>
      <c r="UI1049">
        <v>46738.95549526337</v>
      </c>
      <c r="UJ1049">
        <v>84380.991561900839</v>
      </c>
      <c r="UK1049">
        <v>7600</v>
      </c>
      <c r="UL1049">
        <v>260</v>
      </c>
      <c r="UM1049">
        <v>3800</v>
      </c>
      <c r="UN1049">
        <v>3560</v>
      </c>
      <c r="UO1049">
        <v>13572.183324166999</v>
      </c>
      <c r="UP1049">
        <v>1232930</v>
      </c>
      <c r="UQ1049">
        <v>10803.210760948145</v>
      </c>
      <c r="UR1049">
        <v>7441520.5524812862</v>
      </c>
      <c r="US1049">
        <v>3780.5198</v>
      </c>
      <c r="UT1049">
        <v>1080</v>
      </c>
      <c r="UU1049">
        <v>11350.899562637218</v>
      </c>
      <c r="UV1049">
        <v>751110</v>
      </c>
      <c r="UW1049">
        <v>12632.844811865049</v>
      </c>
      <c r="UX1049">
        <v>1660.9998339000167</v>
      </c>
      <c r="UY1049">
        <v>16183.503169816624</v>
      </c>
      <c r="UZ1049">
        <v>92740</v>
      </c>
      <c r="VA1049">
        <v>3710.5744088349848</v>
      </c>
      <c r="VB1049">
        <v>32413.987034405185</v>
      </c>
      <c r="VC1049">
        <v>6677.3753208753578</v>
      </c>
      <c r="VD1049">
        <v>245180</v>
      </c>
      <c r="VE1049">
        <v>43985.809161510319</v>
      </c>
      <c r="VF1049">
        <v>189787.23306382442</v>
      </c>
      <c r="VG1049">
        <v>6100</v>
      </c>
      <c r="VH1049">
        <v>1707160</v>
      </c>
      <c r="VI1049">
        <v>21709.545862601641</v>
      </c>
      <c r="VJ1049">
        <v>9547.3185175679282</v>
      </c>
      <c r="VK1049">
        <v>8968.6490211924993</v>
      </c>
      <c r="VL1049">
        <v>80</v>
      </c>
      <c r="VM1049">
        <v>5357.9034564608</v>
      </c>
      <c r="VN1049">
        <v>428.40006854401094</v>
      </c>
      <c r="VO1049">
        <v>27864.972252247971</v>
      </c>
      <c r="VP1049">
        <v>159300</v>
      </c>
      <c r="VS1049">
        <v>17586.082559999999</v>
      </c>
      <c r="VT1049">
        <v>844.53146113286527</v>
      </c>
      <c r="VU1049">
        <v>8800</v>
      </c>
      <c r="VV1049">
        <v>210</v>
      </c>
      <c r="VW1049">
        <v>4900</v>
      </c>
      <c r="VX1049">
        <v>294250</v>
      </c>
      <c r="VY1049">
        <v>23422.127801365772</v>
      </c>
      <c r="VZ1049">
        <v>17330</v>
      </c>
      <c r="WA1049">
        <v>16050.346383307402</v>
      </c>
      <c r="WB1049">
        <v>21810</v>
      </c>
      <c r="WC1049">
        <v>8466.8358867330007</v>
      </c>
      <c r="WD1049">
        <v>85175.965929613638</v>
      </c>
      <c r="WE1049">
        <v>24236.8663895016</v>
      </c>
      <c r="WF1049">
        <v>13300</v>
      </c>
      <c r="WG1049">
        <v>5382.6445881857062</v>
      </c>
      <c r="WH1049">
        <v>179875.49100622543</v>
      </c>
      <c r="WI1049">
        <v>41236.731319637518</v>
      </c>
      <c r="WJ1049">
        <v>336.00000000005377</v>
      </c>
      <c r="WK1049">
        <v>9373.2258969145678</v>
      </c>
      <c r="WL1049">
        <v>2209845.1500718384</v>
      </c>
      <c r="WM1049">
        <v>13900</v>
      </c>
      <c r="WN1049">
        <v>3629650</v>
      </c>
      <c r="WO1049">
        <v>30464.934661314172</v>
      </c>
      <c r="WP1049">
        <v>1500</v>
      </c>
      <c r="WQ1049">
        <v>14973.55524795485</v>
      </c>
      <c r="WR1049">
        <v>44828.613436091597</v>
      </c>
      <c r="WS1049">
        <v>14052.42667099991</v>
      </c>
      <c r="WT1049">
        <v>121459.93927003036</v>
      </c>
      <c r="WU1049">
        <v>14511.239218203656</v>
      </c>
      <c r="WV1049">
        <v>528614.89400550281</v>
      </c>
      <c r="WW1049">
        <v>20368.437755505052</v>
      </c>
      <c r="WX1049">
        <v>940</v>
      </c>
      <c r="WY1049">
        <v>59492.065435600918</v>
      </c>
      <c r="WZ1049">
        <v>378700</v>
      </c>
      <c r="XA1049">
        <v>33819.122679356398</v>
      </c>
      <c r="XB1049">
        <v>966127.16185549332</v>
      </c>
      <c r="XC1049">
        <v>19425.088774979999</v>
      </c>
      <c r="XD1049">
        <v>1116870</v>
      </c>
      <c r="XE1049">
        <v>6714.4171630022884</v>
      </c>
      <c r="XF1049">
        <v>2157.999352600194</v>
      </c>
      <c r="XG1049">
        <v>12669.699217669584</v>
      </c>
      <c r="XH1049">
        <v>148220.90146766466</v>
      </c>
      <c r="XI1049">
        <v>5060.691784568613</v>
      </c>
      <c r="XJ1049">
        <v>66003.488340176205</v>
      </c>
      <c r="XK1049">
        <v>15117.358660683967</v>
      </c>
      <c r="XL1049">
        <v>148007.94079682368</v>
      </c>
      <c r="XM1049">
        <v>12883.083683843313</v>
      </c>
      <c r="XN1049">
        <v>2740</v>
      </c>
      <c r="XO1049">
        <v>7764.04187807996</v>
      </c>
      <c r="XP1049">
        <v>35000</v>
      </c>
      <c r="XQ1049">
        <v>21933.793637715466</v>
      </c>
      <c r="XR1049">
        <v>5350</v>
      </c>
      <c r="XS1049">
        <v>8261.9271174843961</v>
      </c>
      <c r="XT1049">
        <v>795767.93685608043</v>
      </c>
      <c r="XU1049">
        <v>6560.6480098185466</v>
      </c>
      <c r="XV1049">
        <v>6655.7325171478169</v>
      </c>
      <c r="XW1049">
        <v>3910.0333740397114</v>
      </c>
      <c r="XX1049">
        <v>17481.186940269785</v>
      </c>
      <c r="XY1049">
        <v>11776.126755734644</v>
      </c>
      <c r="XZ1049">
        <v>65752.726871161736</v>
      </c>
      <c r="YA1049">
        <v>7614.1080462618529</v>
      </c>
      <c r="YB1049">
        <v>12160</v>
      </c>
      <c r="YC1049">
        <v>5000</v>
      </c>
      <c r="YD1049">
        <v>349720</v>
      </c>
      <c r="YE1049">
        <v>4712.2218504591474</v>
      </c>
      <c r="YF1049">
        <v>5544.0044352026616</v>
      </c>
      <c r="YG1049">
        <v>7469.3094794243134</v>
      </c>
      <c r="YH1049">
        <v>134903.99325480033</v>
      </c>
      <c r="YI1049">
        <v>8075.5932438658983</v>
      </c>
      <c r="YJ1049">
        <v>1624.691615556123</v>
      </c>
      <c r="YK1049">
        <v>16963.49809613145</v>
      </c>
      <c r="YL1049">
        <v>35069.985972005612</v>
      </c>
      <c r="YM1049">
        <v>7191.0811119591845</v>
      </c>
      <c r="YN1049">
        <v>466.66666666666669</v>
      </c>
      <c r="YO1049">
        <v>11700</v>
      </c>
      <c r="YP1049">
        <v>219390</v>
      </c>
      <c r="YQ1049">
        <v>10248.801997626024</v>
      </c>
      <c r="YR1049">
        <v>512875.64098698978</v>
      </c>
      <c r="YS1049">
        <v>3343.0252785054786</v>
      </c>
      <c r="YT1049">
        <v>34599.962888486079</v>
      </c>
      <c r="YU1049">
        <v>46776.239465468039</v>
      </c>
      <c r="YV1049">
        <v>437609.78119510942</v>
      </c>
      <c r="YW1049">
        <v>20063.962052002069</v>
      </c>
      <c r="YX1049">
        <v>84.699983060002538</v>
      </c>
      <c r="YY1049">
        <v>15267.882338621426</v>
      </c>
      <c r="YZ1049">
        <v>1371.4750051550279</v>
      </c>
      <c r="ZA1049">
        <v>7648.9166335749032</v>
      </c>
      <c r="ZB1049">
        <v>10590</v>
      </c>
      <c r="ZC1049">
        <v>13083.328100000001</v>
      </c>
      <c r="ZD1049">
        <v>459000.18360007345</v>
      </c>
      <c r="ZE1049">
        <v>25253.665863622191</v>
      </c>
      <c r="ZF1049">
        <v>985544.50722774642</v>
      </c>
      <c r="ZG1049">
        <v>44229.154579899841</v>
      </c>
      <c r="ZH1049">
        <v>9940</v>
      </c>
      <c r="ZI1049">
        <v>24973.614095823417</v>
      </c>
      <c r="ZJ1049">
        <v>128384.93580753209</v>
      </c>
      <c r="ZK1049">
        <v>9517.2156274130011</v>
      </c>
      <c r="ZL1049">
        <v>148404.05936162375</v>
      </c>
      <c r="ZM1049">
        <v>4000</v>
      </c>
      <c r="ZN1049">
        <v>32870</v>
      </c>
      <c r="ZO1049">
        <v>8341.2153432809992</v>
      </c>
      <c r="ZP1049">
        <v>810.93861405325015</v>
      </c>
      <c r="ZQ1049">
        <v>25485.507626983872</v>
      </c>
      <c r="ZR1049">
        <v>84449.249330442806</v>
      </c>
      <c r="ZS1049">
        <v>7988.1921928092797</v>
      </c>
      <c r="ZT1049">
        <v>4116184.6844083606</v>
      </c>
      <c r="ZU1049">
        <v>15919.439064316695</v>
      </c>
      <c r="ZV1049">
        <v>41832.026772497135</v>
      </c>
      <c r="ZW1049">
        <v>18215.338531789315</v>
      </c>
      <c r="ZX1049">
        <v>10</v>
      </c>
      <c r="ZY1049">
        <v>9065.1705637843006</v>
      </c>
      <c r="ZZ1049">
        <v>2075738.0293823744</v>
      </c>
      <c r="AAA1049">
        <v>82585.295740847359</v>
      </c>
      <c r="AAB1049">
        <v>18413.333333333332</v>
      </c>
      <c r="AAC1049">
        <v>9696.9583057376985</v>
      </c>
      <c r="AAD1049">
        <v>754281.04983294033</v>
      </c>
      <c r="AAE1049">
        <v>11237.589849399697</v>
      </c>
      <c r="AAF1049">
        <v>12596.417384146647</v>
      </c>
      <c r="AAG1049">
        <v>12860.584307413579</v>
      </c>
      <c r="AAH1049">
        <v>308813.9691186031</v>
      </c>
      <c r="AAI1049">
        <v>49783.5572510825</v>
      </c>
      <c r="AAJ1049">
        <v>166758.87498616791</v>
      </c>
      <c r="AAK1049">
        <v>17700</v>
      </c>
      <c r="AAL1049">
        <v>5760</v>
      </c>
      <c r="AAM1049">
        <v>12224.168143665573</v>
      </c>
      <c r="AAN1049">
        <v>6994.9677963385684</v>
      </c>
      <c r="AAO1049">
        <v>15725.474414586108</v>
      </c>
      <c r="AAP1049">
        <v>428563.40571043472</v>
      </c>
      <c r="AAQ1049">
        <v>9399.8225707103957</v>
      </c>
      <c r="AAR1049">
        <v>230545.56080084253</v>
      </c>
      <c r="AAS1049">
        <v>28692.984238094759</v>
      </c>
      <c r="AAT1049">
        <v>96.667954197815931</v>
      </c>
      <c r="AAU1049">
        <v>6378.4987306813555</v>
      </c>
      <c r="AAV1049">
        <v>37534.223977877293</v>
      </c>
      <c r="AAW1049">
        <v>16350.016671334408</v>
      </c>
      <c r="AAX1049">
        <v>14740</v>
      </c>
      <c r="AAY1049">
        <v>19328.269144728602</v>
      </c>
      <c r="AAZ1049">
        <v>135250</v>
      </c>
      <c r="ABA1049">
        <v>2774.2175125549247</v>
      </c>
      <c r="ABB1049">
        <v>459196.70020081574</v>
      </c>
      <c r="ABC1049">
        <v>9633.2300363555896</v>
      </c>
      <c r="ABD1049">
        <v>697774.52125091874</v>
      </c>
      <c r="ABE1049">
        <v>9789.2615485659189</v>
      </c>
      <c r="ABF1049">
        <v>57807.778939138116</v>
      </c>
      <c r="ABG1049">
        <v>28084.928620865354</v>
      </c>
      <c r="ABH1049">
        <v>8626.5028036134117</v>
      </c>
      <c r="ABK1049">
        <v>9112.173273078979</v>
      </c>
      <c r="ABL1049">
        <v>576034.1135948787</v>
      </c>
      <c r="ABO1049">
        <v>6633.6232441672009</v>
      </c>
      <c r="ABP1049">
        <v>467650</v>
      </c>
    </row>
    <row r="1050" spans="1:744" x14ac:dyDescent="0.25">
      <c r="A1050" s="2">
        <v>42310</v>
      </c>
      <c r="B1050">
        <v>14898.587266460358</v>
      </c>
      <c r="C1050">
        <v>256645.37433546258</v>
      </c>
      <c r="D1050">
        <v>4682.2744816049999</v>
      </c>
      <c r="E1050">
        <v>14.949999252501158</v>
      </c>
      <c r="F1050">
        <v>4012.5210450495192</v>
      </c>
      <c r="G1050">
        <v>12050</v>
      </c>
      <c r="H1050">
        <v>2700</v>
      </c>
      <c r="I1050">
        <v>17933030</v>
      </c>
      <c r="J1050">
        <v>2900</v>
      </c>
      <c r="K1050">
        <v>171160</v>
      </c>
      <c r="L1050">
        <v>14589.8796857088</v>
      </c>
      <c r="M1050">
        <v>18980</v>
      </c>
      <c r="N1050">
        <v>7921.2966000000006</v>
      </c>
      <c r="O1050">
        <v>49180.584905758988</v>
      </c>
      <c r="R1050">
        <v>6728.7910538776168</v>
      </c>
      <c r="S1050">
        <v>42750</v>
      </c>
      <c r="T1050">
        <v>3600</v>
      </c>
      <c r="U1050">
        <v>8010</v>
      </c>
      <c r="V1050">
        <v>12950.9990129772</v>
      </c>
      <c r="W1050">
        <v>128340</v>
      </c>
      <c r="X1050">
        <v>8000</v>
      </c>
      <c r="Y1050">
        <v>2000</v>
      </c>
      <c r="Z1050">
        <v>21919.679001287805</v>
      </c>
      <c r="AA1050">
        <v>89.999955000022496</v>
      </c>
      <c r="AB1050">
        <v>5700</v>
      </c>
      <c r="AC1050">
        <v>41050</v>
      </c>
      <c r="AD1050">
        <v>21501.260179129502</v>
      </c>
      <c r="AE1050">
        <v>129133.33333333333</v>
      </c>
      <c r="AF1050">
        <v>12558.180365140821</v>
      </c>
      <c r="AG1050">
        <v>2799666.7493002475</v>
      </c>
      <c r="AH1050">
        <v>12989.696579134401</v>
      </c>
      <c r="AI1050">
        <v>870</v>
      </c>
      <c r="AJ1050">
        <v>4200.5714516402059</v>
      </c>
      <c r="AK1050">
        <v>820</v>
      </c>
      <c r="AL1050">
        <v>3631.2280999999998</v>
      </c>
      <c r="AM1050">
        <v>26500</v>
      </c>
      <c r="AP1050">
        <v>7674.988936595747</v>
      </c>
      <c r="AQ1050">
        <v>1090176.1719916393</v>
      </c>
      <c r="AR1050">
        <v>6416.6641</v>
      </c>
      <c r="AS1050">
        <v>280032.11201284482</v>
      </c>
      <c r="AT1050">
        <v>5300.701</v>
      </c>
      <c r="AU1050">
        <v>6616.1060584251027</v>
      </c>
      <c r="AV1050">
        <v>7566.2521473209445</v>
      </c>
      <c r="AW1050">
        <v>1339746.6282834383</v>
      </c>
      <c r="AX1050">
        <v>5230.1276352000004</v>
      </c>
      <c r="AY1050">
        <v>38020</v>
      </c>
      <c r="AZ1050">
        <v>5200</v>
      </c>
      <c r="BA1050">
        <v>12560</v>
      </c>
      <c r="BB1050">
        <v>10642.224848054882</v>
      </c>
      <c r="BC1050">
        <v>100</v>
      </c>
      <c r="BD1050">
        <v>3300</v>
      </c>
      <c r="BE1050">
        <v>29090</v>
      </c>
      <c r="BF1050">
        <v>13816.322454938345</v>
      </c>
      <c r="BG1050">
        <v>38140</v>
      </c>
      <c r="BH1050">
        <v>1800</v>
      </c>
      <c r="BI1050">
        <v>87830</v>
      </c>
      <c r="BL1050">
        <v>19812.836224750994</v>
      </c>
      <c r="BM1050">
        <v>141200</v>
      </c>
      <c r="BN1050">
        <v>19984.444422852062</v>
      </c>
      <c r="BO1050">
        <v>52034.415610326767</v>
      </c>
      <c r="BP1050">
        <v>4204.2156137238899</v>
      </c>
      <c r="BQ1050">
        <v>43199.780992096363</v>
      </c>
      <c r="BR1050">
        <v>19076.765077483637</v>
      </c>
      <c r="BS1050">
        <v>281973.99433039117</v>
      </c>
      <c r="BT1050">
        <v>35469.189774410115</v>
      </c>
      <c r="BU1050">
        <v>12360.494561382393</v>
      </c>
      <c r="BV1050">
        <v>5833.3338000000003</v>
      </c>
      <c r="BW1050">
        <v>2108149.0313480776</v>
      </c>
      <c r="BX1050">
        <v>15566.217522692812</v>
      </c>
      <c r="BY1050">
        <v>110</v>
      </c>
      <c r="BZ1050">
        <v>5927.8744229465692</v>
      </c>
      <c r="CA1050">
        <v>2289994.5294813402</v>
      </c>
      <c r="CB1050">
        <v>4606.4535999999998</v>
      </c>
      <c r="CC1050">
        <v>21250.186911684079</v>
      </c>
      <c r="CD1050">
        <v>22098.178592983393</v>
      </c>
      <c r="CE1050">
        <v>4903.1996077440308</v>
      </c>
      <c r="CF1050">
        <v>12966.398810808223</v>
      </c>
      <c r="CG1050">
        <v>3764.9981175009411</v>
      </c>
      <c r="CH1050">
        <v>9695.6122045855955</v>
      </c>
      <c r="CI1050">
        <v>105270</v>
      </c>
      <c r="CJ1050">
        <v>11106.42262428986</v>
      </c>
      <c r="CK1050">
        <v>29340</v>
      </c>
      <c r="CL1050">
        <v>89727.655589947855</v>
      </c>
      <c r="CM1050">
        <v>1004.9994975002512</v>
      </c>
      <c r="CN1050">
        <v>13423.798177328799</v>
      </c>
      <c r="CO1050">
        <v>700</v>
      </c>
      <c r="CP1050">
        <v>4593.2053032039921</v>
      </c>
      <c r="CQ1050">
        <v>4990</v>
      </c>
      <c r="CR1050">
        <v>5900.5273257760555</v>
      </c>
      <c r="CS1050">
        <v>609164.35473455838</v>
      </c>
      <c r="CV1050">
        <v>2565.2093524804618</v>
      </c>
      <c r="CW1050">
        <v>38786.998060650098</v>
      </c>
      <c r="CZ1050">
        <v>9084.7931614486388</v>
      </c>
      <c r="DA1050">
        <v>24559.45967318851</v>
      </c>
      <c r="DB1050">
        <v>4881.304263312436</v>
      </c>
      <c r="DC1050">
        <v>318050.70130330592</v>
      </c>
      <c r="DD1050">
        <v>5500</v>
      </c>
      <c r="DE1050">
        <v>1039800</v>
      </c>
      <c r="DF1050">
        <v>20800.970366596168</v>
      </c>
      <c r="DG1050">
        <v>385967.57076164958</v>
      </c>
      <c r="DH1050">
        <v>1900</v>
      </c>
      <c r="DI1050">
        <v>10</v>
      </c>
      <c r="DJ1050">
        <v>6446.0462452490328</v>
      </c>
      <c r="DK1050">
        <v>25295.556543266801</v>
      </c>
      <c r="DL1050">
        <v>14613.176017412463</v>
      </c>
      <c r="DM1050">
        <v>27109.52528676964</v>
      </c>
      <c r="DN1050">
        <v>25904.156036165026</v>
      </c>
      <c r="DO1050">
        <v>440</v>
      </c>
      <c r="DP1050">
        <v>13718.429402511116</v>
      </c>
      <c r="DQ1050">
        <v>197490</v>
      </c>
      <c r="DR1050">
        <v>20818.993525480651</v>
      </c>
      <c r="DS1050">
        <v>41950</v>
      </c>
      <c r="DV1050">
        <v>1900</v>
      </c>
      <c r="DW1050">
        <v>71790</v>
      </c>
      <c r="DX1050">
        <v>6290.4325575140001</v>
      </c>
      <c r="DY1050">
        <v>7997578.7896980457</v>
      </c>
      <c r="DZ1050">
        <v>9464.7200365986628</v>
      </c>
      <c r="EA1050">
        <v>1829643.1391986948</v>
      </c>
      <c r="EB1050">
        <v>23301.663805253978</v>
      </c>
      <c r="EC1050">
        <v>29990</v>
      </c>
      <c r="ED1050">
        <v>5897.2156650703228</v>
      </c>
      <c r="EE1050">
        <v>20</v>
      </c>
      <c r="EF1050">
        <v>15445.66743895</v>
      </c>
      <c r="EG1050">
        <v>2239208.8880395554</v>
      </c>
      <c r="EH1050">
        <v>9431.0886084812064</v>
      </c>
      <c r="EI1050">
        <v>274644.10985764395</v>
      </c>
      <c r="EL1050">
        <v>37646.181283956765</v>
      </c>
      <c r="EM1050">
        <v>462000</v>
      </c>
      <c r="EN1050">
        <v>3925.2318</v>
      </c>
      <c r="EO1050">
        <v>1170922.9503337867</v>
      </c>
      <c r="EP1050">
        <v>14377.179544369692</v>
      </c>
      <c r="EQ1050">
        <v>169518.82660213715</v>
      </c>
      <c r="ER1050">
        <v>33200</v>
      </c>
      <c r="ES1050">
        <v>20</v>
      </c>
      <c r="ET1050">
        <v>10537.088040771056</v>
      </c>
      <c r="EU1050">
        <v>1028.442375926757</v>
      </c>
      <c r="EV1050">
        <v>6660.0434952058376</v>
      </c>
      <c r="EW1050">
        <v>1450</v>
      </c>
      <c r="EX1050">
        <v>5893.1659265597991</v>
      </c>
      <c r="EY1050">
        <v>1365873.8104967764</v>
      </c>
      <c r="EZ1050">
        <v>6875.7321032519812</v>
      </c>
      <c r="FA1050">
        <v>795753.90306586376</v>
      </c>
      <c r="FB1050">
        <v>13466.548515678565</v>
      </c>
      <c r="FC1050">
        <v>270466.02968062431</v>
      </c>
      <c r="FD1050">
        <v>4606.4058678661922</v>
      </c>
      <c r="FE1050">
        <v>107590</v>
      </c>
      <c r="FF1050">
        <v>9537.0378000000001</v>
      </c>
      <c r="FG1050">
        <v>1575763.0739389539</v>
      </c>
      <c r="FH1050">
        <v>21445.888926739157</v>
      </c>
      <c r="FI1050">
        <v>856570</v>
      </c>
      <c r="FJ1050">
        <v>20528.258608278848</v>
      </c>
      <c r="FK1050">
        <v>52690</v>
      </c>
      <c r="FL1050">
        <v>27806.007962695603</v>
      </c>
      <c r="FM1050">
        <v>144831.38358432561</v>
      </c>
      <c r="FN1050">
        <v>25811.663469611234</v>
      </c>
      <c r="FO1050">
        <v>543653.33333333337</v>
      </c>
      <c r="FP1050">
        <v>14100</v>
      </c>
      <c r="FQ1050">
        <v>2228940</v>
      </c>
      <c r="FT1050">
        <v>9452.5596999999998</v>
      </c>
      <c r="FU1050">
        <v>559510</v>
      </c>
      <c r="FV1050">
        <v>10010.786614146164</v>
      </c>
      <c r="FW1050">
        <v>809989.49558486801</v>
      </c>
      <c r="FX1050">
        <v>8772.4321444918805</v>
      </c>
      <c r="FY1050">
        <v>16554.998344500167</v>
      </c>
      <c r="FZ1050">
        <v>21034.925962006273</v>
      </c>
      <c r="GA1050">
        <v>344878.82944673067</v>
      </c>
      <c r="GB1050">
        <v>86625.887710636089</v>
      </c>
      <c r="GC1050">
        <v>84670</v>
      </c>
      <c r="GD1050">
        <v>6439.4696045043002</v>
      </c>
      <c r="GE1050">
        <v>377156.802277504</v>
      </c>
      <c r="GF1050">
        <v>8842.976469330104</v>
      </c>
      <c r="GG1050">
        <v>209329.97010906096</v>
      </c>
      <c r="GH1050">
        <v>21505.107970744593</v>
      </c>
      <c r="GI1050">
        <v>144381.07661323634</v>
      </c>
      <c r="GJ1050">
        <v>13556.310582184537</v>
      </c>
      <c r="GK1050">
        <v>6070</v>
      </c>
      <c r="GL1050">
        <v>9255.9356970251411</v>
      </c>
      <c r="GM1050">
        <v>99200</v>
      </c>
      <c r="GR1050">
        <v>4824.9920265122428</v>
      </c>
      <c r="GS1050">
        <v>203133.66559249655</v>
      </c>
      <c r="GT1050">
        <v>31100</v>
      </c>
      <c r="GU1050">
        <v>255790</v>
      </c>
      <c r="GV1050">
        <v>22431.725313056402</v>
      </c>
      <c r="GW1050">
        <v>1057389.9095578836</v>
      </c>
      <c r="GX1050">
        <v>24942.423212325073</v>
      </c>
      <c r="GY1050">
        <v>40377.987886603631</v>
      </c>
      <c r="GZ1050">
        <v>7947.9115043557285</v>
      </c>
      <c r="HA1050">
        <v>5495521.6821504626</v>
      </c>
      <c r="HD1050">
        <v>14894.000482974619</v>
      </c>
      <c r="HE1050">
        <v>40656.016262406505</v>
      </c>
      <c r="HF1050">
        <v>19984.450463802237</v>
      </c>
      <c r="HG1050">
        <v>165723.03051638574</v>
      </c>
      <c r="HH1050">
        <v>23439.811772336288</v>
      </c>
      <c r="HI1050">
        <v>281336.66063367523</v>
      </c>
      <c r="HL1050">
        <v>7097.0089242130871</v>
      </c>
      <c r="HM1050">
        <v>38700</v>
      </c>
      <c r="HN1050">
        <v>9602.7617524468951</v>
      </c>
      <c r="HO1050">
        <v>13925.176573386158</v>
      </c>
      <c r="NG1050">
        <v>17403.102647808893</v>
      </c>
      <c r="NH1050">
        <v>1541465.9383413624</v>
      </c>
      <c r="NI1050">
        <v>8021.5490466340061</v>
      </c>
      <c r="NJ1050">
        <v>1016344.8983655102</v>
      </c>
      <c r="NK1050">
        <v>27028.044026943935</v>
      </c>
      <c r="NL1050">
        <v>37270.988818703358</v>
      </c>
      <c r="NM1050">
        <v>6603.3212984494812</v>
      </c>
      <c r="NN1050">
        <v>216049.39831620298</v>
      </c>
      <c r="NO1050">
        <v>15410.298509250653</v>
      </c>
      <c r="NP1050">
        <v>237779.68021821341</v>
      </c>
      <c r="NQ1050">
        <v>26550.669362762681</v>
      </c>
      <c r="NR1050">
        <v>509041.74759546918</v>
      </c>
      <c r="NS1050">
        <v>15968.713935030095</v>
      </c>
      <c r="NT1050">
        <v>300</v>
      </c>
      <c r="NU1050">
        <v>9891.1477624727195</v>
      </c>
      <c r="NV1050">
        <v>1731.6001731602253</v>
      </c>
      <c r="NW1050">
        <v>4720.3213918723859</v>
      </c>
      <c r="NX1050">
        <v>2960</v>
      </c>
      <c r="NY1050">
        <v>50864.136404859295</v>
      </c>
      <c r="NZ1050">
        <v>154277.87657769871</v>
      </c>
      <c r="OC1050">
        <v>17704.330238922736</v>
      </c>
      <c r="OD1050">
        <v>110676.02766900691</v>
      </c>
      <c r="OE1050">
        <v>13977.227358450989</v>
      </c>
      <c r="OF1050">
        <v>217540</v>
      </c>
      <c r="OG1050">
        <v>9459.8134113091255</v>
      </c>
      <c r="OH1050">
        <v>45210</v>
      </c>
      <c r="OI1050">
        <v>10086.435913672654</v>
      </c>
      <c r="OJ1050">
        <v>92860</v>
      </c>
      <c r="OK1050">
        <v>13200</v>
      </c>
      <c r="OL1050">
        <v>356920</v>
      </c>
      <c r="OM1050">
        <v>3860.2098271491213</v>
      </c>
      <c r="ON1050">
        <v>14.299994280001858</v>
      </c>
      <c r="OO1050">
        <v>40059.138496631203</v>
      </c>
      <c r="OP1050">
        <v>4300</v>
      </c>
      <c r="OQ1050">
        <v>54681.258106636204</v>
      </c>
      <c r="OR1050">
        <v>970</v>
      </c>
      <c r="OS1050">
        <v>22617.934292178797</v>
      </c>
      <c r="OT1050">
        <v>757604.62119768944</v>
      </c>
      <c r="OU1050">
        <v>15686.589401848181</v>
      </c>
      <c r="OV1050">
        <v>59778.778785122879</v>
      </c>
      <c r="OW1050">
        <v>10181.815559360557</v>
      </c>
      <c r="OX1050">
        <v>1220</v>
      </c>
      <c r="PA1050">
        <v>8955.2538976113101</v>
      </c>
      <c r="PB1050">
        <v>510353.49750002165</v>
      </c>
      <c r="PC1050">
        <v>4350.0257728060142</v>
      </c>
      <c r="PD1050">
        <v>124912.79000697679</v>
      </c>
      <c r="PE1050">
        <v>21963.092616589773</v>
      </c>
      <c r="PF1050">
        <v>2410630</v>
      </c>
      <c r="PG1050">
        <v>19285.367893443461</v>
      </c>
      <c r="PH1050">
        <v>1350630</v>
      </c>
      <c r="PI1050">
        <v>13500</v>
      </c>
      <c r="PJ1050">
        <v>7600</v>
      </c>
      <c r="PK1050">
        <v>11011.9</v>
      </c>
      <c r="PL1050">
        <v>10</v>
      </c>
      <c r="PM1050">
        <v>18632.867595795651</v>
      </c>
      <c r="PN1050">
        <v>863247.71581192897</v>
      </c>
      <c r="PO1050">
        <v>5831.9397891651124</v>
      </c>
      <c r="PP1050">
        <v>261654.79328764681</v>
      </c>
      <c r="PQ1050">
        <v>14393.988603332955</v>
      </c>
      <c r="PR1050">
        <v>20</v>
      </c>
      <c r="PS1050">
        <v>6932.6126685327017</v>
      </c>
      <c r="PT1050">
        <v>28.281328303121413</v>
      </c>
      <c r="PU1050">
        <v>7457.8114198170006</v>
      </c>
      <c r="PV1050">
        <v>5790</v>
      </c>
      <c r="PW1050">
        <v>42153.027366579998</v>
      </c>
      <c r="PX1050">
        <v>530</v>
      </c>
      <c r="PY1050">
        <v>8373.4300480455422</v>
      </c>
      <c r="PZ1050">
        <v>9036.020119721532</v>
      </c>
      <c r="QA1050">
        <v>43126.534156910915</v>
      </c>
      <c r="QB1050">
        <v>26567.382501952667</v>
      </c>
      <c r="QC1050">
        <v>70924.690094234218</v>
      </c>
      <c r="QD1050">
        <v>1030320.8242564945</v>
      </c>
      <c r="QE1050">
        <v>5782.454338988905</v>
      </c>
      <c r="QF1050">
        <v>109.99998900000111</v>
      </c>
      <c r="QG1050">
        <v>31600</v>
      </c>
      <c r="QH1050">
        <v>50</v>
      </c>
      <c r="QI1050">
        <v>13863.086684124419</v>
      </c>
      <c r="QJ1050">
        <v>242430</v>
      </c>
      <c r="QK1050">
        <v>4571.1721844013318</v>
      </c>
      <c r="QL1050">
        <v>110</v>
      </c>
      <c r="QM1050">
        <v>28477.051178699279</v>
      </c>
      <c r="QN1050">
        <v>18005.939628898275</v>
      </c>
      <c r="QO1050">
        <v>12373.809108812387</v>
      </c>
      <c r="QP1050">
        <v>486347.26659700571</v>
      </c>
      <c r="QQ1050">
        <v>42971.871442307085</v>
      </c>
      <c r="QR1050">
        <v>10</v>
      </c>
      <c r="QS1050">
        <v>6810.4239048154595</v>
      </c>
      <c r="QT1050">
        <v>90527.954736022628</v>
      </c>
      <c r="QU1050">
        <v>21894.525776414008</v>
      </c>
      <c r="QV1050">
        <v>64540</v>
      </c>
      <c r="QY1050">
        <v>28450.23871926119</v>
      </c>
      <c r="QZ1050">
        <v>24634.992609502217</v>
      </c>
      <c r="RA1050">
        <v>10731.575078565551</v>
      </c>
      <c r="RB1050">
        <v>14054.992972503513</v>
      </c>
      <c r="RC1050">
        <v>6872.3600999999999</v>
      </c>
      <c r="RD1050">
        <v>473021.05138524389</v>
      </c>
      <c r="RE1050">
        <v>4841.6732114400002</v>
      </c>
      <c r="RF1050">
        <v>1077.9998922000109</v>
      </c>
      <c r="RG1050">
        <v>23046.585061938687</v>
      </c>
      <c r="RH1050">
        <v>104466.02611650653</v>
      </c>
      <c r="RI1050">
        <v>10009.154802414296</v>
      </c>
      <c r="RJ1050">
        <v>270</v>
      </c>
      <c r="RK1050">
        <v>20816.310348816991</v>
      </c>
      <c r="RL1050">
        <v>519.67823240035159</v>
      </c>
      <c r="RM1050">
        <v>6400</v>
      </c>
      <c r="RN1050">
        <v>3601840</v>
      </c>
      <c r="RO1050">
        <v>20253.546066195067</v>
      </c>
      <c r="RP1050">
        <v>252922.97470770252</v>
      </c>
      <c r="RS1050">
        <v>79318.321546308041</v>
      </c>
      <c r="RT1050">
        <v>1713.500428375107</v>
      </c>
      <c r="RU1050">
        <v>40878.306447715186</v>
      </c>
      <c r="RV1050">
        <v>23579.988210005893</v>
      </c>
      <c r="RW1050">
        <v>16116.532188416653</v>
      </c>
      <c r="RX1050">
        <v>5010</v>
      </c>
      <c r="RY1050">
        <v>29917.361355372199</v>
      </c>
      <c r="RZ1050">
        <v>402167.61956647213</v>
      </c>
      <c r="SA1050">
        <v>6937.2271733124662</v>
      </c>
      <c r="SB1050">
        <v>73947.734755435333</v>
      </c>
      <c r="SC1050">
        <v>15764.701490956619</v>
      </c>
      <c r="SD1050">
        <v>141749.92912503544</v>
      </c>
      <c r="SE1050">
        <v>9412.5073213075975</v>
      </c>
      <c r="SF1050">
        <v>11604.004641601858</v>
      </c>
      <c r="SG1050">
        <v>18396.969909353094</v>
      </c>
      <c r="SH1050">
        <v>1887.000943500472</v>
      </c>
      <c r="SI1050">
        <v>24897.770624282377</v>
      </c>
      <c r="SJ1050">
        <v>4667886.2720005512</v>
      </c>
      <c r="SK1050">
        <v>38782.052869350591</v>
      </c>
      <c r="SL1050">
        <v>80</v>
      </c>
      <c r="SM1050">
        <v>6613.4047867964991</v>
      </c>
      <c r="SN1050">
        <v>128800</v>
      </c>
      <c r="SS1050">
        <v>14081.22607250783</v>
      </c>
      <c r="ST1050">
        <v>172830</v>
      </c>
      <c r="SU1050">
        <v>11900</v>
      </c>
      <c r="SV1050">
        <v>1040</v>
      </c>
      <c r="SW1050">
        <v>12479.468926715812</v>
      </c>
      <c r="SX1050">
        <v>1180</v>
      </c>
      <c r="TA1050">
        <v>7270.5123232191518</v>
      </c>
      <c r="TB1050">
        <v>2988395.8877654127</v>
      </c>
      <c r="TC1050">
        <v>12200</v>
      </c>
      <c r="TD1050">
        <v>673590</v>
      </c>
      <c r="TE1050">
        <v>18921.577460530447</v>
      </c>
      <c r="TF1050">
        <v>200</v>
      </c>
      <c r="TG1050">
        <v>14258.805602105182</v>
      </c>
      <c r="TH1050">
        <v>34130</v>
      </c>
      <c r="TI1050">
        <v>8656.7194678518608</v>
      </c>
      <c r="TJ1050">
        <v>76229.992377000759</v>
      </c>
      <c r="TK1050">
        <v>10290.088049344002</v>
      </c>
      <c r="TL1050">
        <v>137380</v>
      </c>
      <c r="TM1050">
        <v>16723.689515188704</v>
      </c>
      <c r="TN1050">
        <v>114696.04587841836</v>
      </c>
      <c r="TO1050">
        <v>6995.0905534643189</v>
      </c>
      <c r="TP1050">
        <v>100</v>
      </c>
      <c r="TQ1050">
        <v>8262.2377007022642</v>
      </c>
      <c r="TR1050">
        <v>261881.39318323217</v>
      </c>
      <c r="TS1050">
        <v>4871.2330672805347</v>
      </c>
      <c r="TT1050">
        <v>249700</v>
      </c>
      <c r="TU1050">
        <v>27350.686137304874</v>
      </c>
      <c r="TV1050">
        <v>1823137.0777930173</v>
      </c>
      <c r="TW1050">
        <v>12674.84412380643</v>
      </c>
      <c r="TX1050">
        <v>8500</v>
      </c>
      <c r="TY1050">
        <v>9019.1848865494703</v>
      </c>
      <c r="TZ1050">
        <v>4027899.0140851168</v>
      </c>
      <c r="UA1050">
        <v>5438.9970708804531</v>
      </c>
      <c r="UB1050">
        <v>8220</v>
      </c>
      <c r="UC1050">
        <v>20600</v>
      </c>
      <c r="UD1050">
        <v>604240</v>
      </c>
      <c r="UE1050">
        <v>4143.9886927315101</v>
      </c>
      <c r="UF1050">
        <v>1170</v>
      </c>
      <c r="UG1050">
        <v>21185.939539596686</v>
      </c>
      <c r="UH1050">
        <v>505570</v>
      </c>
      <c r="UI1050">
        <v>45333.272623225384</v>
      </c>
      <c r="UJ1050">
        <v>69310.993068900701</v>
      </c>
      <c r="UK1050">
        <v>7600</v>
      </c>
      <c r="UL1050">
        <v>6120</v>
      </c>
      <c r="UO1050">
        <v>13291.3795312532</v>
      </c>
      <c r="UP1050">
        <v>1080650</v>
      </c>
      <c r="UQ1050">
        <v>10405.546561158642</v>
      </c>
      <c r="UR1050">
        <v>2971678.8529605134</v>
      </c>
      <c r="US1050">
        <v>3596.1041999999998</v>
      </c>
      <c r="UT1050">
        <v>6590</v>
      </c>
      <c r="UU1050">
        <v>11273.682558809754</v>
      </c>
      <c r="UV1050">
        <v>637280</v>
      </c>
      <c r="UW1050">
        <v>12558.533960030547</v>
      </c>
      <c r="UX1050">
        <v>6896.9993103000688</v>
      </c>
      <c r="UY1050">
        <v>16093.092537583012</v>
      </c>
      <c r="UZ1050">
        <v>121100</v>
      </c>
      <c r="VA1050">
        <v>3751.8030133775956</v>
      </c>
      <c r="VB1050">
        <v>66575.973369610656</v>
      </c>
      <c r="VC1050">
        <v>6454.7961435128454</v>
      </c>
      <c r="VD1050">
        <v>69520</v>
      </c>
      <c r="VE1050">
        <v>43049.940881478185</v>
      </c>
      <c r="VF1050">
        <v>414340.17569793487</v>
      </c>
      <c r="VG1050">
        <v>6000</v>
      </c>
      <c r="VH1050">
        <v>2056970</v>
      </c>
      <c r="VI1050">
        <v>22494.2282431776</v>
      </c>
      <c r="VJ1050">
        <v>22459.800340371123</v>
      </c>
      <c r="VK1050">
        <v>8968.6490211924993</v>
      </c>
      <c r="VL1050">
        <v>2100</v>
      </c>
      <c r="VM1050">
        <v>5166.5497615872</v>
      </c>
      <c r="VN1050">
        <v>7293.0011668801862</v>
      </c>
      <c r="VO1050">
        <v>28040.776493587076</v>
      </c>
      <c r="VP1050">
        <v>374640</v>
      </c>
      <c r="VQ1050">
        <v>18126.211683542315</v>
      </c>
      <c r="VR1050">
        <v>320</v>
      </c>
      <c r="VS1050">
        <v>17586.082559999999</v>
      </c>
      <c r="VT1050">
        <v>17232.035558008887</v>
      </c>
      <c r="VU1050">
        <v>8700</v>
      </c>
      <c r="VV1050">
        <v>240</v>
      </c>
      <c r="VW1050">
        <v>4800</v>
      </c>
      <c r="VX1050">
        <v>131180</v>
      </c>
      <c r="VY1050">
        <v>23194.728502323389</v>
      </c>
      <c r="VZ1050">
        <v>7470</v>
      </c>
      <c r="WA1050">
        <v>15289.666459927901</v>
      </c>
      <c r="WB1050">
        <v>28290</v>
      </c>
      <c r="WC1050">
        <v>8674.1869696733993</v>
      </c>
      <c r="WD1050">
        <v>98447.960620815749</v>
      </c>
      <c r="WE1050">
        <v>24571.167994874038</v>
      </c>
      <c r="WF1050">
        <v>7020</v>
      </c>
      <c r="WG1050">
        <v>5305.7496654973374</v>
      </c>
      <c r="WH1050">
        <v>158906.99205465039</v>
      </c>
      <c r="WI1050">
        <v>41742.703483068661</v>
      </c>
      <c r="WJ1050">
        <v>16.800000000002687</v>
      </c>
      <c r="WK1050">
        <v>9107.1736334650286</v>
      </c>
      <c r="WL1050">
        <v>5258191.4812774686</v>
      </c>
      <c r="WM1050">
        <v>14000</v>
      </c>
      <c r="WN1050">
        <v>1679100</v>
      </c>
      <c r="WQ1050">
        <v>15040.701235613838</v>
      </c>
      <c r="WR1050">
        <v>63062.760058810527</v>
      </c>
      <c r="WS1050">
        <v>13919.438405974672</v>
      </c>
      <c r="WT1050">
        <v>19999.990000005</v>
      </c>
      <c r="WU1050">
        <v>14430.17084268297</v>
      </c>
      <c r="WV1050">
        <v>664826.63745285815</v>
      </c>
      <c r="WY1050">
        <v>55714.791439689739</v>
      </c>
      <c r="WZ1050">
        <v>155960</v>
      </c>
      <c r="XA1050">
        <v>33468.301904674277</v>
      </c>
      <c r="XB1050">
        <v>1659918.9190283783</v>
      </c>
      <c r="XC1050">
        <v>19332.588352242001</v>
      </c>
      <c r="XD1050">
        <v>1353930</v>
      </c>
      <c r="XE1050">
        <v>6414.6663967968288</v>
      </c>
      <c r="XF1050">
        <v>3782.9988651003405</v>
      </c>
      <c r="XG1050">
        <v>12195.178647719409</v>
      </c>
      <c r="XH1050">
        <v>67427.883223363562</v>
      </c>
      <c r="XI1050">
        <v>5060.691784568613</v>
      </c>
      <c r="XJ1050">
        <v>25936.071696804291</v>
      </c>
      <c r="XK1050">
        <v>15117.358660683967</v>
      </c>
      <c r="XL1050">
        <v>158129.9367480253</v>
      </c>
      <c r="XM1050">
        <v>12531.726856102132</v>
      </c>
      <c r="XN1050">
        <v>1020</v>
      </c>
      <c r="XO1050">
        <v>7764.04187807996</v>
      </c>
      <c r="XP1050">
        <v>36916.666666666672</v>
      </c>
      <c r="XQ1050">
        <v>22002.767831544752</v>
      </c>
      <c r="XR1050">
        <v>110</v>
      </c>
      <c r="XS1050">
        <v>8261.9271174843961</v>
      </c>
      <c r="XT1050">
        <v>544370.2842858315</v>
      </c>
      <c r="XU1050">
        <v>6933.4121012855085</v>
      </c>
      <c r="XV1050">
        <v>75416.86928748191</v>
      </c>
      <c r="XW1050">
        <v>3958.3053910031654</v>
      </c>
      <c r="XX1050">
        <v>103801.11604011898</v>
      </c>
      <c r="XY1050">
        <v>12082.568715921047</v>
      </c>
      <c r="XZ1050">
        <v>1053.8620585887015</v>
      </c>
      <c r="YA1050">
        <v>7133.939070371468</v>
      </c>
      <c r="YB1050">
        <v>5000</v>
      </c>
      <c r="YC1050">
        <v>4800</v>
      </c>
      <c r="YD1050">
        <v>408690</v>
      </c>
      <c r="YE1050">
        <v>4712.2218504591474</v>
      </c>
      <c r="YF1050">
        <v>10900.808720645231</v>
      </c>
      <c r="YG1050">
        <v>7469.3094794243134</v>
      </c>
      <c r="YH1050">
        <v>290555.98547220073</v>
      </c>
      <c r="YI1050">
        <v>8130.1580630812086</v>
      </c>
      <c r="YJ1050">
        <v>33035.396182974502</v>
      </c>
      <c r="YK1050">
        <v>16403.646673816886</v>
      </c>
      <c r="YL1050">
        <v>182237.92710482917</v>
      </c>
      <c r="YM1050">
        <v>7442.5175144752402</v>
      </c>
      <c r="YN1050">
        <v>786.66666666666663</v>
      </c>
      <c r="YO1050">
        <v>11700</v>
      </c>
      <c r="YP1050">
        <v>130000</v>
      </c>
      <c r="YQ1050">
        <v>9902.850875343287</v>
      </c>
      <c r="YR1050">
        <v>515356.29925052874</v>
      </c>
      <c r="YS1050">
        <v>3343.0252785054786</v>
      </c>
      <c r="YT1050">
        <v>102673.37824583313</v>
      </c>
      <c r="YU1050">
        <v>46776.239465468039</v>
      </c>
      <c r="YV1050">
        <v>304229.84788507607</v>
      </c>
      <c r="YW1050">
        <v>20012.250809599998</v>
      </c>
      <c r="YX1050">
        <v>3763.0992473801134</v>
      </c>
      <c r="ZA1050">
        <v>7514.725113687623</v>
      </c>
      <c r="ZB1050">
        <v>51870</v>
      </c>
      <c r="ZC1050">
        <v>12916.6615</v>
      </c>
      <c r="ZD1050">
        <v>470100.18804007524</v>
      </c>
      <c r="ZE1050">
        <v>25200.162334250108</v>
      </c>
      <c r="ZF1050">
        <v>782279.60886019561</v>
      </c>
      <c r="ZG1050">
        <v>43200.569589669612</v>
      </c>
      <c r="ZH1050">
        <v>35120</v>
      </c>
      <c r="ZI1050">
        <v>24253.221381520812</v>
      </c>
      <c r="ZJ1050">
        <v>116354.94182252909</v>
      </c>
      <c r="ZK1050">
        <v>9249.8781097890424</v>
      </c>
      <c r="ZL1050">
        <v>150924.06036962415</v>
      </c>
      <c r="ZM1050">
        <v>4000</v>
      </c>
      <c r="ZN1050">
        <v>80820</v>
      </c>
      <c r="ZO1050">
        <v>8711.9360252046008</v>
      </c>
      <c r="ZP1050">
        <v>1685.0672499807797</v>
      </c>
      <c r="ZQ1050">
        <v>24790.448328066126</v>
      </c>
      <c r="ZR1050">
        <v>37670.077397950168</v>
      </c>
      <c r="ZS1050">
        <v>7781.2442085396124</v>
      </c>
      <c r="ZT1050">
        <v>6582744.33982806</v>
      </c>
      <c r="ZU1050">
        <v>15632.602324419093</v>
      </c>
      <c r="ZV1050">
        <v>142876.89144121052</v>
      </c>
      <c r="ZY1050">
        <v>8800.4940509730786</v>
      </c>
      <c r="ZZ1050">
        <v>1560604.0520528974</v>
      </c>
      <c r="AAA1050">
        <v>81919.285291324384</v>
      </c>
      <c r="AAB1050">
        <v>33053.333333333336</v>
      </c>
      <c r="AAC1050">
        <v>9249.406383934418</v>
      </c>
      <c r="AAD1050">
        <v>453286.60047072172</v>
      </c>
      <c r="AAE1050">
        <v>11087.755318074371</v>
      </c>
      <c r="AAF1050">
        <v>58315.509658171402</v>
      </c>
      <c r="AAG1050">
        <v>12508.775010250287</v>
      </c>
      <c r="AAH1050">
        <v>227677.97723220228</v>
      </c>
      <c r="AAI1050">
        <v>49783.5572510825</v>
      </c>
      <c r="AAJ1050">
        <v>112531.63312025447</v>
      </c>
      <c r="AAK1050">
        <v>17700</v>
      </c>
      <c r="AAL1050">
        <v>5860</v>
      </c>
      <c r="AAM1050">
        <v>12224.168143665573</v>
      </c>
      <c r="AAN1050">
        <v>36.815619980729309</v>
      </c>
      <c r="AAO1050">
        <v>15433.179351117966</v>
      </c>
      <c r="AAP1050">
        <v>381368.18305672787</v>
      </c>
      <c r="AAQ1050">
        <v>9041.7340918261907</v>
      </c>
      <c r="AAR1050">
        <v>128114.9221147995</v>
      </c>
      <c r="AAS1050">
        <v>29056.18657022254</v>
      </c>
      <c r="AAT1050">
        <v>169.16891984617791</v>
      </c>
      <c r="AAW1050">
        <v>16350.016671334408</v>
      </c>
      <c r="AAX1050">
        <v>14030</v>
      </c>
      <c r="AAY1050">
        <v>19233.055996232401</v>
      </c>
      <c r="AAZ1050">
        <v>123110</v>
      </c>
      <c r="ABA1050">
        <v>2719.8210907401221</v>
      </c>
      <c r="ABB1050">
        <v>515619.59109509195</v>
      </c>
      <c r="ABC1050">
        <v>9425.3185967220161</v>
      </c>
      <c r="ABD1050">
        <v>552104.27954123146</v>
      </c>
      <c r="ABE1050">
        <v>9596.0524390547489</v>
      </c>
      <c r="ABF1050">
        <v>64950.727636919139</v>
      </c>
      <c r="ABG1050">
        <v>30126.1890970686</v>
      </c>
      <c r="ABH1050">
        <v>12.150003948751284</v>
      </c>
      <c r="ABI1050">
        <v>4300</v>
      </c>
      <c r="ABJ1050">
        <v>4000</v>
      </c>
      <c r="ABK1050">
        <v>8961.558838813211</v>
      </c>
      <c r="ABL1050">
        <v>246261.52931076873</v>
      </c>
      <c r="ABO1050">
        <v>6338.7955444264362</v>
      </c>
      <c r="ABP1050">
        <v>307850</v>
      </c>
    </row>
    <row r="1051" spans="1:744" x14ac:dyDescent="0.25">
      <c r="A1051" s="2">
        <v>42307</v>
      </c>
      <c r="B1051">
        <v>15537.098149308662</v>
      </c>
      <c r="C1051">
        <v>677201.73227982677</v>
      </c>
      <c r="D1051">
        <v>4548.4952107019999</v>
      </c>
      <c r="E1051">
        <v>224.24998878751737</v>
      </c>
      <c r="F1051">
        <v>4012.5210450495192</v>
      </c>
      <c r="G1051">
        <v>43790</v>
      </c>
      <c r="H1051">
        <v>2900</v>
      </c>
      <c r="I1051">
        <v>718510</v>
      </c>
      <c r="J1051">
        <v>2900</v>
      </c>
      <c r="K1051">
        <v>117520</v>
      </c>
      <c r="L1051">
        <v>14672.776729377601</v>
      </c>
      <c r="M1051">
        <v>1070</v>
      </c>
      <c r="N1051">
        <v>7806.4952000000003</v>
      </c>
      <c r="O1051">
        <v>39076.178513502447</v>
      </c>
      <c r="P1051">
        <v>5462.7241329963108</v>
      </c>
      <c r="Q1051">
        <v>550</v>
      </c>
      <c r="R1051">
        <v>6728.7910538776168</v>
      </c>
      <c r="S1051">
        <v>30900</v>
      </c>
      <c r="T1051">
        <v>3700</v>
      </c>
      <c r="U1051">
        <v>7210</v>
      </c>
      <c r="V1051">
        <v>12950.9990129772</v>
      </c>
      <c r="W1051">
        <v>125900</v>
      </c>
      <c r="X1051">
        <v>8000</v>
      </c>
      <c r="Y1051">
        <v>140</v>
      </c>
      <c r="Z1051">
        <v>22716.758237698275</v>
      </c>
      <c r="AA1051">
        <v>2489.9987550006226</v>
      </c>
      <c r="AB1051">
        <v>5700</v>
      </c>
      <c r="AC1051">
        <v>103890</v>
      </c>
      <c r="AD1051">
        <v>21878.475269991413</v>
      </c>
      <c r="AE1051">
        <v>40483.333333333336</v>
      </c>
      <c r="AF1051">
        <v>12114.950469900559</v>
      </c>
      <c r="AG1051">
        <v>2176179.9245900181</v>
      </c>
      <c r="AH1051">
        <v>12247.428203183863</v>
      </c>
      <c r="AI1051">
        <v>1550</v>
      </c>
      <c r="AJ1051">
        <v>4320.5877788299249</v>
      </c>
      <c r="AK1051">
        <v>810</v>
      </c>
      <c r="AL1051">
        <v>3631.2280999999998</v>
      </c>
      <c r="AM1051">
        <v>25310</v>
      </c>
      <c r="AP1051">
        <v>7412.5961524386275</v>
      </c>
      <c r="AQ1051">
        <v>1074337.5699430071</v>
      </c>
      <c r="AR1051">
        <v>6749.9973</v>
      </c>
      <c r="AS1051">
        <v>149820.05992802398</v>
      </c>
      <c r="AT1051">
        <v>5300.701</v>
      </c>
      <c r="AU1051">
        <v>12651.156894154188</v>
      </c>
      <c r="AV1051">
        <v>7224.9174639831572</v>
      </c>
      <c r="AW1051">
        <v>911554.40331501828</v>
      </c>
      <c r="AX1051">
        <v>5230.1276352000004</v>
      </c>
      <c r="AY1051">
        <v>12890</v>
      </c>
      <c r="AZ1051">
        <v>5300</v>
      </c>
      <c r="BA1051">
        <v>11580</v>
      </c>
      <c r="BB1051">
        <v>9977.0857950514528</v>
      </c>
      <c r="BC1051">
        <v>10766</v>
      </c>
      <c r="BD1051">
        <v>3300</v>
      </c>
      <c r="BE1051">
        <v>345220</v>
      </c>
      <c r="BF1051">
        <v>14107.192401358101</v>
      </c>
      <c r="BG1051">
        <v>30980</v>
      </c>
      <c r="BH1051">
        <v>1800</v>
      </c>
      <c r="BI1051">
        <v>368230</v>
      </c>
      <c r="BJ1051">
        <v>5338.4406646746002</v>
      </c>
      <c r="BK1051">
        <v>20</v>
      </c>
      <c r="BL1051">
        <v>20036.289264879764</v>
      </c>
      <c r="BM1051">
        <v>172260</v>
      </c>
      <c r="BN1051">
        <v>21313.050146254976</v>
      </c>
      <c r="BO1051">
        <v>32168.409650524183</v>
      </c>
      <c r="BP1051">
        <v>4279.2908925403881</v>
      </c>
      <c r="BQ1051">
        <v>98624.356605283087</v>
      </c>
      <c r="BR1051">
        <v>19874.956084909725</v>
      </c>
      <c r="BS1051">
        <v>206363.48635449965</v>
      </c>
      <c r="BT1051">
        <v>36489.885883026232</v>
      </c>
      <c r="BU1051">
        <v>11504.994937802225</v>
      </c>
      <c r="BV1051">
        <v>6111.1116000000002</v>
      </c>
      <c r="BW1051">
        <v>2491311.4006950879</v>
      </c>
      <c r="BX1051">
        <v>14641.491729265519</v>
      </c>
      <c r="BY1051">
        <v>540</v>
      </c>
      <c r="BZ1051">
        <v>5927.8744229465692</v>
      </c>
      <c r="CA1051">
        <v>1244898.166437848</v>
      </c>
      <c r="CB1051">
        <v>4688.7116999999998</v>
      </c>
      <c r="CC1051">
        <v>20119.599164094478</v>
      </c>
      <c r="CD1051">
        <v>23671.269272483907</v>
      </c>
      <c r="CE1051">
        <v>3758.3996993280239</v>
      </c>
      <c r="CF1051">
        <v>13236.532119366726</v>
      </c>
      <c r="CG1051">
        <v>52379.973810013093</v>
      </c>
      <c r="CH1051">
        <v>9824.0309092820917</v>
      </c>
      <c r="CI1051">
        <v>116600</v>
      </c>
      <c r="CJ1051">
        <v>11317.304066523211</v>
      </c>
      <c r="CK1051">
        <v>65280</v>
      </c>
      <c r="CL1051">
        <v>96317.822384689804</v>
      </c>
      <c r="CM1051">
        <v>4754.9976225011887</v>
      </c>
      <c r="CN1051">
        <v>14346.684302020158</v>
      </c>
      <c r="CO1051">
        <v>500</v>
      </c>
      <c r="CP1051">
        <v>4593.2053032039921</v>
      </c>
      <c r="CQ1051">
        <v>6020</v>
      </c>
      <c r="CR1051">
        <v>6293.8958141611247</v>
      </c>
      <c r="CS1051">
        <v>304842.34518199193</v>
      </c>
      <c r="CT1051">
        <v>152893.421</v>
      </c>
      <c r="CU1051">
        <v>20</v>
      </c>
      <c r="CV1051">
        <v>2650.7163308964768</v>
      </c>
      <c r="CW1051">
        <v>79967.996001600201</v>
      </c>
      <c r="CZ1051">
        <v>9084.7931614486388</v>
      </c>
      <c r="DA1051">
        <v>44844.523083017506</v>
      </c>
      <c r="DB1051">
        <v>4881.304263312436</v>
      </c>
      <c r="DC1051">
        <v>709681.88645363052</v>
      </c>
      <c r="DD1051">
        <v>5400</v>
      </c>
      <c r="DE1051">
        <v>1322120</v>
      </c>
      <c r="DF1051">
        <v>22230.04466659133</v>
      </c>
      <c r="DG1051">
        <v>267642.1662308285</v>
      </c>
      <c r="DJ1051">
        <v>6311.7536151396771</v>
      </c>
      <c r="DK1051">
        <v>99518.044821536518</v>
      </c>
      <c r="DL1051">
        <v>15002.11986578466</v>
      </c>
      <c r="DM1051">
        <v>21031.681643504435</v>
      </c>
      <c r="DN1051">
        <v>24259.447716408518</v>
      </c>
      <c r="DO1051">
        <v>780</v>
      </c>
      <c r="DP1051">
        <v>13796.820427668321</v>
      </c>
      <c r="DQ1051">
        <v>405140</v>
      </c>
      <c r="DR1051">
        <v>21090.545614943439</v>
      </c>
      <c r="DS1051">
        <v>36680</v>
      </c>
      <c r="DV1051">
        <v>1800</v>
      </c>
      <c r="DW1051">
        <v>25950</v>
      </c>
      <c r="DX1051">
        <v>6290.4325575140001</v>
      </c>
      <c r="DY1051">
        <v>1686360.9780425488</v>
      </c>
      <c r="DZ1051">
        <v>9464.7200365986628</v>
      </c>
      <c r="EA1051">
        <v>3071436.803046287</v>
      </c>
      <c r="EB1051">
        <v>23446.845511205713</v>
      </c>
      <c r="EC1051">
        <v>16680</v>
      </c>
      <c r="ED1051">
        <v>6024.0375073298983</v>
      </c>
      <c r="EE1051">
        <v>5940</v>
      </c>
      <c r="EF1051">
        <v>15975.233179714</v>
      </c>
      <c r="EG1051">
        <v>1719857.9140071042</v>
      </c>
      <c r="EH1051">
        <v>9741.3217863917725</v>
      </c>
      <c r="EI1051">
        <v>263604.10544164217</v>
      </c>
      <c r="EJ1051">
        <v>24780.147156339117</v>
      </c>
      <c r="EK1051">
        <v>2000</v>
      </c>
      <c r="EL1051">
        <v>37726.794091845331</v>
      </c>
      <c r="EM1051">
        <v>379850</v>
      </c>
      <c r="EN1051">
        <v>3738.3160000000003</v>
      </c>
      <c r="EO1051">
        <v>854213.50148034561</v>
      </c>
      <c r="EP1051">
        <v>14645.911872301835</v>
      </c>
      <c r="EQ1051">
        <v>201838.49454358744</v>
      </c>
      <c r="ER1051">
        <v>32000</v>
      </c>
      <c r="ES1051">
        <v>10</v>
      </c>
      <c r="ET1051">
        <v>11314.414207713184</v>
      </c>
      <c r="EU1051">
        <v>239.96988771624328</v>
      </c>
      <c r="EV1051">
        <v>6892.3705938758085</v>
      </c>
      <c r="EW1051">
        <v>1500</v>
      </c>
      <c r="EX1051">
        <v>6080.2505591489999</v>
      </c>
      <c r="EY1051">
        <v>777241.81824859418</v>
      </c>
      <c r="EZ1051">
        <v>6596.2307982417378</v>
      </c>
      <c r="FA1051">
        <v>611959.17463102238</v>
      </c>
      <c r="FB1051">
        <v>13594.193525305838</v>
      </c>
      <c r="FC1051">
        <v>145462.04985213646</v>
      </c>
      <c r="FD1051">
        <v>4748.1414330313055</v>
      </c>
      <c r="FE1051">
        <v>88730</v>
      </c>
      <c r="FF1051">
        <v>9629.6304</v>
      </c>
      <c r="FG1051">
        <v>7041988.2366409404</v>
      </c>
      <c r="FH1051">
        <v>21445.888926739157</v>
      </c>
      <c r="FI1051">
        <v>444740</v>
      </c>
      <c r="FJ1051">
        <v>21896.809182164099</v>
      </c>
      <c r="FK1051">
        <v>46000</v>
      </c>
      <c r="FL1051">
        <v>28476.032250953318</v>
      </c>
      <c r="FM1051">
        <v>144184.58390772538</v>
      </c>
      <c r="FN1051">
        <v>26165.247900701801</v>
      </c>
      <c r="FO1051">
        <v>958106.66666666663</v>
      </c>
      <c r="FP1051">
        <v>14700</v>
      </c>
      <c r="FQ1051">
        <v>348160</v>
      </c>
      <c r="FT1051">
        <v>9733.3287999999993</v>
      </c>
      <c r="FU1051">
        <v>218650</v>
      </c>
      <c r="FV1051">
        <v>10269.686267960287</v>
      </c>
      <c r="FW1051">
        <v>729931.45110837463</v>
      </c>
      <c r="FX1051">
        <v>8711.5124768217975</v>
      </c>
      <c r="FY1051">
        <v>8964.9991035000894</v>
      </c>
      <c r="FZ1051">
        <v>21709.122306942372</v>
      </c>
      <c r="GA1051">
        <v>190590.50231889737</v>
      </c>
      <c r="GB1051">
        <v>86625.887710636089</v>
      </c>
      <c r="GC1051">
        <v>34780</v>
      </c>
      <c r="GD1051">
        <v>6537.782117550164</v>
      </c>
      <c r="GE1051">
        <v>51551.51815845097</v>
      </c>
      <c r="GF1051">
        <v>9173.5550289312287</v>
      </c>
      <c r="GG1051">
        <v>207393.97038550896</v>
      </c>
      <c r="GH1051">
        <v>23082.149221932526</v>
      </c>
      <c r="GI1051">
        <v>149656.47917541431</v>
      </c>
      <c r="GJ1051">
        <v>13828.799237102823</v>
      </c>
      <c r="GK1051">
        <v>24400</v>
      </c>
      <c r="GL1051">
        <v>9255.9356970251411</v>
      </c>
      <c r="GM1051">
        <v>600910</v>
      </c>
      <c r="GP1051">
        <v>8638.8125345009739</v>
      </c>
      <c r="GQ1051">
        <v>12.999996100001169</v>
      </c>
      <c r="GR1051">
        <v>4717.7699814786365</v>
      </c>
      <c r="GS1051">
        <v>198710.02304910595</v>
      </c>
      <c r="GT1051">
        <v>30100</v>
      </c>
      <c r="GU1051">
        <v>218730</v>
      </c>
      <c r="GV1051">
        <v>22311.769562719204</v>
      </c>
      <c r="GW1051">
        <v>563582.81958105275</v>
      </c>
      <c r="GX1051">
        <v>25541.041369420873</v>
      </c>
      <c r="GY1051">
        <v>134562.95963111211</v>
      </c>
      <c r="GZ1051">
        <v>7756.3955644917351</v>
      </c>
      <c r="HA1051">
        <v>1151026.9075072666</v>
      </c>
      <c r="HB1051">
        <v>8958.5959102710949</v>
      </c>
      <c r="HC1051">
        <v>1399.999440000224</v>
      </c>
      <c r="HD1051">
        <v>15776.607919002743</v>
      </c>
      <c r="HE1051">
        <v>126288.05051522021</v>
      </c>
      <c r="HF1051">
        <v>19929.548127363214</v>
      </c>
      <c r="HG1051">
        <v>22819.897966291552</v>
      </c>
      <c r="HH1051">
        <v>21960.959294586366</v>
      </c>
      <c r="HI1051">
        <v>388088.12380882498</v>
      </c>
      <c r="HL1051">
        <v>7430.9858147642908</v>
      </c>
      <c r="HM1051">
        <v>5700</v>
      </c>
      <c r="HN1051">
        <v>9707.7099683206343</v>
      </c>
      <c r="HO1051">
        <v>33114.749168418297</v>
      </c>
      <c r="NG1051">
        <v>17623.395086388755</v>
      </c>
      <c r="NH1051">
        <v>2298505.1080597956</v>
      </c>
      <c r="NI1051">
        <v>8093.1700202646671</v>
      </c>
      <c r="NJ1051">
        <v>565135.94348640565</v>
      </c>
      <c r="NK1051">
        <v>27264.096813205451</v>
      </c>
      <c r="NL1051">
        <v>15859.995242001427</v>
      </c>
      <c r="NM1051">
        <v>6651.520723985609</v>
      </c>
      <c r="NN1051">
        <v>102626.51402230703</v>
      </c>
      <c r="NO1051">
        <v>15920.198092277331</v>
      </c>
      <c r="NP1051">
        <v>192027.12938970889</v>
      </c>
      <c r="NQ1051">
        <v>26932.144497285128</v>
      </c>
      <c r="NR1051">
        <v>291450.61333673989</v>
      </c>
      <c r="NS1051">
        <v>15968.713935030095</v>
      </c>
      <c r="NT1051">
        <v>8350</v>
      </c>
      <c r="NU1051">
        <v>10249.198360209286</v>
      </c>
      <c r="NV1051">
        <v>11902.801190281547</v>
      </c>
      <c r="NW1051">
        <v>4720.3213918723859</v>
      </c>
      <c r="NX1051">
        <v>500</v>
      </c>
      <c r="NY1051">
        <v>53345.313790462198</v>
      </c>
      <c r="NZ1051">
        <v>65609.947512041981</v>
      </c>
      <c r="OA1051">
        <v>29686.427325757042</v>
      </c>
      <c r="OB1051">
        <v>520</v>
      </c>
      <c r="OC1051">
        <v>18328.271392717372</v>
      </c>
      <c r="OD1051">
        <v>83524.520881130215</v>
      </c>
      <c r="OE1051">
        <v>13977.227358450989</v>
      </c>
      <c r="OF1051">
        <v>281030</v>
      </c>
      <c r="OG1051">
        <v>9533.1452982184946</v>
      </c>
      <c r="OH1051">
        <v>53320</v>
      </c>
      <c r="OI1051">
        <v>10251.78732209352</v>
      </c>
      <c r="OJ1051">
        <v>186510</v>
      </c>
      <c r="OK1051">
        <v>13600</v>
      </c>
      <c r="OL1051">
        <v>669010</v>
      </c>
      <c r="OM1051">
        <v>3860.2098271491213</v>
      </c>
      <c r="ON1051">
        <v>8665.7965336811267</v>
      </c>
      <c r="OO1051">
        <v>41125.351308328602</v>
      </c>
      <c r="OP1051">
        <v>7200</v>
      </c>
      <c r="OQ1051">
        <v>57559.219059617055</v>
      </c>
      <c r="OR1051">
        <v>10</v>
      </c>
      <c r="OS1051">
        <v>23102.604312725482</v>
      </c>
      <c r="OT1051">
        <v>533969.73301513353</v>
      </c>
      <c r="OU1051">
        <v>15791.166664527169</v>
      </c>
      <c r="OV1051">
        <v>59778.778785122879</v>
      </c>
      <c r="OW1051">
        <v>10698.284464545512</v>
      </c>
      <c r="OX1051">
        <v>2780</v>
      </c>
      <c r="OY1051">
        <v>3867.7905881052488</v>
      </c>
      <c r="OZ1051">
        <v>1500</v>
      </c>
      <c r="PA1051">
        <v>9578.7209411158929</v>
      </c>
      <c r="PB1051">
        <v>218532.98775000928</v>
      </c>
      <c r="PC1051">
        <v>4350.0257728060142</v>
      </c>
      <c r="PD1051">
        <v>158727.58730179301</v>
      </c>
      <c r="PE1051">
        <v>22144.605778710349</v>
      </c>
      <c r="PF1051">
        <v>880160</v>
      </c>
      <c r="PG1051">
        <v>18880.213105766074</v>
      </c>
      <c r="PH1051">
        <v>665980</v>
      </c>
      <c r="PI1051">
        <v>13600</v>
      </c>
      <c r="PJ1051">
        <v>23490</v>
      </c>
      <c r="PM1051">
        <v>19059.57448730242</v>
      </c>
      <c r="PN1051">
        <v>386917.59672939917</v>
      </c>
      <c r="PO1051">
        <v>5902.2041239743303</v>
      </c>
      <c r="PP1051">
        <v>846987.31101048272</v>
      </c>
      <c r="PQ1051">
        <v>14393.988603332955</v>
      </c>
      <c r="PR1051">
        <v>2110</v>
      </c>
      <c r="PS1051">
        <v>6932.6126685327017</v>
      </c>
      <c r="PT1051">
        <v>14.140664151560706</v>
      </c>
      <c r="PU1051">
        <v>7457.8114198170006</v>
      </c>
      <c r="PV1051">
        <v>12130</v>
      </c>
      <c r="PW1051">
        <v>43821.584699840452</v>
      </c>
      <c r="PX1051">
        <v>10</v>
      </c>
      <c r="PY1051">
        <v>8008.434379284583</v>
      </c>
      <c r="PZ1051">
        <v>4011.3173428670352</v>
      </c>
      <c r="QA1051">
        <v>43371.571282802463</v>
      </c>
      <c r="QB1051">
        <v>309.13449865379556</v>
      </c>
      <c r="QC1051">
        <v>71530.884026663523</v>
      </c>
      <c r="QD1051">
        <v>853618.28289448982</v>
      </c>
      <c r="QE1051">
        <v>5782.454338988905</v>
      </c>
      <c r="QF1051">
        <v>5543.9994456000559</v>
      </c>
      <c r="QG1051">
        <v>31600</v>
      </c>
      <c r="QH1051">
        <v>37.5</v>
      </c>
      <c r="QI1051">
        <v>13561.715234469541</v>
      </c>
      <c r="QJ1051">
        <v>27740</v>
      </c>
      <c r="QK1051">
        <v>4632.1211468600159</v>
      </c>
      <c r="QL1051">
        <v>4750</v>
      </c>
      <c r="QM1051">
        <v>28341.446173086424</v>
      </c>
      <c r="QN1051">
        <v>4524.7055368123156</v>
      </c>
      <c r="QO1051">
        <v>13261.173905460288</v>
      </c>
      <c r="QP1051">
        <v>148793.27209243458</v>
      </c>
      <c r="QQ1051">
        <v>42566.476428700415</v>
      </c>
      <c r="QR1051">
        <v>2200</v>
      </c>
      <c r="QS1051">
        <v>7308.7476051678086</v>
      </c>
      <c r="QT1051">
        <v>254495.87275206362</v>
      </c>
      <c r="QU1051">
        <v>22624.343302294477</v>
      </c>
      <c r="QV1051">
        <v>93960</v>
      </c>
      <c r="QW1051">
        <v>5987.4260886068032</v>
      </c>
      <c r="QX1051">
        <v>534.68759566714334</v>
      </c>
      <c r="QY1051">
        <v>28450.23871926119</v>
      </c>
      <c r="QZ1051">
        <v>14702.995589101323</v>
      </c>
      <c r="RA1051">
        <v>10568.975456163042</v>
      </c>
      <c r="RB1051">
        <v>27674.986162506917</v>
      </c>
      <c r="RC1051">
        <v>6959.3519999999999</v>
      </c>
      <c r="RD1051">
        <v>111067.81206066311</v>
      </c>
      <c r="RE1051">
        <v>4760.9786579159991</v>
      </c>
      <c r="RF1051">
        <v>3838.9996161000386</v>
      </c>
      <c r="RG1051">
        <v>24682.149163108534</v>
      </c>
      <c r="RH1051">
        <v>98244.52456113114</v>
      </c>
      <c r="RI1051">
        <v>9468.1194076891952</v>
      </c>
      <c r="RJ1051">
        <v>700</v>
      </c>
      <c r="RK1051">
        <v>20859.230576340327</v>
      </c>
      <c r="RL1051">
        <v>9562.0794761664711</v>
      </c>
      <c r="RM1051">
        <v>6500</v>
      </c>
      <c r="RN1051">
        <v>2555560</v>
      </c>
      <c r="RO1051">
        <v>20876.73209900107</v>
      </c>
      <c r="RP1051">
        <v>284558.97154410282</v>
      </c>
      <c r="RS1051">
        <v>79318.321546308041</v>
      </c>
      <c r="RT1051">
        <v>3047.5007618751902</v>
      </c>
      <c r="RU1051">
        <v>41760.572054500408</v>
      </c>
      <c r="RV1051">
        <v>39209.980395009799</v>
      </c>
      <c r="RW1051">
        <v>16116.529043727443</v>
      </c>
      <c r="RX1051">
        <v>10130</v>
      </c>
      <c r="RY1051">
        <v>30413.229223140796</v>
      </c>
      <c r="RZ1051">
        <v>1058386.7883226317</v>
      </c>
      <c r="SA1051">
        <v>6794.1915614915906</v>
      </c>
      <c r="SB1051">
        <v>70844.73329702465</v>
      </c>
      <c r="SC1051">
        <v>16258.892760265608</v>
      </c>
      <c r="SD1051">
        <v>306569.84671507665</v>
      </c>
      <c r="SE1051">
        <v>9474.0269770024188</v>
      </c>
      <c r="SF1051">
        <v>125100.05004002001</v>
      </c>
      <c r="SG1051">
        <v>19642.598080298878</v>
      </c>
      <c r="SH1051">
        <v>1156.0005780002891</v>
      </c>
      <c r="SI1051">
        <v>24797.173571254974</v>
      </c>
      <c r="SJ1051">
        <v>1643854.0210049285</v>
      </c>
      <c r="SK1051">
        <v>38782.052869350591</v>
      </c>
      <c r="SL1051">
        <v>570</v>
      </c>
      <c r="SM1051">
        <v>6703.9993729169992</v>
      </c>
      <c r="SN1051">
        <v>142020</v>
      </c>
      <c r="SS1051">
        <v>14081.22607250783</v>
      </c>
      <c r="ST1051">
        <v>175090</v>
      </c>
      <c r="SU1051">
        <v>12600</v>
      </c>
      <c r="SV1051">
        <v>4190</v>
      </c>
      <c r="SY1051">
        <v>8043.4949527352837</v>
      </c>
      <c r="SZ1051">
        <v>30</v>
      </c>
      <c r="TA1051">
        <v>7127.9532580579926</v>
      </c>
      <c r="TB1051">
        <v>2158810.4112670673</v>
      </c>
      <c r="TC1051">
        <v>12300</v>
      </c>
      <c r="TD1051">
        <v>747160</v>
      </c>
      <c r="TE1051">
        <v>18698.970666877147</v>
      </c>
      <c r="TF1051">
        <v>5680</v>
      </c>
      <c r="TG1051">
        <v>14526.576599327818</v>
      </c>
      <c r="TH1051">
        <v>146550</v>
      </c>
      <c r="TI1051">
        <v>8735.4169175596053</v>
      </c>
      <c r="TJ1051">
        <v>100055.989994401</v>
      </c>
      <c r="TK1051">
        <v>10356.475714178479</v>
      </c>
      <c r="TL1051">
        <v>161460</v>
      </c>
      <c r="TM1051">
        <v>16920.438803602683</v>
      </c>
      <c r="TN1051">
        <v>153816.0615264246</v>
      </c>
      <c r="TO1051">
        <v>7148.8288073866124</v>
      </c>
      <c r="TP1051">
        <v>210</v>
      </c>
      <c r="TQ1051">
        <v>8452.9047245646234</v>
      </c>
      <c r="TR1051">
        <v>179650.29569159183</v>
      </c>
      <c r="TS1051">
        <v>4734.0152343993923</v>
      </c>
      <c r="TT1051">
        <v>107160</v>
      </c>
      <c r="TU1051">
        <v>27654.582649941593</v>
      </c>
      <c r="TV1051">
        <v>3072114.8850958855</v>
      </c>
      <c r="TW1051">
        <v>12743.729146218418</v>
      </c>
      <c r="TX1051">
        <v>8180</v>
      </c>
      <c r="TY1051">
        <v>9105.9078181509067</v>
      </c>
      <c r="TZ1051">
        <v>3509396.8032205706</v>
      </c>
      <c r="UA1051">
        <v>5506.9845342664585</v>
      </c>
      <c r="UB1051">
        <v>18250</v>
      </c>
      <c r="UC1051">
        <v>20700</v>
      </c>
      <c r="UD1051">
        <v>402320</v>
      </c>
      <c r="UE1051">
        <v>4143.9886927315101</v>
      </c>
      <c r="UF1051">
        <v>22500</v>
      </c>
      <c r="UG1051">
        <v>21314.729445612476</v>
      </c>
      <c r="UH1051">
        <v>1324910</v>
      </c>
      <c r="UI1051">
        <v>45684.693341234881</v>
      </c>
      <c r="UJ1051">
        <v>51094.994890500515</v>
      </c>
      <c r="UK1051">
        <v>7600</v>
      </c>
      <c r="UL1051">
        <v>5110</v>
      </c>
      <c r="UM1051">
        <v>3900</v>
      </c>
      <c r="UN1051">
        <v>1010</v>
      </c>
      <c r="UO1051">
        <v>13478.5820598624</v>
      </c>
      <c r="UP1051">
        <v>860970</v>
      </c>
      <c r="UQ1051">
        <v>10405.546561158642</v>
      </c>
      <c r="UR1051">
        <v>3235702.380960559</v>
      </c>
      <c r="US1051">
        <v>3780.5198</v>
      </c>
      <c r="UT1051">
        <v>550</v>
      </c>
      <c r="UU1051">
        <v>11350.899562637218</v>
      </c>
      <c r="UV1051">
        <v>806350</v>
      </c>
      <c r="UW1051">
        <v>12335.601404527048</v>
      </c>
      <c r="UX1051">
        <v>14497.998550200145</v>
      </c>
      <c r="UY1051">
        <v>16273.913802050234</v>
      </c>
      <c r="UZ1051">
        <v>95180</v>
      </c>
      <c r="VA1051">
        <v>3751.8030133775956</v>
      </c>
      <c r="VB1051">
        <v>18144.992742002902</v>
      </c>
      <c r="VC1051">
        <v>6454.7961435128454</v>
      </c>
      <c r="VD1051">
        <v>115470</v>
      </c>
      <c r="VE1051">
        <v>44297.76525485437</v>
      </c>
      <c r="VF1051">
        <v>155460.75336176934</v>
      </c>
      <c r="VG1051">
        <v>6000</v>
      </c>
      <c r="VH1051">
        <v>3499620</v>
      </c>
      <c r="VI1051">
        <v>23121.974147638375</v>
      </c>
      <c r="VJ1051">
        <v>35707.275795369686</v>
      </c>
      <c r="VK1051">
        <v>8884.0391247661555</v>
      </c>
      <c r="VL1051">
        <v>1650</v>
      </c>
      <c r="VM1051">
        <v>5453.5803038976001</v>
      </c>
      <c r="VN1051">
        <v>489.60007833601253</v>
      </c>
      <c r="VO1051">
        <v>30062.525268986774</v>
      </c>
      <c r="VP1051">
        <v>258480</v>
      </c>
      <c r="VQ1051">
        <v>18481.627598905892</v>
      </c>
      <c r="VR1051">
        <v>600</v>
      </c>
      <c r="VS1051">
        <v>18253.908480000002</v>
      </c>
      <c r="VT1051">
        <v>2982.8132457033112</v>
      </c>
      <c r="VU1051">
        <v>8200</v>
      </c>
      <c r="VV1051">
        <v>180</v>
      </c>
      <c r="VW1051">
        <v>4900</v>
      </c>
      <c r="VX1051">
        <v>204860</v>
      </c>
      <c r="VY1051">
        <v>24028.525932145472</v>
      </c>
      <c r="VZ1051">
        <v>12170</v>
      </c>
      <c r="WA1051">
        <v>16354.618352659198</v>
      </c>
      <c r="WB1051">
        <v>14490</v>
      </c>
      <c r="WC1051">
        <v>8570.5114282031991</v>
      </c>
      <c r="WD1051">
        <v>429323.82827046869</v>
      </c>
      <c r="WE1051">
        <v>24069.715586815382</v>
      </c>
      <c r="WF1051">
        <v>1190</v>
      </c>
      <c r="WG1051">
        <v>5459.5395108740722</v>
      </c>
      <c r="WH1051">
        <v>232585.48837072556</v>
      </c>
      <c r="WI1051">
        <v>41995.689564784232</v>
      </c>
      <c r="WJ1051">
        <v>3477.6000000005565</v>
      </c>
      <c r="WK1051">
        <v>9516.4848080027878</v>
      </c>
      <c r="WL1051">
        <v>1527511.5622391801</v>
      </c>
      <c r="WM1051">
        <v>14100</v>
      </c>
      <c r="WN1051">
        <v>2286950</v>
      </c>
      <c r="WQ1051">
        <v>15040.701235613838</v>
      </c>
      <c r="WR1051">
        <v>27507.375339938306</v>
      </c>
      <c r="WS1051">
        <v>14185.414936025147</v>
      </c>
      <c r="WT1051">
        <v>11379.994310002845</v>
      </c>
      <c r="WU1051">
        <v>14511.239218203656</v>
      </c>
      <c r="WV1051">
        <v>949074.94852955069</v>
      </c>
      <c r="WW1051">
        <v>20028.963792913299</v>
      </c>
      <c r="WX1051">
        <v>2100</v>
      </c>
      <c r="WY1051">
        <v>57603.428437645329</v>
      </c>
      <c r="WZ1051">
        <v>468240</v>
      </c>
      <c r="XA1051">
        <v>33468.301904674277</v>
      </c>
      <c r="XB1051">
        <v>2310483.6913307081</v>
      </c>
      <c r="XC1051">
        <v>19240.087929503999</v>
      </c>
      <c r="XD1051">
        <v>1748110</v>
      </c>
      <c r="XE1051">
        <v>6714.4171630022884</v>
      </c>
      <c r="XF1051">
        <v>11348.996595301021</v>
      </c>
      <c r="XG1051">
        <v>12384.986875699482</v>
      </c>
      <c r="XH1051">
        <v>26749.696110219433</v>
      </c>
      <c r="XI1051">
        <v>5060.691784568613</v>
      </c>
      <c r="XJ1051">
        <v>34455.562698779075</v>
      </c>
      <c r="XK1051">
        <v>15282.877186165908</v>
      </c>
      <c r="XL1051">
        <v>157457.93701682519</v>
      </c>
      <c r="XM1051">
        <v>13468.678396745285</v>
      </c>
      <c r="XN1051">
        <v>20</v>
      </c>
      <c r="XO1051">
        <v>7764.04187807996</v>
      </c>
      <c r="XP1051">
        <v>137333.33333333334</v>
      </c>
      <c r="XQ1051">
        <v>22002.767831544752</v>
      </c>
      <c r="XR1051">
        <v>1010</v>
      </c>
      <c r="XS1051">
        <v>8331.3550764548563</v>
      </c>
      <c r="XT1051">
        <v>723673.29612166819</v>
      </c>
      <c r="XU1051">
        <v>7157.0705561656869</v>
      </c>
      <c r="XV1051">
        <v>166337.94077797039</v>
      </c>
      <c r="XW1051">
        <v>3861.7613570762574</v>
      </c>
      <c r="XX1051">
        <v>323279.34485933784</v>
      </c>
      <c r="XY1051">
        <v>12126.346138804818</v>
      </c>
      <c r="XZ1051">
        <v>3512.8735286290057</v>
      </c>
      <c r="YC1051">
        <v>5100</v>
      </c>
      <c r="YD1051">
        <v>362250</v>
      </c>
      <c r="YE1051">
        <v>4765.7698260325469</v>
      </c>
      <c r="YF1051">
        <v>7372.8058982435386</v>
      </c>
      <c r="YG1051">
        <v>7469.3094794243134</v>
      </c>
      <c r="YH1051">
        <v>200770.48996147548</v>
      </c>
      <c r="YI1051">
        <v>7820.9574208611157</v>
      </c>
      <c r="YJ1051">
        <v>96398.36918966331</v>
      </c>
      <c r="YK1051">
        <v>17635.31980290894</v>
      </c>
      <c r="YL1051">
        <v>59667.976132809548</v>
      </c>
      <c r="YM1051">
        <v>7492.8047949784514</v>
      </c>
      <c r="YN1051">
        <v>1200</v>
      </c>
      <c r="YO1051">
        <v>11800</v>
      </c>
      <c r="YP1051">
        <v>26850</v>
      </c>
      <c r="YQ1051">
        <v>10205.558107340683</v>
      </c>
      <c r="YR1051">
        <v>230775.83845688539</v>
      </c>
      <c r="YS1051">
        <v>3492.7129775430371</v>
      </c>
      <c r="YT1051">
        <v>50709.06188912542</v>
      </c>
      <c r="YU1051">
        <v>47094.445176117486</v>
      </c>
      <c r="YV1051">
        <v>362414.81879259058</v>
      </c>
      <c r="YW1051">
        <v>20115.673294404132</v>
      </c>
      <c r="YX1051">
        <v>20206.995958600608</v>
      </c>
      <c r="ZA1051">
        <v>7783.1081534621817</v>
      </c>
      <c r="ZB1051">
        <v>129780</v>
      </c>
      <c r="ZC1051">
        <v>13166.661399999999</v>
      </c>
      <c r="ZD1051">
        <v>377496.15099846042</v>
      </c>
      <c r="ZE1051">
        <v>26002.715274831324</v>
      </c>
      <c r="ZF1051">
        <v>411794.79410260293</v>
      </c>
      <c r="ZG1051">
        <v>46286.324560360292</v>
      </c>
      <c r="ZH1051">
        <v>9380</v>
      </c>
      <c r="ZI1051">
        <v>25694.006810126015</v>
      </c>
      <c r="ZJ1051">
        <v>12149.993925003037</v>
      </c>
      <c r="ZK1051">
        <v>9463.7481238882119</v>
      </c>
      <c r="ZL1051">
        <v>93204.037281614917</v>
      </c>
      <c r="ZM1051">
        <v>4000</v>
      </c>
      <c r="ZN1051">
        <v>25040</v>
      </c>
      <c r="ZO1051">
        <v>8341.2153432809992</v>
      </c>
      <c r="ZP1051">
        <v>263.2917578094968</v>
      </c>
      <c r="ZQ1051">
        <v>26412.25335887419</v>
      </c>
      <c r="ZR1051">
        <v>35202.678878389503</v>
      </c>
      <c r="ZS1051">
        <v>8153.7505802250162</v>
      </c>
      <c r="ZT1051">
        <v>2785602.2933221962</v>
      </c>
      <c r="ZU1051">
        <v>16110.663557581755</v>
      </c>
      <c r="ZV1051">
        <v>71020.845453341099</v>
      </c>
      <c r="ZW1051">
        <v>18215.338531789315</v>
      </c>
      <c r="ZX1051">
        <v>400</v>
      </c>
      <c r="ZY1051">
        <v>8999.0014355814965</v>
      </c>
      <c r="ZZ1051">
        <v>1698997.5029794569</v>
      </c>
      <c r="AAA1051">
        <v>83251.306190370335</v>
      </c>
      <c r="AAB1051">
        <v>65253.333333333336</v>
      </c>
      <c r="AAC1051">
        <v>9249.406383934418</v>
      </c>
      <c r="AAD1051">
        <v>668018.65123380476</v>
      </c>
      <c r="AAE1051">
        <v>11462.341646387691</v>
      </c>
      <c r="AAF1051">
        <v>50096.096723157934</v>
      </c>
      <c r="AAG1051">
        <v>12860.584307413579</v>
      </c>
      <c r="AAH1051">
        <v>474935.95250640478</v>
      </c>
      <c r="AAI1051">
        <v>53246.761233766505</v>
      </c>
      <c r="AAJ1051">
        <v>72245.239163213773</v>
      </c>
      <c r="AAK1051">
        <v>17700</v>
      </c>
      <c r="AAL1051">
        <v>310</v>
      </c>
      <c r="AAM1051">
        <v>12127.150936176165</v>
      </c>
      <c r="AAN1051">
        <v>8357.1457356255542</v>
      </c>
      <c r="AAO1051">
        <v>15491.638363811595</v>
      </c>
      <c r="AAP1051">
        <v>574454.67573824432</v>
      </c>
      <c r="AAQ1051">
        <v>9041.7340918261907</v>
      </c>
      <c r="AAR1051">
        <v>58458.818527981079</v>
      </c>
      <c r="AAS1051">
        <v>29056.18657022254</v>
      </c>
      <c r="AAT1051">
        <v>435.00579389017162</v>
      </c>
      <c r="AAU1051">
        <v>6827.6887821377895</v>
      </c>
      <c r="AAV1051">
        <v>300.54093932464031</v>
      </c>
      <c r="AAW1051">
        <v>16350.016671334408</v>
      </c>
      <c r="AAX1051">
        <v>93840</v>
      </c>
      <c r="AAY1051">
        <v>19613.908590217201</v>
      </c>
      <c r="AAZ1051">
        <v>226930</v>
      </c>
      <c r="ABA1051">
        <v>2883.0103561845299</v>
      </c>
      <c r="ABB1051">
        <v>271874.2270314378</v>
      </c>
      <c r="ABC1051">
        <v>9563.926223144399</v>
      </c>
      <c r="ABD1051">
        <v>278767.61920632148</v>
      </c>
      <c r="ABE1051">
        <v>9982.4706580770871</v>
      </c>
      <c r="ABF1051">
        <v>10195.889250503094</v>
      </c>
      <c r="ABG1051">
        <v>28155.316913148225</v>
      </c>
      <c r="ABH1051">
        <v>36.450011846253851</v>
      </c>
      <c r="ABI1051">
        <v>4200</v>
      </c>
      <c r="ABJ1051">
        <v>2300</v>
      </c>
      <c r="ABK1051">
        <v>8961.558838813211</v>
      </c>
      <c r="ABL1051">
        <v>369548.57331771118</v>
      </c>
      <c r="ABM1051">
        <v>9137.2836571609405</v>
      </c>
      <c r="ABN1051">
        <v>539.32603661160863</v>
      </c>
      <c r="ABO1051">
        <v>6412.5024693616269</v>
      </c>
      <c r="ABP1051">
        <v>218790</v>
      </c>
    </row>
    <row r="1052" spans="1:744" x14ac:dyDescent="0.25">
      <c r="A1052" s="2">
        <v>42306</v>
      </c>
      <c r="B1052">
        <v>14685.750305510925</v>
      </c>
      <c r="C1052">
        <v>578929.94210700574</v>
      </c>
      <c r="D1052">
        <v>4682.2744816049999</v>
      </c>
      <c r="E1052">
        <v>762.44996187755908</v>
      </c>
      <c r="F1052">
        <v>4012.5210450495192</v>
      </c>
      <c r="G1052">
        <v>43740</v>
      </c>
      <c r="H1052">
        <v>2800</v>
      </c>
      <c r="I1052">
        <v>346450</v>
      </c>
      <c r="J1052">
        <v>2800</v>
      </c>
      <c r="K1052">
        <v>180610</v>
      </c>
      <c r="L1052">
        <v>13926.7033363584</v>
      </c>
      <c r="M1052">
        <v>13700</v>
      </c>
      <c r="N1052">
        <v>7863.8959000000004</v>
      </c>
      <c r="O1052">
        <v>38327.058729248944</v>
      </c>
      <c r="R1052">
        <v>6656.4384619004386</v>
      </c>
      <c r="S1052">
        <v>19700</v>
      </c>
      <c r="T1052">
        <v>3700</v>
      </c>
      <c r="U1052">
        <v>11100</v>
      </c>
      <c r="V1052">
        <v>13120.293117722</v>
      </c>
      <c r="W1052">
        <v>253310</v>
      </c>
      <c r="Z1052">
        <v>22659.824006526102</v>
      </c>
      <c r="AA1052">
        <v>329.9998350000825</v>
      </c>
      <c r="AB1052">
        <v>6100</v>
      </c>
      <c r="AC1052">
        <v>94490</v>
      </c>
      <c r="AD1052">
        <v>22255.690360853339</v>
      </c>
      <c r="AE1052">
        <v>106200</v>
      </c>
      <c r="AF1052">
        <v>11819.463873073713</v>
      </c>
      <c r="AG1052">
        <v>862495.97354612767</v>
      </c>
      <c r="AH1052">
        <v>11727.840340018487</v>
      </c>
      <c r="AI1052">
        <v>3140</v>
      </c>
      <c r="AJ1052">
        <v>4380.5959424247849</v>
      </c>
      <c r="AK1052">
        <v>5740</v>
      </c>
      <c r="AL1052">
        <v>3631.2280999999998</v>
      </c>
      <c r="AM1052">
        <v>50710</v>
      </c>
      <c r="AP1052">
        <v>6756.6141920458294</v>
      </c>
      <c r="AQ1052">
        <v>157801.80975502098</v>
      </c>
      <c r="AR1052">
        <v>6666.6639999999998</v>
      </c>
      <c r="AS1052">
        <v>462708.18508327403</v>
      </c>
      <c r="AT1052">
        <v>5300.701</v>
      </c>
      <c r="AU1052">
        <v>7949.8919105227778</v>
      </c>
      <c r="AV1052">
        <v>6883.5827806453699</v>
      </c>
      <c r="AW1052">
        <v>890902.20181500586</v>
      </c>
      <c r="AX1052">
        <v>5230.1276352000004</v>
      </c>
      <c r="AY1052">
        <v>58900</v>
      </c>
      <c r="AZ1052">
        <v>5300</v>
      </c>
      <c r="BA1052">
        <v>8640</v>
      </c>
      <c r="BD1052">
        <v>3300</v>
      </c>
      <c r="BE1052">
        <v>64400</v>
      </c>
      <c r="BF1052">
        <v>13598.169995123528</v>
      </c>
      <c r="BG1052">
        <v>10820</v>
      </c>
      <c r="BH1052">
        <v>1800</v>
      </c>
      <c r="BI1052">
        <v>263940</v>
      </c>
      <c r="BL1052">
        <v>20259.742305008534</v>
      </c>
      <c r="BM1052">
        <v>151570</v>
      </c>
      <c r="BN1052">
        <v>21589.84300529724</v>
      </c>
      <c r="BO1052">
        <v>97072.829121852628</v>
      </c>
      <c r="BP1052">
        <v>4204.2156137238899</v>
      </c>
      <c r="BQ1052">
        <v>30679.986500805939</v>
      </c>
      <c r="BR1052">
        <v>19555.679681939291</v>
      </c>
      <c r="BS1052">
        <v>444023.41428868414</v>
      </c>
      <c r="BT1052">
        <v>36745.059910180265</v>
      </c>
      <c r="BU1052">
        <v>4660.997949160902</v>
      </c>
      <c r="BV1052">
        <v>6203.7042000000001</v>
      </c>
      <c r="BW1052">
        <v>5635785.1491371877</v>
      </c>
      <c r="BZ1052">
        <v>5927.8744229465692</v>
      </c>
      <c r="CA1052">
        <v>2812311.9368836642</v>
      </c>
      <c r="CB1052">
        <v>4688.7116999999998</v>
      </c>
      <c r="CC1052">
        <v>22040.382649246701</v>
      </c>
      <c r="CD1052">
        <v>23671.269272483907</v>
      </c>
      <c r="CE1052">
        <v>15778.798737696101</v>
      </c>
      <c r="CF1052">
        <v>13020.425472519924</v>
      </c>
      <c r="CG1052">
        <v>8594.9957025021486</v>
      </c>
      <c r="CH1052">
        <v>9759.8215569338427</v>
      </c>
      <c r="CI1052">
        <v>178730</v>
      </c>
      <c r="CJ1052">
        <v>11036.128810212076</v>
      </c>
      <c r="CK1052">
        <v>37980</v>
      </c>
      <c r="CL1052">
        <v>98345.566013841177</v>
      </c>
      <c r="CM1052">
        <v>4979.9975100012452</v>
      </c>
      <c r="CN1052">
        <v>13423.798177328799</v>
      </c>
      <c r="CO1052">
        <v>2880</v>
      </c>
      <c r="CP1052">
        <v>4921.2913962899911</v>
      </c>
      <c r="CQ1052">
        <v>15170</v>
      </c>
      <c r="CR1052">
        <v>6411.9063606766467</v>
      </c>
      <c r="CS1052">
        <v>212247.38103136985</v>
      </c>
      <c r="CT1052">
        <v>153777.198</v>
      </c>
      <c r="CU1052">
        <v>250</v>
      </c>
      <c r="CV1052">
        <v>2650.7163308964768</v>
      </c>
      <c r="CW1052">
        <v>82372.495881375202</v>
      </c>
      <c r="CX1052">
        <v>4059.7892769781611</v>
      </c>
      <c r="CY1052">
        <v>100</v>
      </c>
      <c r="CZ1052">
        <v>9150.62499595189</v>
      </c>
      <c r="DA1052">
        <v>99263.693795960324</v>
      </c>
      <c r="DB1052">
        <v>4881.304263312436</v>
      </c>
      <c r="DC1052">
        <v>1174718.0653702484</v>
      </c>
      <c r="DD1052">
        <v>5400</v>
      </c>
      <c r="DE1052">
        <v>651270</v>
      </c>
      <c r="DF1052">
        <v>23023.974833255303</v>
      </c>
      <c r="DG1052">
        <v>293022.27488748811</v>
      </c>
      <c r="DJ1052">
        <v>6446.0462452490328</v>
      </c>
      <c r="DK1052">
        <v>105893.13953740029</v>
      </c>
      <c r="DL1052">
        <v>15279.936900336228</v>
      </c>
      <c r="DM1052">
        <v>25508.722785438549</v>
      </c>
      <c r="DN1052">
        <v>23272.622724554607</v>
      </c>
      <c r="DO1052">
        <v>50</v>
      </c>
      <c r="DP1052">
        <v>13404.86530188229</v>
      </c>
      <c r="DQ1052">
        <v>217120</v>
      </c>
      <c r="DR1052">
        <v>20909.510888634915</v>
      </c>
      <c r="DS1052">
        <v>54630</v>
      </c>
      <c r="DT1052">
        <v>17181.819899999999</v>
      </c>
      <c r="DU1052">
        <v>1077.9998922000109</v>
      </c>
      <c r="DV1052">
        <v>1800</v>
      </c>
      <c r="DW1052">
        <v>54510</v>
      </c>
      <c r="DX1052">
        <v>6290.4325575140001</v>
      </c>
      <c r="DY1052">
        <v>2993101.0034452779</v>
      </c>
      <c r="DZ1052">
        <v>9201.8111466931441</v>
      </c>
      <c r="EA1052">
        <v>1723959.7809778315</v>
      </c>
      <c r="EB1052">
        <v>23446.845511205713</v>
      </c>
      <c r="EC1052">
        <v>25330</v>
      </c>
      <c r="EF1052">
        <v>16240.016050096001</v>
      </c>
      <c r="EG1052">
        <v>1633841.9183079039</v>
      </c>
      <c r="EH1052">
        <v>9431.0886084812064</v>
      </c>
      <c r="EI1052">
        <v>234816.09392643758</v>
      </c>
      <c r="EJ1052">
        <v>24715.783137751227</v>
      </c>
      <c r="EK1052">
        <v>30</v>
      </c>
      <c r="EL1052">
        <v>37646.181283956765</v>
      </c>
      <c r="EM1052">
        <v>460190</v>
      </c>
      <c r="EN1052">
        <v>3551.4002</v>
      </c>
      <c r="EO1052">
        <v>1329989.2250949356</v>
      </c>
      <c r="EP1052">
        <v>14713.09495428487</v>
      </c>
      <c r="EQ1052">
        <v>716644.63389668835</v>
      </c>
      <c r="ER1052">
        <v>31400</v>
      </c>
      <c r="ES1052">
        <v>10</v>
      </c>
      <c r="ET1052">
        <v>12091.740374655308</v>
      </c>
      <c r="EU1052">
        <v>7679.0364069197849</v>
      </c>
      <c r="EX1052">
        <v>6173.7928754435998</v>
      </c>
      <c r="EY1052">
        <v>2073468.005529779</v>
      </c>
      <c r="EZ1052">
        <v>6484.430276237641</v>
      </c>
      <c r="FA1052">
        <v>693507.73657170648</v>
      </c>
      <c r="FB1052">
        <v>13658.016030119492</v>
      </c>
      <c r="FC1052">
        <v>236201.63571545444</v>
      </c>
      <c r="FD1052">
        <v>4748.1414330313055</v>
      </c>
      <c r="FE1052">
        <v>121630</v>
      </c>
      <c r="FF1052">
        <v>9259.26</v>
      </c>
      <c r="FG1052">
        <v>3575890.5139287589</v>
      </c>
      <c r="FH1052">
        <v>21534.876017721483</v>
      </c>
      <c r="FI1052">
        <v>729800</v>
      </c>
      <c r="FJ1052">
        <v>22657.115056544801</v>
      </c>
      <c r="FK1052">
        <v>41370</v>
      </c>
      <c r="FL1052">
        <v>28141.020106824453</v>
      </c>
      <c r="FM1052">
        <v>409915.76304216776</v>
      </c>
      <c r="FN1052">
        <v>25634.871254065954</v>
      </c>
      <c r="FO1052">
        <v>1551360</v>
      </c>
      <c r="FP1052">
        <v>14800</v>
      </c>
      <c r="FQ1052">
        <v>752920</v>
      </c>
      <c r="FT1052">
        <v>9733.3287999999993</v>
      </c>
      <c r="FU1052">
        <v>480290</v>
      </c>
      <c r="FV1052">
        <v>10183.386383355581</v>
      </c>
      <c r="FW1052">
        <v>560742.34886473836</v>
      </c>
      <c r="FX1052">
        <v>8528.7534738115519</v>
      </c>
      <c r="FY1052">
        <v>238831.9761168024</v>
      </c>
      <c r="FZ1052">
        <v>21978.800844916805</v>
      </c>
      <c r="GA1052">
        <v>231432.49069174993</v>
      </c>
      <c r="GB1052">
        <v>86625.887710636089</v>
      </c>
      <c r="GC1052">
        <v>43800</v>
      </c>
      <c r="GD1052">
        <v>6586.9383740730982</v>
      </c>
      <c r="GE1052">
        <v>258327.03576216631</v>
      </c>
      <c r="GF1052">
        <v>9090.910389030947</v>
      </c>
      <c r="GG1052">
        <v>228810.96732730305</v>
      </c>
      <c r="GH1052">
        <v>22460.890547222127</v>
      </c>
      <c r="GI1052">
        <v>103376.10389542239</v>
      </c>
      <c r="GJ1052">
        <v>13965.043564561962</v>
      </c>
      <c r="GK1052">
        <v>3280</v>
      </c>
      <c r="GL1052">
        <v>9255.9356970251411</v>
      </c>
      <c r="GM1052">
        <v>386010</v>
      </c>
      <c r="GP1052">
        <v>8534.0996552949036</v>
      </c>
      <c r="GQ1052">
        <v>10399.996880000936</v>
      </c>
      <c r="GR1052">
        <v>4771.3810039954387</v>
      </c>
      <c r="GS1052">
        <v>205787.8511185309</v>
      </c>
      <c r="GT1052">
        <v>28200</v>
      </c>
      <c r="GU1052">
        <v>198760</v>
      </c>
      <c r="GV1052">
        <v>22671.636813730802</v>
      </c>
      <c r="GW1052">
        <v>579255.26541808224</v>
      </c>
      <c r="GX1052">
        <v>24742.883826626476</v>
      </c>
      <c r="GY1052">
        <v>56705.982988205105</v>
      </c>
      <c r="GZ1052">
        <v>7900.0325193897288</v>
      </c>
      <c r="HA1052">
        <v>919255.07675770868</v>
      </c>
      <c r="HD1052">
        <v>15776.607919002743</v>
      </c>
      <c r="HE1052">
        <v>347088.13883525552</v>
      </c>
      <c r="HF1052">
        <v>20039.352800241257</v>
      </c>
      <c r="HG1052">
        <v>63088.458451887927</v>
      </c>
      <c r="HH1052">
        <v>20556.049440723942</v>
      </c>
      <c r="HI1052">
        <v>293941.75439418497</v>
      </c>
      <c r="HL1052">
        <v>7764.9627053154945</v>
      </c>
      <c r="HM1052">
        <v>8100</v>
      </c>
      <c r="HN1052">
        <v>9550.2876445100283</v>
      </c>
      <c r="HO1052">
        <v>34473.30298045597</v>
      </c>
      <c r="NG1052">
        <v>17476.533460668848</v>
      </c>
      <c r="NH1052">
        <v>3744561.0502175582</v>
      </c>
      <c r="NI1052">
        <v>8164.7909938953262</v>
      </c>
      <c r="NJ1052">
        <v>1142558.8857441114</v>
      </c>
      <c r="NK1052">
        <v>27146.070420074695</v>
      </c>
      <c r="NL1052">
        <v>94600.971619708507</v>
      </c>
      <c r="NM1052">
        <v>6651.520723985609</v>
      </c>
      <c r="NN1052">
        <v>111181.26504259146</v>
      </c>
      <c r="NO1052">
        <v>16090.164619952895</v>
      </c>
      <c r="NP1052">
        <v>665499.23841972579</v>
      </c>
      <c r="NQ1052">
        <v>27313.619631807578</v>
      </c>
      <c r="NR1052">
        <v>505915.60768879729</v>
      </c>
      <c r="NS1052">
        <v>16018.930016586792</v>
      </c>
      <c r="NT1052">
        <v>6250</v>
      </c>
      <c r="NU1052">
        <v>10472.979983794645</v>
      </c>
      <c r="NV1052">
        <v>17596.801759682287</v>
      </c>
      <c r="NW1052">
        <v>4720.3213918723859</v>
      </c>
      <c r="NX1052">
        <v>10</v>
      </c>
      <c r="NY1052">
        <v>52104.725097660739</v>
      </c>
      <c r="NZ1052">
        <v>393101.68551865156</v>
      </c>
      <c r="OC1052">
        <v>18328.271392717372</v>
      </c>
      <c r="OD1052">
        <v>388631.09715777426</v>
      </c>
      <c r="OE1052">
        <v>13810.831794659907</v>
      </c>
      <c r="OF1052">
        <v>173970</v>
      </c>
      <c r="OG1052">
        <v>9313.1496374903782</v>
      </c>
      <c r="OH1052">
        <v>32840</v>
      </c>
      <c r="OI1052">
        <v>10362.021594374091</v>
      </c>
      <c r="OJ1052">
        <v>151660</v>
      </c>
      <c r="OK1052">
        <v>13700</v>
      </c>
      <c r="OL1052">
        <v>1053360</v>
      </c>
      <c r="OM1052">
        <v>3804.2647571904376</v>
      </c>
      <c r="ON1052">
        <v>7350.1970599209553</v>
      </c>
      <c r="OO1052">
        <v>41506.141598220529</v>
      </c>
      <c r="OP1052">
        <v>3300</v>
      </c>
      <c r="OQ1052">
        <v>55640.578424296487</v>
      </c>
      <c r="OR1052">
        <v>150</v>
      </c>
      <c r="OS1052">
        <v>22725.638741189166</v>
      </c>
      <c r="OT1052">
        <v>513239.74338012829</v>
      </c>
      <c r="OU1052">
        <v>15686.589401848181</v>
      </c>
      <c r="OV1052">
        <v>57662.565998903585</v>
      </c>
      <c r="OW1052">
        <v>10476.940648037673</v>
      </c>
      <c r="OX1052">
        <v>1940</v>
      </c>
      <c r="OY1052">
        <v>4114.6708384098392</v>
      </c>
      <c r="OZ1052">
        <v>3430</v>
      </c>
      <c r="PA1052">
        <v>9805.436229663017</v>
      </c>
      <c r="PB1052">
        <v>322283.92350001371</v>
      </c>
      <c r="PC1052">
        <v>4420.1874788190153</v>
      </c>
      <c r="PD1052">
        <v>419860.7664111387</v>
      </c>
      <c r="PE1052">
        <v>22235.362359770636</v>
      </c>
      <c r="PF1052">
        <v>2989330</v>
      </c>
      <c r="PG1052">
        <v>18637.120233159643</v>
      </c>
      <c r="PH1052">
        <v>308390</v>
      </c>
      <c r="PI1052">
        <v>13400</v>
      </c>
      <c r="PJ1052">
        <v>20110</v>
      </c>
      <c r="PM1052">
        <v>19201.810117804675</v>
      </c>
      <c r="PN1052">
        <v>515131.12878278218</v>
      </c>
      <c r="PO1052">
        <v>5831.9397891651124</v>
      </c>
      <c r="PP1052">
        <v>687076.88091094512</v>
      </c>
      <c r="PQ1052">
        <v>14328.56138240871</v>
      </c>
      <c r="PR1052">
        <v>10</v>
      </c>
      <c r="PS1052">
        <v>6483.2766622389172</v>
      </c>
      <c r="PT1052">
        <v>6928.9254342647473</v>
      </c>
      <c r="PU1052">
        <v>7633.2893355774004</v>
      </c>
      <c r="PV1052">
        <v>21410</v>
      </c>
      <c r="PW1052">
        <v>42240.846173593709</v>
      </c>
      <c r="PX1052">
        <v>820</v>
      </c>
      <c r="PY1052">
        <v>8373.4300480455422</v>
      </c>
      <c r="PZ1052">
        <v>48051.359328238796</v>
      </c>
      <c r="QA1052">
        <v>41656.311401561681</v>
      </c>
      <c r="QB1052">
        <v>945.58787823513921</v>
      </c>
      <c r="QC1052">
        <v>72137.077959092887</v>
      </c>
      <c r="QD1052">
        <v>1658564.526851356</v>
      </c>
      <c r="QE1052">
        <v>5722.8414076591234</v>
      </c>
      <c r="QF1052">
        <v>2639.9997360000266</v>
      </c>
      <c r="QG1052">
        <v>31600</v>
      </c>
      <c r="QH1052">
        <v>50</v>
      </c>
      <c r="QI1052">
        <v>13712.40095929698</v>
      </c>
      <c r="QJ1052">
        <v>162500</v>
      </c>
      <c r="QK1052">
        <v>4754.0190717773849</v>
      </c>
      <c r="QL1052">
        <v>150</v>
      </c>
      <c r="QM1052">
        <v>29155.076206763544</v>
      </c>
      <c r="QN1052">
        <v>10628.413885591392</v>
      </c>
      <c r="QO1052">
        <v>13556.962171009585</v>
      </c>
      <c r="QP1052">
        <v>413480.65695590997</v>
      </c>
      <c r="QQ1052">
        <v>42161.081415093729</v>
      </c>
      <c r="QR1052">
        <v>210</v>
      </c>
      <c r="QS1052">
        <v>7840.2928855436494</v>
      </c>
      <c r="QT1052">
        <v>134495.93275203364</v>
      </c>
      <c r="QU1052">
        <v>22076.980157884125</v>
      </c>
      <c r="QV1052">
        <v>92550</v>
      </c>
      <c r="QW1052">
        <v>5752.6250655241838</v>
      </c>
      <c r="QX1052">
        <v>14960.768608176737</v>
      </c>
      <c r="QY1052">
        <v>28797.192849983887</v>
      </c>
      <c r="QZ1052">
        <v>34696.989590903126</v>
      </c>
      <c r="RA1052">
        <v>10812.874889766807</v>
      </c>
      <c r="RB1052">
        <v>86609.956695021654</v>
      </c>
      <c r="RC1052">
        <v>6872.3600999999999</v>
      </c>
      <c r="RD1052">
        <v>273128.87751618255</v>
      </c>
      <c r="RE1052">
        <v>4841.6732114400002</v>
      </c>
      <c r="RF1052">
        <v>2606.9997393000262</v>
      </c>
      <c r="RG1052">
        <v>25722.962682034802</v>
      </c>
      <c r="RH1052">
        <v>76314.01907850476</v>
      </c>
      <c r="RI1052">
        <v>9468.1194076891952</v>
      </c>
      <c r="RJ1052">
        <v>530</v>
      </c>
      <c r="RK1052">
        <v>19528.703523116979</v>
      </c>
      <c r="RL1052">
        <v>259.83911620017579</v>
      </c>
      <c r="RM1052">
        <v>6500</v>
      </c>
      <c r="RN1052">
        <v>3275560</v>
      </c>
      <c r="RO1052">
        <v>20643.037336698817</v>
      </c>
      <c r="RP1052">
        <v>312344.96876550314</v>
      </c>
      <c r="RQ1052">
        <v>7744.6556849772014</v>
      </c>
      <c r="RR1052">
        <v>1220</v>
      </c>
      <c r="RS1052">
        <v>78921.729938576493</v>
      </c>
      <c r="RT1052">
        <v>632.50015812503955</v>
      </c>
      <c r="RU1052">
        <v>42054.660590095482</v>
      </c>
      <c r="RV1052">
        <v>153479.92326003837</v>
      </c>
      <c r="RW1052">
        <v>15970.015143329918</v>
      </c>
      <c r="RX1052">
        <v>10080</v>
      </c>
      <c r="RY1052">
        <v>29752.072066115998</v>
      </c>
      <c r="RZ1052">
        <v>1019509.4960980907</v>
      </c>
      <c r="SA1052">
        <v>6865.709367402028</v>
      </c>
      <c r="SB1052">
        <v>190492.18953132906</v>
      </c>
      <c r="SC1052">
        <v>16011.797125611114</v>
      </c>
      <c r="SD1052">
        <v>856829.57158521423</v>
      </c>
      <c r="SE1052">
        <v>9412.5073213075975</v>
      </c>
      <c r="SF1052">
        <v>249432.09977283992</v>
      </c>
      <c r="SI1052">
        <v>24797.173571254974</v>
      </c>
      <c r="SJ1052">
        <v>3089294.5605411166</v>
      </c>
      <c r="SK1052">
        <v>39493.65016970563</v>
      </c>
      <c r="SL1052">
        <v>250</v>
      </c>
      <c r="SM1052">
        <v>6794.5939590375001</v>
      </c>
      <c r="SN1052">
        <v>158630</v>
      </c>
      <c r="SQ1052">
        <v>40181.581067596628</v>
      </c>
      <c r="SR1052">
        <v>80</v>
      </c>
      <c r="SS1052">
        <v>14081.22607250783</v>
      </c>
      <c r="ST1052">
        <v>254360</v>
      </c>
      <c r="SU1052">
        <v>12600</v>
      </c>
      <c r="SV1052">
        <v>1480</v>
      </c>
      <c r="SW1052">
        <v>13213.555334169681</v>
      </c>
      <c r="SX1052">
        <v>1720</v>
      </c>
      <c r="SY1052">
        <v>7624.5629239469863</v>
      </c>
      <c r="SZ1052">
        <v>4730</v>
      </c>
      <c r="TA1052">
        <v>7199.2327906385726</v>
      </c>
      <c r="TB1052">
        <v>2833092.3653680626</v>
      </c>
      <c r="TC1052">
        <v>12300</v>
      </c>
      <c r="TD1052">
        <v>1950340</v>
      </c>
      <c r="TE1052">
        <v>18847.375195979348</v>
      </c>
      <c r="TF1052">
        <v>9220</v>
      </c>
      <c r="TG1052">
        <v>14124.920103493867</v>
      </c>
      <c r="TH1052">
        <v>109940</v>
      </c>
      <c r="TI1052">
        <v>8735.4169175596053</v>
      </c>
      <c r="TJ1052">
        <v>172842.98271570174</v>
      </c>
      <c r="TK1052">
        <v>10422.863379012959</v>
      </c>
      <c r="TL1052">
        <v>172710</v>
      </c>
      <c r="TM1052">
        <v>16920.438803602683</v>
      </c>
      <c r="TN1052">
        <v>25836.010334404134</v>
      </c>
      <c r="TO1052">
        <v>7071.9596804254652</v>
      </c>
      <c r="TP1052">
        <v>10</v>
      </c>
      <c r="TQ1052">
        <v>8516.460399185411</v>
      </c>
      <c r="TR1052">
        <v>341023.86571739864</v>
      </c>
      <c r="TS1052">
        <v>4734.0152343993923</v>
      </c>
      <c r="TT1052">
        <v>349890</v>
      </c>
      <c r="TU1052">
        <v>27958.479162578315</v>
      </c>
      <c r="TV1052">
        <v>6201519.0093769943</v>
      </c>
      <c r="TW1052">
        <v>12950.384213454392</v>
      </c>
      <c r="TX1052">
        <v>35760</v>
      </c>
      <c r="TY1052">
        <v>9105.9078181509067</v>
      </c>
      <c r="TZ1052">
        <v>4960176.854225154</v>
      </c>
      <c r="UA1052">
        <v>5438.9970708804531</v>
      </c>
      <c r="UB1052">
        <v>14250</v>
      </c>
      <c r="UC1052">
        <v>19900</v>
      </c>
      <c r="UD1052">
        <v>404000</v>
      </c>
      <c r="UE1052">
        <v>4226.8684665861401</v>
      </c>
      <c r="UF1052">
        <v>5080</v>
      </c>
      <c r="UG1052">
        <v>21057.149633580899</v>
      </c>
      <c r="UH1052">
        <v>448940</v>
      </c>
      <c r="UI1052">
        <v>44981.851905215881</v>
      </c>
      <c r="UJ1052">
        <v>86866.991313300867</v>
      </c>
      <c r="UK1052">
        <v>7700</v>
      </c>
      <c r="UL1052">
        <v>5140</v>
      </c>
      <c r="UM1052">
        <v>4000</v>
      </c>
      <c r="UN1052">
        <v>640</v>
      </c>
      <c r="UO1052">
        <v>13291.3795312532</v>
      </c>
      <c r="UP1052">
        <v>685810</v>
      </c>
      <c r="UQ1052">
        <v>10339.269194527058</v>
      </c>
      <c r="UR1052">
        <v>5050331.2124808729</v>
      </c>
      <c r="US1052">
        <v>3780.5198</v>
      </c>
      <c r="UT1052">
        <v>3110</v>
      </c>
      <c r="UU1052">
        <v>11196.465554982289</v>
      </c>
      <c r="UV1052">
        <v>184580</v>
      </c>
      <c r="UW1052">
        <v>12484.223108196049</v>
      </c>
      <c r="UX1052">
        <v>4696.9995303000469</v>
      </c>
      <c r="UY1052">
        <v>16454.73506651746</v>
      </c>
      <c r="UZ1052">
        <v>335460</v>
      </c>
      <c r="VA1052">
        <v>3710.5744088349848</v>
      </c>
      <c r="VB1052">
        <v>35605.985757605697</v>
      </c>
      <c r="VC1052">
        <v>6603.1822617545195</v>
      </c>
      <c r="VD1052">
        <v>79360</v>
      </c>
      <c r="VE1052">
        <v>44921.677441542452</v>
      </c>
      <c r="VF1052">
        <v>292766.67216998962</v>
      </c>
      <c r="VG1052">
        <v>6100</v>
      </c>
      <c r="VH1052">
        <v>1016120</v>
      </c>
      <c r="VI1052">
        <v>23592.783575983951</v>
      </c>
      <c r="VJ1052">
        <v>89747.839461794851</v>
      </c>
      <c r="VK1052">
        <v>8884.0391247661555</v>
      </c>
      <c r="VL1052">
        <v>2090</v>
      </c>
      <c r="VM1052">
        <v>5262.226609024</v>
      </c>
      <c r="VN1052">
        <v>1652.4002643840422</v>
      </c>
      <c r="VO1052">
        <v>32260.07828572558</v>
      </c>
      <c r="VP1052">
        <v>140560</v>
      </c>
      <c r="VQ1052">
        <v>18126.211683542315</v>
      </c>
      <c r="VR1052">
        <v>50</v>
      </c>
      <c r="VS1052">
        <v>18253.908480000002</v>
      </c>
      <c r="VT1052">
        <v>7942.1894855473711</v>
      </c>
      <c r="VU1052">
        <v>8800</v>
      </c>
      <c r="VV1052">
        <v>230</v>
      </c>
      <c r="VW1052">
        <v>4900</v>
      </c>
      <c r="VX1052">
        <v>368680</v>
      </c>
      <c r="VY1052">
        <v>24180.125464840396</v>
      </c>
      <c r="VZ1052">
        <v>27230</v>
      </c>
      <c r="WA1052">
        <v>16658.890322011001</v>
      </c>
      <c r="WB1052">
        <v>35710</v>
      </c>
      <c r="WC1052">
        <v>8017.5752070287999</v>
      </c>
      <c r="WD1052">
        <v>341431.86342725466</v>
      </c>
      <c r="WE1052">
        <v>24069.715586815382</v>
      </c>
      <c r="WF1052">
        <v>510</v>
      </c>
      <c r="WG1052">
        <v>5382.6445881857062</v>
      </c>
      <c r="WH1052">
        <v>103708.49481457526</v>
      </c>
      <c r="WK1052">
        <v>9455.0881318221218</v>
      </c>
      <c r="WL1052">
        <v>4651817.2558722338</v>
      </c>
      <c r="WM1052">
        <v>14000</v>
      </c>
      <c r="WN1052">
        <v>3587950</v>
      </c>
      <c r="WO1052">
        <v>30900.148013618658</v>
      </c>
      <c r="WP1052">
        <v>100</v>
      </c>
      <c r="WQ1052">
        <v>15040.701235613838</v>
      </c>
      <c r="WR1052">
        <v>79387.005948319769</v>
      </c>
      <c r="WS1052">
        <v>14185.414936025147</v>
      </c>
      <c r="WT1052">
        <v>48219.975890012058</v>
      </c>
      <c r="WU1052">
        <v>14673.375969245035</v>
      </c>
      <c r="WV1052">
        <v>798697.02636168466</v>
      </c>
      <c r="WW1052">
        <v>20028.963792913299</v>
      </c>
      <c r="WX1052">
        <v>1810</v>
      </c>
      <c r="WY1052">
        <v>56659.109938667541</v>
      </c>
      <c r="WZ1052">
        <v>196080</v>
      </c>
      <c r="XA1052">
        <v>32766.660355310039</v>
      </c>
      <c r="XB1052">
        <v>1023475.1417837004</v>
      </c>
      <c r="XC1052">
        <v>19332.588352242001</v>
      </c>
      <c r="XD1052">
        <v>1719090</v>
      </c>
      <c r="XE1052">
        <v>6354.7162435557375</v>
      </c>
      <c r="XF1052">
        <v>7253.9978238006524</v>
      </c>
      <c r="XG1052">
        <v>12147.726590724395</v>
      </c>
      <c r="XH1052">
        <v>42115.716170628701</v>
      </c>
      <c r="XI1052">
        <v>5201.2665563621858</v>
      </c>
      <c r="XJ1052">
        <v>38268.419513422014</v>
      </c>
      <c r="XK1052">
        <v>15227.704344338592</v>
      </c>
      <c r="XL1052">
        <v>241835.90326563871</v>
      </c>
      <c r="XM1052">
        <v>12648.845798682527</v>
      </c>
      <c r="XN1052">
        <v>7020</v>
      </c>
      <c r="XO1052">
        <v>7764.04187807996</v>
      </c>
      <c r="XP1052">
        <v>152616.66666666669</v>
      </c>
      <c r="XQ1052">
        <v>22761.483963666982</v>
      </c>
      <c r="XR1052">
        <v>530</v>
      </c>
      <c r="XS1052">
        <v>8261.9271174843961</v>
      </c>
      <c r="XT1052">
        <v>755012.36763897468</v>
      </c>
      <c r="XU1052">
        <v>7157.0705561656869</v>
      </c>
      <c r="XV1052">
        <v>451737.08004488616</v>
      </c>
      <c r="XW1052">
        <v>3716.9453061858981</v>
      </c>
      <c r="XX1052">
        <v>80399.446949737787</v>
      </c>
      <c r="XY1052">
        <v>12126.346138804818</v>
      </c>
      <c r="XZ1052">
        <v>29136.186325687628</v>
      </c>
      <c r="YA1052">
        <v>6790.9612304497614</v>
      </c>
      <c r="YB1052">
        <v>9830</v>
      </c>
      <c r="YC1052">
        <v>5200</v>
      </c>
      <c r="YD1052">
        <v>543310</v>
      </c>
      <c r="YE1052">
        <v>4819.3178016059455</v>
      </c>
      <c r="YF1052">
        <v>11203.208962565379</v>
      </c>
      <c r="YG1052">
        <v>7384.4309626126733</v>
      </c>
      <c r="YH1052">
        <v>123563.99382180031</v>
      </c>
      <c r="YI1052">
        <v>8566.6766168036902</v>
      </c>
      <c r="YJ1052">
        <v>16788.480027413272</v>
      </c>
      <c r="YK1052">
        <v>18195.171225223508</v>
      </c>
      <c r="YL1052">
        <v>72127.971148811543</v>
      </c>
      <c r="YM1052">
        <v>7543.0920754816625</v>
      </c>
      <c r="YN1052">
        <v>186.66666666666666</v>
      </c>
      <c r="YO1052">
        <v>11800</v>
      </c>
      <c r="YP1052">
        <v>73540</v>
      </c>
      <c r="YQ1052">
        <v>10205.558107340683</v>
      </c>
      <c r="YR1052">
        <v>309290.58349655446</v>
      </c>
      <c r="YS1052">
        <v>3592.5047769014104</v>
      </c>
      <c r="YT1052">
        <v>57773.891520774436</v>
      </c>
      <c r="YU1052">
        <v>46776.239465468039</v>
      </c>
      <c r="YV1052">
        <v>946229.5268852365</v>
      </c>
      <c r="YW1052">
        <v>20115.673294404132</v>
      </c>
      <c r="YX1052">
        <v>7598.7984802402289</v>
      </c>
      <c r="YY1052">
        <v>15961.876990376941</v>
      </c>
      <c r="YZ1052">
        <v>20.779924320530725</v>
      </c>
      <c r="ZA1052">
        <v>7514.725113687623</v>
      </c>
      <c r="ZB1052">
        <v>156830</v>
      </c>
      <c r="ZC1052">
        <v>13333.328</v>
      </c>
      <c r="ZD1052">
        <v>593076.23723049485</v>
      </c>
      <c r="ZE1052">
        <v>25574.687039854671</v>
      </c>
      <c r="ZF1052">
        <v>601649.69917515037</v>
      </c>
      <c r="ZG1052">
        <v>46629.186223770375</v>
      </c>
      <c r="ZH1052">
        <v>32870</v>
      </c>
      <c r="ZI1052">
        <v>25453.87590535848</v>
      </c>
      <c r="ZJ1052">
        <v>30809.984595007703</v>
      </c>
      <c r="ZK1052">
        <v>9463.7481238882119</v>
      </c>
      <c r="ZL1052">
        <v>112608.04504321802</v>
      </c>
      <c r="ZM1052">
        <v>4100</v>
      </c>
      <c r="ZN1052">
        <v>55950</v>
      </c>
      <c r="ZO1052">
        <v>8526.5756842428</v>
      </c>
      <c r="ZP1052">
        <v>273.8234281218767</v>
      </c>
      <c r="ZQ1052">
        <v>25717.194059956444</v>
      </c>
      <c r="ZR1052">
        <v>108785.23472884938</v>
      </c>
      <c r="ZS1052">
        <v>8112.3609833710843</v>
      </c>
      <c r="ZT1052">
        <v>2825914.3691775915</v>
      </c>
      <c r="ZU1052">
        <v>16732.14316069322</v>
      </c>
      <c r="ZV1052">
        <v>143726.49198495489</v>
      </c>
      <c r="ZW1052">
        <v>19286.829033659269</v>
      </c>
      <c r="ZX1052">
        <v>40</v>
      </c>
      <c r="ZY1052">
        <v>9197.5088201899107</v>
      </c>
      <c r="ZZ1052">
        <v>1719099.0635618004</v>
      </c>
      <c r="AAA1052">
        <v>82585.295740847359</v>
      </c>
      <c r="AAB1052">
        <v>72986.666666666672</v>
      </c>
      <c r="AAC1052">
        <v>9398.5903578688449</v>
      </c>
      <c r="AAD1052">
        <v>877583.6678878658</v>
      </c>
      <c r="AAE1052">
        <v>11387.42438072503</v>
      </c>
      <c r="AAF1052">
        <v>114024.86399548486</v>
      </c>
      <c r="AAG1052">
        <v>12821.494385506547</v>
      </c>
      <c r="AAH1052">
        <v>855975.91440240853</v>
      </c>
      <c r="AAI1052">
        <v>55844.164220779501</v>
      </c>
      <c r="AAJ1052">
        <v>138091.7792862324</v>
      </c>
      <c r="AAK1052">
        <v>18000</v>
      </c>
      <c r="AAL1052">
        <v>150</v>
      </c>
      <c r="AAM1052">
        <v>12272.67674741028</v>
      </c>
      <c r="AAN1052">
        <v>18.407809990364655</v>
      </c>
      <c r="AAO1052">
        <v>15783.93342727974</v>
      </c>
      <c r="AAP1052">
        <v>740334.75536068261</v>
      </c>
      <c r="AAQ1052">
        <v>9041.7340918261907</v>
      </c>
      <c r="AAR1052">
        <v>149773.90416291551</v>
      </c>
      <c r="AAS1052">
        <v>28511.383072030854</v>
      </c>
      <c r="AAT1052">
        <v>24.166988549453983</v>
      </c>
      <c r="AAW1052">
        <v>15930.785474633527</v>
      </c>
      <c r="AAX1052">
        <v>88240</v>
      </c>
      <c r="AAY1052">
        <v>19613.908590217201</v>
      </c>
      <c r="AAZ1052">
        <v>596870</v>
      </c>
      <c r="ABA1052">
        <v>2883.0103561845299</v>
      </c>
      <c r="ABB1052">
        <v>895600.63609982305</v>
      </c>
      <c r="ABC1052">
        <v>9633.2300363555896</v>
      </c>
      <c r="ABD1052">
        <v>2599925.7403868507</v>
      </c>
      <c r="ABE1052">
        <v>10046.87369458081</v>
      </c>
      <c r="ABF1052">
        <v>110045.68923628711</v>
      </c>
      <c r="ABG1052">
        <v>27803.375451733871</v>
      </c>
      <c r="ABH1052">
        <v>12.150003948751284</v>
      </c>
      <c r="ABK1052">
        <v>9036.866055946095</v>
      </c>
      <c r="ABL1052">
        <v>396636.99425444787</v>
      </c>
      <c r="ABM1052">
        <v>9137.2836571609405</v>
      </c>
      <c r="ABN1052">
        <v>10.786520732232173</v>
      </c>
      <c r="ABO1052">
        <v>6486.2093942968186</v>
      </c>
      <c r="ABP1052">
        <v>378700</v>
      </c>
    </row>
    <row r="1053" spans="1:744" x14ac:dyDescent="0.25">
      <c r="A1053" s="2">
        <v>42305</v>
      </c>
      <c r="B1053">
        <v>14614.804651861115</v>
      </c>
      <c r="C1053">
        <v>283112.47168875282</v>
      </c>
      <c r="D1053">
        <v>4414.7159397989999</v>
      </c>
      <c r="E1053">
        <v>388.6999805650301</v>
      </c>
      <c r="F1053">
        <v>3953.5133826223205</v>
      </c>
      <c r="G1053">
        <v>170270</v>
      </c>
      <c r="H1053">
        <v>2700</v>
      </c>
      <c r="I1053">
        <v>258590</v>
      </c>
      <c r="J1053">
        <v>2700</v>
      </c>
      <c r="K1053">
        <v>29230</v>
      </c>
      <c r="L1053">
        <v>13926.7033363584</v>
      </c>
      <c r="M1053">
        <v>5180</v>
      </c>
      <c r="N1053">
        <v>7806.4952000000003</v>
      </c>
      <c r="O1053">
        <v>78727.26290794363</v>
      </c>
      <c r="R1053">
        <v>6728.7910538776168</v>
      </c>
      <c r="S1053">
        <v>47540</v>
      </c>
      <c r="T1053">
        <v>3600</v>
      </c>
      <c r="U1053">
        <v>30610</v>
      </c>
      <c r="V1053">
        <v>12866.351960604799</v>
      </c>
      <c r="W1053">
        <v>154790</v>
      </c>
      <c r="Z1053">
        <v>22716.758237698275</v>
      </c>
      <c r="AA1053">
        <v>4739.9976300011849</v>
      </c>
      <c r="AB1053">
        <v>6100</v>
      </c>
      <c r="AC1053">
        <v>22370</v>
      </c>
      <c r="AD1053">
        <v>21878.475269991413</v>
      </c>
      <c r="AE1053">
        <v>234816.66666666666</v>
      </c>
      <c r="AF1053">
        <v>11819.463873073713</v>
      </c>
      <c r="AG1053">
        <v>1391325.3745343918</v>
      </c>
      <c r="AH1053">
        <v>10985.571964067949</v>
      </c>
      <c r="AI1053">
        <v>10</v>
      </c>
      <c r="AJ1053">
        <v>4440.6041060196449</v>
      </c>
      <c r="AK1053">
        <v>7690</v>
      </c>
      <c r="AL1053">
        <v>3729.3694</v>
      </c>
      <c r="AM1053">
        <v>50540</v>
      </c>
      <c r="AP1053">
        <v>6691.0159960065484</v>
      </c>
      <c r="AQ1053">
        <v>38947.382086800731</v>
      </c>
      <c r="AR1053">
        <v>6833.3306000000002</v>
      </c>
      <c r="AS1053">
        <v>201852.08074083229</v>
      </c>
      <c r="AT1053">
        <v>5300.701</v>
      </c>
      <c r="AU1053">
        <v>699.90742733838408</v>
      </c>
      <c r="AV1053">
        <v>7395.5848056520499</v>
      </c>
      <c r="AW1053">
        <v>2490295.0615357086</v>
      </c>
      <c r="AX1053">
        <v>5320.3022496000003</v>
      </c>
      <c r="AY1053">
        <v>44210</v>
      </c>
      <c r="AZ1053">
        <v>5300</v>
      </c>
      <c r="BA1053">
        <v>5620</v>
      </c>
      <c r="BB1053">
        <v>10509.197037454198</v>
      </c>
      <c r="BC1053">
        <v>1000</v>
      </c>
      <c r="BD1053">
        <v>3100</v>
      </c>
      <c r="BE1053">
        <v>91280</v>
      </c>
      <c r="BF1053">
        <v>13598.169995123528</v>
      </c>
      <c r="BG1053">
        <v>11990</v>
      </c>
      <c r="BH1053">
        <v>1700</v>
      </c>
      <c r="BI1053">
        <v>590760</v>
      </c>
      <c r="BL1053">
        <v>19663.867531331813</v>
      </c>
      <c r="BM1053">
        <v>134450</v>
      </c>
      <c r="BN1053">
        <v>20759.46442817042</v>
      </c>
      <c r="BO1053">
        <v>116582.43497473517</v>
      </c>
      <c r="BP1053">
        <v>4204.2156137238899</v>
      </c>
      <c r="BQ1053">
        <v>17109.992471603313</v>
      </c>
      <c r="BR1053">
        <v>18358.393170800151</v>
      </c>
      <c r="BS1053">
        <v>446448.035185794</v>
      </c>
      <c r="BT1053">
        <v>35724.363801564148</v>
      </c>
      <c r="BU1053">
        <v>15649.743114113029</v>
      </c>
      <c r="BV1053">
        <v>6111.1116000000002</v>
      </c>
      <c r="BW1053">
        <v>4713508.4229193265</v>
      </c>
      <c r="BX1053">
        <v>15335.036074335989</v>
      </c>
      <c r="BY1053">
        <v>10</v>
      </c>
      <c r="BZ1053">
        <v>5927.8744229465692</v>
      </c>
      <c r="CA1053">
        <v>2254644.2529658945</v>
      </c>
      <c r="CB1053">
        <v>4688.7116999999998</v>
      </c>
      <c r="CC1053">
        <v>13956.072411106019</v>
      </c>
      <c r="CD1053">
        <v>23671.269272483907</v>
      </c>
      <c r="CE1053">
        <v>96055.192315584616</v>
      </c>
      <c r="CF1053">
        <v>12480.158855402913</v>
      </c>
      <c r="CG1053">
        <v>1514.9992425003788</v>
      </c>
      <c r="CH1053">
        <v>9952.4496139785897</v>
      </c>
      <c r="CI1053">
        <v>92340</v>
      </c>
      <c r="CJ1053">
        <v>11106.42262428986</v>
      </c>
      <c r="CK1053">
        <v>79060</v>
      </c>
      <c r="CL1053">
        <v>93276.206940962758</v>
      </c>
      <c r="CM1053">
        <v>4574.9977125011437</v>
      </c>
      <c r="CN1053">
        <v>13088.203222895581</v>
      </c>
      <c r="CO1053">
        <v>5010</v>
      </c>
      <c r="CP1053">
        <v>4757.2483497469921</v>
      </c>
      <c r="CQ1053">
        <v>4110</v>
      </c>
      <c r="CR1053">
        <v>6372.56951183814</v>
      </c>
      <c r="CS1053">
        <v>698934.63975401351</v>
      </c>
      <c r="CT1053">
        <v>147590.75900000002</v>
      </c>
      <c r="CU1053">
        <v>10</v>
      </c>
      <c r="CV1053">
        <v>2565.2093524804618</v>
      </c>
      <c r="CW1053">
        <v>55859.997207000139</v>
      </c>
      <c r="CZ1053">
        <v>9611.4478374746468</v>
      </c>
      <c r="DA1053">
        <v>55335.112769376996</v>
      </c>
      <c r="DB1053">
        <v>4881.304263312436</v>
      </c>
      <c r="DC1053">
        <v>578691.0761978646</v>
      </c>
      <c r="DD1053">
        <v>5400</v>
      </c>
      <c r="DE1053">
        <v>883140</v>
      </c>
      <c r="DF1053">
        <v>22547.61673325692</v>
      </c>
      <c r="DG1053">
        <v>210407.43140305541</v>
      </c>
      <c r="DJ1053">
        <v>6446.0462452490328</v>
      </c>
      <c r="DK1053">
        <v>30416.114547976682</v>
      </c>
      <c r="DL1053">
        <v>15835.570969439363</v>
      </c>
      <c r="DM1053">
        <v>34697.068849989373</v>
      </c>
      <c r="DN1053">
        <v>22943.68106060331</v>
      </c>
      <c r="DO1053">
        <v>170</v>
      </c>
      <c r="DP1053">
        <v>12542.56402515302</v>
      </c>
      <c r="DQ1053">
        <v>26720</v>
      </c>
      <c r="DR1053">
        <v>20637.958799172127</v>
      </c>
      <c r="DS1053">
        <v>335080</v>
      </c>
      <c r="DT1053">
        <v>17181.819899999999</v>
      </c>
      <c r="DU1053">
        <v>219.99997800000222</v>
      </c>
      <c r="DV1053">
        <v>1800</v>
      </c>
      <c r="DW1053">
        <v>2560</v>
      </c>
      <c r="DX1053">
        <v>6290.4325575140001</v>
      </c>
      <c r="DY1053">
        <v>5977255.0863909833</v>
      </c>
      <c r="DZ1053">
        <v>9201.8111466931441</v>
      </c>
      <c r="EA1053">
        <v>1114859.9959629639</v>
      </c>
      <c r="EB1053">
        <v>23374.254658229849</v>
      </c>
      <c r="EC1053">
        <v>49240</v>
      </c>
      <c r="EF1053">
        <v>16328.277006889999</v>
      </c>
      <c r="EG1053">
        <v>2327597.8836201057</v>
      </c>
      <c r="EH1053">
        <v>9555.1818796454336</v>
      </c>
      <c r="EI1053">
        <v>355956.14238245698</v>
      </c>
      <c r="EL1053">
        <v>37323.730052402534</v>
      </c>
      <c r="EM1053">
        <v>430180</v>
      </c>
      <c r="EN1053">
        <v>3364.4844000000003</v>
      </c>
      <c r="EO1053">
        <v>1099810.716911037</v>
      </c>
      <c r="EP1053">
        <v>14511.545708335758</v>
      </c>
      <c r="EQ1053">
        <v>521629.74722550646</v>
      </c>
      <c r="ER1053">
        <v>33700</v>
      </c>
      <c r="ES1053">
        <v>120</v>
      </c>
      <c r="ET1053">
        <v>12091.740374655308</v>
      </c>
      <c r="EU1053">
        <v>9027.4386331348669</v>
      </c>
      <c r="EX1053">
        <v>6080.2505591489999</v>
      </c>
      <c r="EY1053">
        <v>2746168.9016870037</v>
      </c>
      <c r="EZ1053">
        <v>6484.430276237641</v>
      </c>
      <c r="FA1053">
        <v>724278.17534120311</v>
      </c>
      <c r="FB1053">
        <v>13658.016030119492</v>
      </c>
      <c r="FC1053">
        <v>255625.3089401545</v>
      </c>
      <c r="FD1053">
        <v>4748.1414330313055</v>
      </c>
      <c r="FE1053">
        <v>102740</v>
      </c>
      <c r="FF1053">
        <v>9074.0748000000003</v>
      </c>
      <c r="FG1053">
        <v>867985.13056118949</v>
      </c>
      <c r="FH1053">
        <v>21356.901835756838</v>
      </c>
      <c r="FI1053">
        <v>583210</v>
      </c>
      <c r="FJ1053">
        <v>22581.084469106732</v>
      </c>
      <c r="FK1053">
        <v>143000</v>
      </c>
      <c r="FL1053">
        <v>28811.044395082179</v>
      </c>
      <c r="FM1053">
        <v>282625.58668724057</v>
      </c>
      <c r="FN1053">
        <v>24043.741314158411</v>
      </c>
      <c r="FO1053">
        <v>154773.33333333334</v>
      </c>
      <c r="FP1053">
        <v>14600</v>
      </c>
      <c r="FQ1053">
        <v>1659710</v>
      </c>
      <c r="FT1053">
        <v>9639.7391000000007</v>
      </c>
      <c r="FU1053">
        <v>1088340</v>
      </c>
      <c r="FV1053">
        <v>10010.786614146164</v>
      </c>
      <c r="FW1053">
        <v>748506.21522703418</v>
      </c>
      <c r="FX1053">
        <v>8772.4321444918805</v>
      </c>
      <c r="FY1053">
        <v>104928.98950710105</v>
      </c>
      <c r="FZ1053">
        <v>21574.283037955149</v>
      </c>
      <c r="GA1053">
        <v>439267.75099614606</v>
      </c>
      <c r="GB1053">
        <v>85984.214468335078</v>
      </c>
      <c r="GC1053">
        <v>61290</v>
      </c>
      <c r="GD1053">
        <v>6488.6258610272334</v>
      </c>
      <c r="GE1053">
        <v>249835.606357899</v>
      </c>
      <c r="GF1053">
        <v>9256.1996688315103</v>
      </c>
      <c r="GG1053">
        <v>186630.37335041366</v>
      </c>
      <c r="GH1053">
        <v>22556.468804869881</v>
      </c>
      <c r="GI1053">
        <v>77948.35231253512</v>
      </c>
      <c r="GJ1053">
        <v>13896.921400832389</v>
      </c>
      <c r="GK1053">
        <v>70</v>
      </c>
      <c r="GL1053">
        <v>9255.9356970251411</v>
      </c>
      <c r="GM1053">
        <v>166430</v>
      </c>
      <c r="GP1053">
        <v>8638.8125345009739</v>
      </c>
      <c r="GQ1053">
        <v>5199.9984400004678</v>
      </c>
      <c r="GR1053">
        <v>4771.3810039954387</v>
      </c>
      <c r="GS1053">
        <v>185085.20401546289</v>
      </c>
      <c r="GT1053">
        <v>28100</v>
      </c>
      <c r="GU1053">
        <v>192910</v>
      </c>
      <c r="GV1053">
        <v>22911.548314405201</v>
      </c>
      <c r="GW1053">
        <v>685894.5883687638</v>
      </c>
      <c r="GX1053">
        <v>24077.752540964477</v>
      </c>
      <c r="GY1053">
        <v>97941.970617408821</v>
      </c>
      <c r="GZ1053">
        <v>7421.2426697297451</v>
      </c>
      <c r="HA1053">
        <v>1790869.2103830625</v>
      </c>
      <c r="HD1053">
        <v>14783.674553471103</v>
      </c>
      <c r="HE1053">
        <v>151644.06065762427</v>
      </c>
      <c r="HF1053">
        <v>19929.548127363214</v>
      </c>
      <c r="HG1053">
        <v>56884.838564286307</v>
      </c>
      <c r="HH1053">
        <v>19890.565825736474</v>
      </c>
      <c r="HI1053">
        <v>221047.38710474587</v>
      </c>
      <c r="HL1053">
        <v>8182.4338185045008</v>
      </c>
      <c r="HM1053">
        <v>31500</v>
      </c>
      <c r="HN1053">
        <v>9078.020673078212</v>
      </c>
      <c r="HO1053">
        <v>54172.333255002231</v>
      </c>
      <c r="NG1053">
        <v>17182.810209229032</v>
      </c>
      <c r="NH1053">
        <v>1869154.3252338271</v>
      </c>
      <c r="NI1053">
        <v>8093.1700202646671</v>
      </c>
      <c r="NJ1053">
        <v>441660.95583390445</v>
      </c>
      <c r="NK1053">
        <v>26614.951650986281</v>
      </c>
      <c r="NL1053">
        <v>178814.94635551609</v>
      </c>
      <c r="NM1053">
        <v>6699.7201495217369</v>
      </c>
      <c r="NN1053">
        <v>140901.78151056715</v>
      </c>
      <c r="NO1053">
        <v>15920.198092277331</v>
      </c>
      <c r="NP1053">
        <v>397686.51516496204</v>
      </c>
      <c r="NQ1053">
        <v>26855.849470380639</v>
      </c>
      <c r="NR1053">
        <v>813763.70959260862</v>
      </c>
      <c r="NS1053">
        <v>15566.985282576508</v>
      </c>
      <c r="NT1053">
        <v>5730</v>
      </c>
      <c r="NU1053">
        <v>10383.467334360499</v>
      </c>
      <c r="NV1053">
        <v>9297.600929761209</v>
      </c>
      <c r="NW1053">
        <v>4651.910936917714</v>
      </c>
      <c r="NX1053">
        <v>9530</v>
      </c>
      <c r="NY1053">
        <v>51277.665969126443</v>
      </c>
      <c r="NZ1053">
        <v>83501.933198453436</v>
      </c>
      <c r="OC1053">
        <v>17626.337594698409</v>
      </c>
      <c r="OD1053">
        <v>60421.015105253777</v>
      </c>
      <c r="OE1053">
        <v>13894.029576555447</v>
      </c>
      <c r="OF1053">
        <v>791160</v>
      </c>
      <c r="OG1053">
        <v>9239.8177505810054</v>
      </c>
      <c r="OH1053">
        <v>62970</v>
      </c>
      <c r="OI1053">
        <v>10472.255866654668</v>
      </c>
      <c r="OJ1053">
        <v>208910</v>
      </c>
      <c r="OK1053">
        <v>13500</v>
      </c>
      <c r="OL1053">
        <v>534760</v>
      </c>
      <c r="OM1053">
        <v>3804.2647571904376</v>
      </c>
      <c r="ON1053">
        <v>4247.0983011605522</v>
      </c>
      <c r="OO1053">
        <v>40059.138496631203</v>
      </c>
      <c r="OP1053">
        <v>12200</v>
      </c>
      <c r="OQ1053">
        <v>58998.199536107488</v>
      </c>
      <c r="OR1053">
        <v>2670</v>
      </c>
      <c r="OS1053">
        <v>22725.638741189166</v>
      </c>
      <c r="OT1053">
        <v>1199744.4001277999</v>
      </c>
      <c r="OU1053">
        <v>16470.91887194059</v>
      </c>
      <c r="OV1053">
        <v>22550.363449952896</v>
      </c>
      <c r="OW1053">
        <v>10476.940648037673</v>
      </c>
      <c r="OX1053">
        <v>1100</v>
      </c>
      <c r="OY1053">
        <v>4032.3774216416432</v>
      </c>
      <c r="OZ1053">
        <v>30</v>
      </c>
      <c r="PA1053">
        <v>10032.151518210139</v>
      </c>
      <c r="PB1053">
        <v>363793.06425001542</v>
      </c>
      <c r="PC1053">
        <v>4420.1874788190153</v>
      </c>
      <c r="PD1053">
        <v>267191.97862464172</v>
      </c>
      <c r="PE1053">
        <v>21963.092616589773</v>
      </c>
      <c r="PF1053">
        <v>4530920</v>
      </c>
      <c r="PG1053">
        <v>18799.182148230597</v>
      </c>
      <c r="PH1053">
        <v>418640</v>
      </c>
      <c r="PI1053">
        <v>13500</v>
      </c>
      <c r="PJ1053">
        <v>78730</v>
      </c>
      <c r="PK1053">
        <v>11628.5664</v>
      </c>
      <c r="PL1053">
        <v>270</v>
      </c>
      <c r="PM1053">
        <v>19201.810117804675</v>
      </c>
      <c r="PN1053">
        <v>1788123.9470309867</v>
      </c>
      <c r="PO1053">
        <v>5902.2041239743303</v>
      </c>
      <c r="PP1053">
        <v>290773.40667173848</v>
      </c>
      <c r="PQ1053">
        <v>15375.396917196565</v>
      </c>
      <c r="PR1053">
        <v>310</v>
      </c>
      <c r="PS1053">
        <v>6354.8949461549764</v>
      </c>
      <c r="PT1053">
        <v>24053.269721804765</v>
      </c>
      <c r="PU1053">
        <v>7633.2893355774004</v>
      </c>
      <c r="PV1053">
        <v>5620</v>
      </c>
      <c r="PW1053">
        <v>39518.463156168749</v>
      </c>
      <c r="PX1053">
        <v>1000</v>
      </c>
      <c r="PY1053">
        <v>7836.671711632368</v>
      </c>
      <c r="PZ1053">
        <v>29894.870302630123</v>
      </c>
      <c r="QA1053">
        <v>41166.237149778601</v>
      </c>
      <c r="QB1053">
        <v>436.42517457006426</v>
      </c>
      <c r="QC1053">
        <v>69106.108296946142</v>
      </c>
      <c r="QD1053">
        <v>527515.62201241322</v>
      </c>
      <c r="QE1053">
        <v>5722.8414076591234</v>
      </c>
      <c r="QF1053">
        <v>4619.9995380000464</v>
      </c>
      <c r="QG1053">
        <v>31600</v>
      </c>
      <c r="QH1053">
        <v>525</v>
      </c>
      <c r="QI1053">
        <v>13561.715234469541</v>
      </c>
      <c r="QJ1053">
        <v>55150</v>
      </c>
      <c r="QK1053">
        <v>4693.0701093187017</v>
      </c>
      <c r="QL1053">
        <v>500</v>
      </c>
      <c r="QM1053">
        <v>27934.631156247866</v>
      </c>
      <c r="QN1053">
        <v>6661.0034588849921</v>
      </c>
      <c r="QO1053">
        <v>13310.471949718507</v>
      </c>
      <c r="QP1053">
        <v>280734.70406085392</v>
      </c>
      <c r="QQ1053">
        <v>42161.081415093729</v>
      </c>
      <c r="QR1053">
        <v>3510</v>
      </c>
      <c r="QS1053">
        <v>7341.9691851912994</v>
      </c>
      <c r="QT1053">
        <v>381887.80905609543</v>
      </c>
      <c r="QU1053">
        <v>22168.207348619188</v>
      </c>
      <c r="QV1053">
        <v>214110</v>
      </c>
      <c r="QY1053">
        <v>27756.330457815795</v>
      </c>
      <c r="QZ1053">
        <v>20942.993717101886</v>
      </c>
      <c r="RA1053">
        <v>10731.575078565551</v>
      </c>
      <c r="RB1053">
        <v>86849.956575021715</v>
      </c>
      <c r="RC1053">
        <v>6872.3600999999999</v>
      </c>
      <c r="RD1053">
        <v>300832.6062541455</v>
      </c>
      <c r="RE1053">
        <v>4760.9786579159991</v>
      </c>
      <c r="RF1053">
        <v>1220.9998779000123</v>
      </c>
      <c r="RG1053">
        <v>26020.337973156587</v>
      </c>
      <c r="RH1053">
        <v>155721.53893038473</v>
      </c>
      <c r="RI1053">
        <v>9806.2665293923819</v>
      </c>
      <c r="RJ1053">
        <v>4660</v>
      </c>
      <c r="RK1053">
        <v>18884.900110266964</v>
      </c>
      <c r="RL1053">
        <v>1801.5512056545524</v>
      </c>
      <c r="RM1053">
        <v>6500</v>
      </c>
      <c r="RN1053">
        <v>5194150</v>
      </c>
      <c r="RO1053">
        <v>19708.258287489814</v>
      </c>
      <c r="RP1053">
        <v>352120.96478790353</v>
      </c>
      <c r="RS1053">
        <v>79318.321546308041</v>
      </c>
      <c r="RT1053">
        <v>5336.0013340003334</v>
      </c>
      <c r="RU1053">
        <v>40290.129376525045</v>
      </c>
      <c r="RV1053">
        <v>8699.9956500021744</v>
      </c>
      <c r="RW1053">
        <v>15750.24429273364</v>
      </c>
      <c r="RX1053">
        <v>14800</v>
      </c>
      <c r="RY1053">
        <v>29504.138132231699</v>
      </c>
      <c r="RZ1053">
        <v>765494.24690114299</v>
      </c>
      <c r="SA1053">
        <v>6865.709367402028</v>
      </c>
      <c r="SB1053">
        <v>192589.39051701353</v>
      </c>
      <c r="SC1053">
        <v>14973.995460062246</v>
      </c>
      <c r="SD1053">
        <v>192419.90379004809</v>
      </c>
      <c r="SE1053">
        <v>9043.3893871386717</v>
      </c>
      <c r="SF1053">
        <v>33660.013464005388</v>
      </c>
      <c r="SG1053">
        <v>18444.878685158703</v>
      </c>
      <c r="SH1053">
        <v>306.00015300007652</v>
      </c>
      <c r="SI1053">
        <v>24545.680938686455</v>
      </c>
      <c r="SJ1053">
        <v>4471998.9655488245</v>
      </c>
      <c r="SK1053">
        <v>38426.254219173046</v>
      </c>
      <c r="SL1053">
        <v>40</v>
      </c>
      <c r="SM1053">
        <v>6794.5939590375001</v>
      </c>
      <c r="SN1053">
        <v>156970</v>
      </c>
      <c r="SQ1053">
        <v>40364.224617903885</v>
      </c>
      <c r="SR1053">
        <v>380</v>
      </c>
      <c r="SS1053">
        <v>14010.81994214529</v>
      </c>
      <c r="ST1053">
        <v>158110</v>
      </c>
      <c r="SU1053">
        <v>12700</v>
      </c>
      <c r="SV1053">
        <v>6570</v>
      </c>
      <c r="SW1053">
        <v>13140.146693424294</v>
      </c>
      <c r="SX1053">
        <v>60</v>
      </c>
      <c r="SY1053">
        <v>7708.3493297046471</v>
      </c>
      <c r="SZ1053">
        <v>22570</v>
      </c>
      <c r="TA1053">
        <v>6985.3941928968325</v>
      </c>
      <c r="TB1053">
        <v>2269034.4907240015</v>
      </c>
      <c r="TC1053">
        <v>12000</v>
      </c>
      <c r="TD1053">
        <v>682440</v>
      </c>
      <c r="TE1053">
        <v>18550.566137774949</v>
      </c>
      <c r="TF1053">
        <v>2030</v>
      </c>
      <c r="TG1053">
        <v>14392.691100716498</v>
      </c>
      <c r="TH1053">
        <v>63110</v>
      </c>
      <c r="TI1053">
        <v>8656.7194678518608</v>
      </c>
      <c r="TJ1053">
        <v>396208.96037910396</v>
      </c>
      <c r="TK1053">
        <v>10422.863379012959</v>
      </c>
      <c r="TL1053">
        <v>112050</v>
      </c>
      <c r="TM1053">
        <v>17182.771188154664</v>
      </c>
      <c r="TN1053">
        <v>40836.016334406537</v>
      </c>
      <c r="TQ1053">
        <v>8389.3490499438358</v>
      </c>
      <c r="TR1053">
        <v>425663.52395569283</v>
      </c>
      <c r="TS1053">
        <v>4596.7974015182499</v>
      </c>
      <c r="TT1053">
        <v>432760</v>
      </c>
      <c r="TU1053">
        <v>26986.01032214081</v>
      </c>
      <c r="TV1053">
        <v>2008397.5123781988</v>
      </c>
      <c r="TW1053">
        <v>12537.074078982447</v>
      </c>
      <c r="TX1053">
        <v>43480</v>
      </c>
      <c r="TY1053">
        <v>9077.000174283763</v>
      </c>
      <c r="TZ1053">
        <v>3308796.6075543109</v>
      </c>
      <c r="UA1053">
        <v>5371.0096074944468</v>
      </c>
      <c r="UB1053">
        <v>38400</v>
      </c>
      <c r="UC1053">
        <v>19600</v>
      </c>
      <c r="UD1053">
        <v>549400</v>
      </c>
      <c r="UE1053">
        <v>4143.9886927315101</v>
      </c>
      <c r="UF1053">
        <v>38450</v>
      </c>
      <c r="UG1053">
        <v>20992.754680573016</v>
      </c>
      <c r="UH1053">
        <v>429010</v>
      </c>
      <c r="UI1053">
        <v>46036.114059244384</v>
      </c>
      <c r="UJ1053">
        <v>92740.990725900934</v>
      </c>
      <c r="UK1053">
        <v>7600</v>
      </c>
      <c r="UL1053">
        <v>17160</v>
      </c>
      <c r="UM1053">
        <v>3900</v>
      </c>
      <c r="UN1053">
        <v>380</v>
      </c>
      <c r="UO1053">
        <v>13384.9807955578</v>
      </c>
      <c r="UP1053">
        <v>963810</v>
      </c>
      <c r="UQ1053">
        <v>10206.714461263893</v>
      </c>
      <c r="UR1053">
        <v>3404496.314560588</v>
      </c>
      <c r="US1053">
        <v>3872.7275999999997</v>
      </c>
      <c r="UT1053">
        <v>300</v>
      </c>
      <c r="UU1053">
        <v>11273.682558809754</v>
      </c>
      <c r="UV1053">
        <v>683670</v>
      </c>
      <c r="UW1053">
        <v>12855.777367368548</v>
      </c>
      <c r="UX1053">
        <v>10790.998920900109</v>
      </c>
      <c r="UY1053">
        <v>16319.11911816704</v>
      </c>
      <c r="UZ1053">
        <v>188200</v>
      </c>
      <c r="VA1053">
        <v>3710.5744088349848</v>
      </c>
      <c r="VB1053">
        <v>18885.99244560302</v>
      </c>
      <c r="VC1053">
        <v>6603.1822617545195</v>
      </c>
      <c r="VD1053">
        <v>69370</v>
      </c>
      <c r="VE1053">
        <v>45545.58962823054</v>
      </c>
      <c r="VF1053">
        <v>356641.34300758637</v>
      </c>
      <c r="VG1053">
        <v>5900</v>
      </c>
      <c r="VH1053">
        <v>1294380</v>
      </c>
      <c r="VI1053">
        <v>24063.593004329534</v>
      </c>
      <c r="VJ1053">
        <v>18927.14021903817</v>
      </c>
      <c r="VK1053">
        <v>8630.2094354871206</v>
      </c>
      <c r="VL1053">
        <v>560</v>
      </c>
      <c r="VM1053">
        <v>5070.8729141504</v>
      </c>
      <c r="VN1053">
        <v>2641.8004226880676</v>
      </c>
      <c r="VO1053">
        <v>32084.274044386468</v>
      </c>
      <c r="VP1053">
        <v>355000</v>
      </c>
      <c r="VQ1053">
        <v>18481.627598905892</v>
      </c>
      <c r="VR1053">
        <v>30</v>
      </c>
      <c r="VS1053">
        <v>18142.604159999999</v>
      </c>
      <c r="VT1053">
        <v>31930.476732619183</v>
      </c>
      <c r="VU1053">
        <v>8500</v>
      </c>
      <c r="VV1053">
        <v>220</v>
      </c>
      <c r="VW1053">
        <v>4900</v>
      </c>
      <c r="VX1053">
        <v>188940</v>
      </c>
      <c r="VY1053">
        <v>23573.727334060703</v>
      </c>
      <c r="VZ1053">
        <v>20470</v>
      </c>
      <c r="WA1053">
        <v>17267.434260714595</v>
      </c>
      <c r="WB1053">
        <v>36430</v>
      </c>
      <c r="WC1053">
        <v>7499.197499677799</v>
      </c>
      <c r="WD1053">
        <v>45611.9817552073</v>
      </c>
      <c r="WE1053">
        <v>23986.140185472272</v>
      </c>
      <c r="WF1053">
        <v>1160</v>
      </c>
      <c r="WG1053">
        <v>5382.6445881857062</v>
      </c>
      <c r="WH1053">
        <v>48215.997589200117</v>
      </c>
      <c r="WK1053">
        <v>9434.6225730952337</v>
      </c>
      <c r="WL1053">
        <v>3109651.4330734266</v>
      </c>
      <c r="WM1053">
        <v>14000</v>
      </c>
      <c r="WN1053">
        <v>5056590</v>
      </c>
      <c r="WQ1053">
        <v>14973.55524795485</v>
      </c>
      <c r="WR1053">
        <v>22870.760981328618</v>
      </c>
      <c r="WS1053">
        <v>14274.073779375303</v>
      </c>
      <c r="WT1053">
        <v>63599.968200015901</v>
      </c>
      <c r="WU1053">
        <v>14430.17084268297</v>
      </c>
      <c r="WV1053">
        <v>1003496.6851141795</v>
      </c>
      <c r="WW1053">
        <v>20300.542962986699</v>
      </c>
      <c r="WX1053">
        <v>620</v>
      </c>
      <c r="WY1053">
        <v>54298.313691223062</v>
      </c>
      <c r="WZ1053">
        <v>225540</v>
      </c>
      <c r="XA1053">
        <v>32345.675425691494</v>
      </c>
      <c r="XB1053">
        <v>894739.18684128462</v>
      </c>
      <c r="XC1053">
        <v>19147.587506766002</v>
      </c>
      <c r="XD1053">
        <v>1329310</v>
      </c>
      <c r="XE1053">
        <v>6294.7660903146461</v>
      </c>
      <c r="XF1053">
        <v>4692.9985921004227</v>
      </c>
      <c r="XG1053">
        <v>12290.082761709449</v>
      </c>
      <c r="XH1053">
        <v>29780.162771943636</v>
      </c>
      <c r="XI1053">
        <v>5060.691784568613</v>
      </c>
      <c r="XJ1053">
        <v>52762.106638106765</v>
      </c>
      <c r="XK1053">
        <v>15227.704344338592</v>
      </c>
      <c r="XL1053">
        <v>106735.95730561708</v>
      </c>
      <c r="XM1053">
        <v>12492.687208575333</v>
      </c>
      <c r="XN1053">
        <v>20</v>
      </c>
      <c r="XO1053">
        <v>7594.336044679304</v>
      </c>
      <c r="XP1053">
        <v>3416.666666666667</v>
      </c>
      <c r="XQ1053">
        <v>23451.225901959922</v>
      </c>
      <c r="XR1053">
        <v>7540</v>
      </c>
      <c r="XS1053">
        <v>8261.9271174843961</v>
      </c>
      <c r="XT1053">
        <v>1078571.8256918513</v>
      </c>
      <c r="XU1053">
        <v>6560.6480098185466</v>
      </c>
      <c r="XV1053">
        <v>11849.640255155015</v>
      </c>
      <c r="XW1053">
        <v>3716.9453061858981</v>
      </c>
      <c r="XX1053">
        <v>9651.4368778443386</v>
      </c>
      <c r="XY1053">
        <v>11995.0138701535</v>
      </c>
      <c r="XZ1053">
        <v>21552.512296235604</v>
      </c>
      <c r="YA1053">
        <v>6996.7479344027861</v>
      </c>
      <c r="YB1053">
        <v>110</v>
      </c>
      <c r="YC1053">
        <v>5200</v>
      </c>
      <c r="YD1053">
        <v>855030</v>
      </c>
      <c r="YE1053">
        <v>4712.2218504591474</v>
      </c>
      <c r="YF1053">
        <v>38678.430942738567</v>
      </c>
      <c r="YG1053">
        <v>7384.4309626126733</v>
      </c>
      <c r="YH1053">
        <v>117169.49414152528</v>
      </c>
      <c r="YI1053">
        <v>8584.86488987546</v>
      </c>
      <c r="YJ1053">
        <v>34660.087798530622</v>
      </c>
      <c r="YK1053">
        <v>17971.230656297677</v>
      </c>
      <c r="YL1053">
        <v>192695.92292163084</v>
      </c>
      <c r="YM1053">
        <v>7140.7938314559751</v>
      </c>
      <c r="YN1053">
        <v>440</v>
      </c>
      <c r="YO1053">
        <v>11800</v>
      </c>
      <c r="YP1053">
        <v>178450</v>
      </c>
      <c r="YQ1053">
        <v>10335.289778196708</v>
      </c>
      <c r="YR1053">
        <v>979486.91435904242</v>
      </c>
      <c r="YS1053">
        <v>3592.5047769014104</v>
      </c>
      <c r="YT1053">
        <v>103478.02854556536</v>
      </c>
      <c r="YU1053">
        <v>47094.445176117486</v>
      </c>
      <c r="YV1053">
        <v>383909.808045096</v>
      </c>
      <c r="YW1053">
        <v>20012.250809599998</v>
      </c>
      <c r="YX1053">
        <v>157.29996854000473</v>
      </c>
      <c r="YY1053">
        <v>15961.876990376941</v>
      </c>
      <c r="YZ1053">
        <v>10.389962160265362</v>
      </c>
      <c r="ZA1053">
        <v>7045.0547940821471</v>
      </c>
      <c r="ZB1053">
        <v>10480</v>
      </c>
      <c r="ZC1053">
        <v>13083.328100000001</v>
      </c>
      <c r="ZD1053">
        <v>1243128.4972513989</v>
      </c>
      <c r="ZE1053">
        <v>24825.637628645542</v>
      </c>
      <c r="ZF1053">
        <v>1040249.47987526</v>
      </c>
      <c r="ZG1053">
        <v>47314.909550590528</v>
      </c>
      <c r="ZH1053">
        <v>55980</v>
      </c>
      <c r="ZI1053">
        <v>25213.745000590945</v>
      </c>
      <c r="ZJ1053">
        <v>45494.977252511373</v>
      </c>
      <c r="ZK1053">
        <v>9463.7481238882119</v>
      </c>
      <c r="ZL1053">
        <v>494844.19793767919</v>
      </c>
      <c r="ZM1053">
        <v>4000</v>
      </c>
      <c r="ZN1053">
        <v>191550</v>
      </c>
      <c r="ZO1053">
        <v>8897.2963661664016</v>
      </c>
      <c r="ZP1053">
        <v>347.54512030853579</v>
      </c>
      <c r="ZQ1053">
        <v>24095.389029148377</v>
      </c>
      <c r="ZR1053">
        <v>111624.43302533013</v>
      </c>
      <c r="ZS1053">
        <v>8195.1401770789507</v>
      </c>
      <c r="ZT1053">
        <v>6462778.0624438431</v>
      </c>
      <c r="ZU1053">
        <v>16971.173777274551</v>
      </c>
      <c r="ZV1053">
        <v>293644.98793279228</v>
      </c>
      <c r="ZY1053">
        <v>9197.5088201899107</v>
      </c>
      <c r="ZZ1053">
        <v>2504180.8779598027</v>
      </c>
      <c r="AAA1053">
        <v>85915.347988462163</v>
      </c>
      <c r="AAB1053">
        <v>23653.333333333332</v>
      </c>
      <c r="AAC1053">
        <v>9100.2224099999894</v>
      </c>
      <c r="AAD1053">
        <v>589406.75871864171</v>
      </c>
      <c r="AAE1053">
        <v>11537.258912050354</v>
      </c>
      <c r="AAF1053">
        <v>180793.67232259287</v>
      </c>
      <c r="AAG1053">
        <v>12000.606025458868</v>
      </c>
      <c r="AAH1053">
        <v>53151.994684800535</v>
      </c>
      <c r="AAI1053">
        <v>53679.661731601998</v>
      </c>
      <c r="AAJ1053">
        <v>68595.439710683699</v>
      </c>
      <c r="AAK1053">
        <v>17600</v>
      </c>
      <c r="AAL1053">
        <v>3010</v>
      </c>
      <c r="AAM1053">
        <v>12127.150936176165</v>
      </c>
      <c r="AAN1053">
        <v>1785.5575690653714</v>
      </c>
      <c r="AAO1053">
        <v>15725.474414586108</v>
      </c>
      <c r="AAP1053">
        <v>519168.24920075963</v>
      </c>
      <c r="AAQ1053">
        <v>8952.2119721051386</v>
      </c>
      <c r="AAR1053">
        <v>147567.13995423954</v>
      </c>
      <c r="AAS1053">
        <v>28511.383072030854</v>
      </c>
      <c r="AAT1053">
        <v>48.333977098907965</v>
      </c>
      <c r="AAU1053">
        <v>7037.310806150791</v>
      </c>
      <c r="AAV1053">
        <v>166.96718851368905</v>
      </c>
      <c r="AAW1053">
        <v>15679.246756612996</v>
      </c>
      <c r="AAX1053">
        <v>85140</v>
      </c>
      <c r="AAY1053">
        <v>18376.137659766599</v>
      </c>
      <c r="AAZ1053">
        <v>232500</v>
      </c>
      <c r="ABA1053">
        <v>2828.6139343697273</v>
      </c>
      <c r="ABB1053">
        <v>2079045.6802385382</v>
      </c>
      <c r="ABC1053">
        <v>9425.3185967220161</v>
      </c>
      <c r="ABD1053">
        <v>604923.27095173788</v>
      </c>
      <c r="ABE1053">
        <v>9724.8585120621938</v>
      </c>
      <c r="ABF1053">
        <v>122513.80523404518</v>
      </c>
      <c r="ABI1053">
        <v>4100</v>
      </c>
      <c r="ABJ1053">
        <v>1000</v>
      </c>
      <c r="ABK1053">
        <v>8886.2516216803269</v>
      </c>
      <c r="ABL1053">
        <v>212065.29194020462</v>
      </c>
      <c r="ABO1053">
        <v>6486.2093942968186</v>
      </c>
      <c r="ABP1053">
        <v>307060</v>
      </c>
    </row>
    <row r="1054" spans="1:744" x14ac:dyDescent="0.25">
      <c r="A1054" s="2">
        <v>42304</v>
      </c>
      <c r="B1054">
        <v>14260.076383612059</v>
      </c>
      <c r="C1054">
        <v>617864.43821355619</v>
      </c>
      <c r="D1054">
        <v>4682.2744816049999</v>
      </c>
      <c r="E1054">
        <v>134.54999327251042</v>
      </c>
      <c r="F1054">
        <v>3953.5133826223205</v>
      </c>
      <c r="G1054">
        <v>84620</v>
      </c>
      <c r="H1054">
        <v>2600</v>
      </c>
      <c r="I1054">
        <v>402250</v>
      </c>
      <c r="J1054">
        <v>2600</v>
      </c>
      <c r="K1054">
        <v>61630</v>
      </c>
      <c r="L1054">
        <v>13926.7033363584</v>
      </c>
      <c r="M1054">
        <v>7780</v>
      </c>
      <c r="N1054">
        <v>7806.4952000000003</v>
      </c>
      <c r="O1054">
        <v>56323.354941664467</v>
      </c>
      <c r="P1054">
        <v>5326.1560296714024</v>
      </c>
      <c r="Q1054">
        <v>50</v>
      </c>
      <c r="R1054">
        <v>6728.7910538776168</v>
      </c>
      <c r="S1054">
        <v>59070</v>
      </c>
      <c r="T1054">
        <v>3800</v>
      </c>
      <c r="U1054">
        <v>20340</v>
      </c>
      <c r="V1054">
        <v>12866.351960604799</v>
      </c>
      <c r="W1054">
        <v>233520</v>
      </c>
      <c r="X1054">
        <v>8000</v>
      </c>
      <c r="Y1054">
        <v>2000</v>
      </c>
      <c r="Z1054">
        <v>22716.758237698275</v>
      </c>
      <c r="AA1054">
        <v>10454.994772502614</v>
      </c>
      <c r="AB1054">
        <v>6100</v>
      </c>
      <c r="AC1054">
        <v>48740</v>
      </c>
      <c r="AD1054">
        <v>20558.2224519747</v>
      </c>
      <c r="AE1054">
        <v>87750</v>
      </c>
      <c r="AF1054">
        <v>11819.463873073713</v>
      </c>
      <c r="AG1054">
        <v>624563.01565565611</v>
      </c>
      <c r="AH1054">
        <v>11802.06717761354</v>
      </c>
      <c r="AI1054">
        <v>1040</v>
      </c>
      <c r="AJ1054">
        <v>4440.6041060196449</v>
      </c>
      <c r="AK1054">
        <v>5820</v>
      </c>
      <c r="AL1054">
        <v>3729.3694</v>
      </c>
      <c r="AM1054">
        <v>32420</v>
      </c>
      <c r="AP1054">
        <v>6625.4177999672684</v>
      </c>
      <c r="AQ1054">
        <v>126449.16717514637</v>
      </c>
      <c r="AR1054">
        <v>6916.6638999999996</v>
      </c>
      <c r="AS1054">
        <v>140916.05636642253</v>
      </c>
      <c r="AT1054">
        <v>5300.701</v>
      </c>
      <c r="AU1054">
        <v>13219.006316334388</v>
      </c>
      <c r="AV1054">
        <v>7793.8086028794678</v>
      </c>
      <c r="AW1054">
        <v>1465738.0462394897</v>
      </c>
      <c r="AX1054">
        <v>5230.1276352000004</v>
      </c>
      <c r="AY1054">
        <v>115620</v>
      </c>
      <c r="AZ1054">
        <v>5400</v>
      </c>
      <c r="BA1054">
        <v>12380</v>
      </c>
      <c r="BB1054">
        <v>11174.336090457628</v>
      </c>
      <c r="BC1054">
        <v>100</v>
      </c>
      <c r="BD1054">
        <v>2900</v>
      </c>
      <c r="BE1054">
        <v>52150</v>
      </c>
      <c r="BF1054">
        <v>13598.169995123528</v>
      </c>
      <c r="BG1054">
        <v>12950</v>
      </c>
      <c r="BH1054">
        <v>1800</v>
      </c>
      <c r="BI1054">
        <v>216210</v>
      </c>
      <c r="BL1054">
        <v>18993.508410945502</v>
      </c>
      <c r="BM1054">
        <v>26260</v>
      </c>
      <c r="BN1054">
        <v>20980.898715404233</v>
      </c>
      <c r="BO1054">
        <v>49896.014968806492</v>
      </c>
      <c r="BP1054">
        <v>4279.2908925403881</v>
      </c>
      <c r="BQ1054">
        <v>13392.994107082592</v>
      </c>
      <c r="BR1054">
        <v>17320.744861146228</v>
      </c>
      <c r="BS1054">
        <v>328642.06159757823</v>
      </c>
      <c r="BT1054">
        <v>35724.363801564148</v>
      </c>
      <c r="BU1054">
        <v>15885.743010273074</v>
      </c>
      <c r="BV1054">
        <v>6296.2968000000001</v>
      </c>
      <c r="BW1054">
        <v>11115726.310741894</v>
      </c>
      <c r="BZ1054">
        <v>6001.9728532334011</v>
      </c>
      <c r="CA1054">
        <v>4303937.3272212725</v>
      </c>
      <c r="CB1054">
        <v>4606.4535999999998</v>
      </c>
      <c r="CC1054">
        <v>20788.226326647466</v>
      </c>
      <c r="CD1054">
        <v>22173.087672959609</v>
      </c>
      <c r="CE1054">
        <v>1619.9998704000104</v>
      </c>
      <c r="CF1054">
        <v>12966.398810808223</v>
      </c>
      <c r="CG1054">
        <v>5699.9971500014253</v>
      </c>
      <c r="CH1054">
        <v>9888.2402616303407</v>
      </c>
      <c r="CI1054">
        <v>109550</v>
      </c>
      <c r="CJ1054">
        <v>11176.716438367645</v>
      </c>
      <c r="CK1054">
        <v>38340</v>
      </c>
      <c r="CL1054">
        <v>87192.976053508668</v>
      </c>
      <c r="CM1054">
        <v>2939.9985300007352</v>
      </c>
      <c r="CN1054">
        <v>14011.089347586936</v>
      </c>
      <c r="CO1054">
        <v>10</v>
      </c>
      <c r="CP1054">
        <v>5085.3344428329901</v>
      </c>
      <c r="CQ1054">
        <v>50</v>
      </c>
      <c r="CR1054">
        <v>6215.2221164841112</v>
      </c>
      <c r="CS1054">
        <v>540901.27573135693</v>
      </c>
      <c r="CT1054">
        <v>149358.31299999999</v>
      </c>
      <c r="CU1054">
        <v>10</v>
      </c>
      <c r="CV1054">
        <v>2565.2093524804618</v>
      </c>
      <c r="CW1054">
        <v>67420.496628975161</v>
      </c>
      <c r="CX1054">
        <v>4009.6684217068255</v>
      </c>
      <c r="CY1054">
        <v>160</v>
      </c>
      <c r="CZ1054">
        <v>9677.2786845003811</v>
      </c>
      <c r="DA1054">
        <v>165284.7972237361</v>
      </c>
      <c r="DB1054">
        <v>4942.3205666038421</v>
      </c>
      <c r="DC1054">
        <v>471541.84690922481</v>
      </c>
      <c r="DD1054">
        <v>5500</v>
      </c>
      <c r="DE1054">
        <v>728450</v>
      </c>
      <c r="DF1054">
        <v>22388.830699924125</v>
      </c>
      <c r="DG1054">
        <v>278317.92622132821</v>
      </c>
      <c r="DJ1054">
        <v>6378.8999301943559</v>
      </c>
      <c r="DK1054">
        <v>95754.434688074733</v>
      </c>
      <c r="DL1054">
        <v>15891.134376349679</v>
      </c>
      <c r="DM1054">
        <v>37534.263527145289</v>
      </c>
      <c r="DN1054">
        <v>24670.624796347645</v>
      </c>
      <c r="DO1054">
        <v>330</v>
      </c>
      <c r="DP1054">
        <v>12385.781974838606</v>
      </c>
      <c r="DQ1054">
        <v>94170</v>
      </c>
      <c r="DR1054">
        <v>21090.545614943439</v>
      </c>
      <c r="DS1054">
        <v>168040</v>
      </c>
      <c r="DV1054">
        <v>1800</v>
      </c>
      <c r="DW1054">
        <v>42370</v>
      </c>
      <c r="DX1054">
        <v>6200.5692352637998</v>
      </c>
      <c r="DY1054">
        <v>3227434.650062189</v>
      </c>
      <c r="DZ1054">
        <v>9267.5383691695242</v>
      </c>
      <c r="EA1054">
        <v>2132374.8233926515</v>
      </c>
      <c r="EB1054">
        <v>23519.436364181583</v>
      </c>
      <c r="EC1054">
        <v>58700</v>
      </c>
      <c r="ED1054">
        <v>5897.2156650703228</v>
      </c>
      <c r="EE1054">
        <v>1120</v>
      </c>
      <c r="EF1054">
        <v>15975.233179714</v>
      </c>
      <c r="EG1054">
        <v>2255431.3872284307</v>
      </c>
      <c r="EH1054">
        <v>9369.041972899091</v>
      </c>
      <c r="EI1054">
        <v>179040.07161602864</v>
      </c>
      <c r="EJ1054">
        <v>24715.783137751227</v>
      </c>
      <c r="EK1054">
        <v>2850</v>
      </c>
      <c r="EL1054">
        <v>37243.117244513982</v>
      </c>
      <c r="EM1054">
        <v>560610</v>
      </c>
      <c r="EN1054">
        <v>3364.4844000000003</v>
      </c>
      <c r="EO1054">
        <v>254467.51959973419</v>
      </c>
      <c r="EP1054">
        <v>14309.996462386653</v>
      </c>
      <c r="EQ1054">
        <v>384507.11500824837</v>
      </c>
      <c r="ER1054">
        <v>33700</v>
      </c>
      <c r="ES1054">
        <v>10010</v>
      </c>
      <c r="ET1054">
        <v>11314.414207713184</v>
      </c>
      <c r="EU1054">
        <v>777.04535070021632</v>
      </c>
      <c r="EV1054">
        <v>6969.8129600991324</v>
      </c>
      <c r="EW1054">
        <v>1590</v>
      </c>
      <c r="EX1054">
        <v>5706.0812939705993</v>
      </c>
      <c r="EY1054">
        <v>519080.58217287308</v>
      </c>
      <c r="EZ1054">
        <v>6428.5300152355931</v>
      </c>
      <c r="FA1054">
        <v>390356.82187850331</v>
      </c>
      <c r="FB1054">
        <v>13721.838534933131</v>
      </c>
      <c r="FC1054">
        <v>270609.69590270048</v>
      </c>
      <c r="FD1054">
        <v>4748.1414330313055</v>
      </c>
      <c r="FE1054">
        <v>40370</v>
      </c>
      <c r="FF1054">
        <v>8981.4822000000004</v>
      </c>
      <c r="FG1054">
        <v>1375466.2899626968</v>
      </c>
      <c r="FH1054">
        <v>21712.85019968612</v>
      </c>
      <c r="FI1054">
        <v>759540</v>
      </c>
      <c r="FJ1054">
        <v>21136.503307783405</v>
      </c>
      <c r="FK1054">
        <v>83340</v>
      </c>
      <c r="FL1054">
        <v>29146.056539211051</v>
      </c>
      <c r="FM1054">
        <v>107110.02644499966</v>
      </c>
      <c r="FN1054">
        <v>23866.949098613131</v>
      </c>
      <c r="FO1054">
        <v>141840</v>
      </c>
      <c r="FP1054">
        <v>15000</v>
      </c>
      <c r="FQ1054">
        <v>932910</v>
      </c>
      <c r="FT1054">
        <v>10107.687599999999</v>
      </c>
      <c r="FU1054">
        <v>542370</v>
      </c>
      <c r="FV1054">
        <v>10269.686267960287</v>
      </c>
      <c r="FW1054">
        <v>665331.13297891268</v>
      </c>
      <c r="FX1054">
        <v>8650.592809151718</v>
      </c>
      <c r="FY1054">
        <v>29974.997002500299</v>
      </c>
      <c r="FZ1054">
        <v>20810.193847027575</v>
      </c>
      <c r="GA1054">
        <v>451711.41158795479</v>
      </c>
      <c r="GB1054">
        <v>85984.214468335078</v>
      </c>
      <c r="GC1054">
        <v>98370</v>
      </c>
      <c r="GD1054">
        <v>6488.6258610272334</v>
      </c>
      <c r="GE1054">
        <v>160097.77845244732</v>
      </c>
      <c r="GF1054">
        <v>9256.1996688315103</v>
      </c>
      <c r="GG1054">
        <v>151007.97843705668</v>
      </c>
      <c r="GH1054">
        <v>22699.836191341514</v>
      </c>
      <c r="GI1054">
        <v>117179.29585014762</v>
      </c>
      <c r="GJ1054">
        <v>13896.921400832389</v>
      </c>
      <c r="GK1054">
        <v>2750</v>
      </c>
      <c r="GL1054">
        <v>9255.9356970251411</v>
      </c>
      <c r="GM1054">
        <v>432580</v>
      </c>
      <c r="GP1054">
        <v>8848.2382929131199</v>
      </c>
      <c r="GQ1054">
        <v>12.999996100001169</v>
      </c>
      <c r="GR1054">
        <v>4824.9920265122428</v>
      </c>
      <c r="GS1054">
        <v>210919.276468864</v>
      </c>
      <c r="GT1054">
        <v>28400</v>
      </c>
      <c r="GU1054">
        <v>174500</v>
      </c>
      <c r="GV1054">
        <v>22911.548314405201</v>
      </c>
      <c r="GW1054">
        <v>737830.40622232435</v>
      </c>
      <c r="GX1054">
        <v>24077.752540964477</v>
      </c>
      <c r="GY1054">
        <v>112852.96614411016</v>
      </c>
      <c r="GZ1054">
        <v>7469.1216546957439</v>
      </c>
      <c r="HA1054">
        <v>799787.2141022638</v>
      </c>
      <c r="HD1054">
        <v>14232.04490595352</v>
      </c>
      <c r="HE1054">
        <v>100884.04035361615</v>
      </c>
      <c r="HF1054">
        <v>20039.352800241257</v>
      </c>
      <c r="HG1054">
        <v>67674.425558671923</v>
      </c>
      <c r="HH1054">
        <v>19964.508449623972</v>
      </c>
      <c r="HI1054">
        <v>224208.62242086953</v>
      </c>
      <c r="HL1054">
        <v>8098.9395958666992</v>
      </c>
      <c r="HM1054">
        <v>4800</v>
      </c>
      <c r="HN1054">
        <v>10494.821587373655</v>
      </c>
      <c r="HO1054">
        <v>5943.6729276648221</v>
      </c>
      <c r="NG1054">
        <v>17329.671834948938</v>
      </c>
      <c r="NH1054">
        <v>1780101.1287959549</v>
      </c>
      <c r="NI1054">
        <v>8164.7909938953262</v>
      </c>
      <c r="NJ1054">
        <v>597486.94025130593</v>
      </c>
      <c r="NK1054">
        <v>26673.964847551651</v>
      </c>
      <c r="NL1054">
        <v>182259.9453220164</v>
      </c>
      <c r="NM1054">
        <v>6699.7201495217369</v>
      </c>
      <c r="NN1054">
        <v>149166.79943034286</v>
      </c>
      <c r="NO1054">
        <v>15636.920546151399</v>
      </c>
      <c r="NP1054">
        <v>293601.13183123927</v>
      </c>
      <c r="NQ1054">
        <v>27161.029577998597</v>
      </c>
      <c r="NR1054">
        <v>802155.7032976459</v>
      </c>
      <c r="NS1054">
        <v>15566.985282576508</v>
      </c>
      <c r="NT1054">
        <v>42910</v>
      </c>
      <c r="NU1054">
        <v>10293.954684926357</v>
      </c>
      <c r="NV1054">
        <v>10935.601093561421</v>
      </c>
      <c r="NW1054">
        <v>4720.3213918723859</v>
      </c>
      <c r="NX1054">
        <v>3010</v>
      </c>
      <c r="NY1054">
        <v>50864.136404859295</v>
      </c>
      <c r="NZ1054">
        <v>87785.929771256182</v>
      </c>
      <c r="OA1054">
        <v>28996.04529492549</v>
      </c>
      <c r="OB1054">
        <v>510</v>
      </c>
      <c r="OC1054">
        <v>17548.344950474075</v>
      </c>
      <c r="OD1054">
        <v>104489.02612225653</v>
      </c>
      <c r="OE1054">
        <v>13394.842885182197</v>
      </c>
      <c r="OF1054">
        <v>918930</v>
      </c>
      <c r="OG1054">
        <v>9239.8177505810054</v>
      </c>
      <c r="OH1054">
        <v>63110</v>
      </c>
      <c r="OI1054">
        <v>10306.904458233805</v>
      </c>
      <c r="OJ1054">
        <v>38130</v>
      </c>
      <c r="OK1054">
        <v>13700</v>
      </c>
      <c r="OL1054">
        <v>836200</v>
      </c>
      <c r="OO1054">
        <v>40211.454612587971</v>
      </c>
      <c r="OP1054">
        <v>14300</v>
      </c>
      <c r="OQ1054">
        <v>55160.918265466345</v>
      </c>
      <c r="OR1054">
        <v>850</v>
      </c>
      <c r="OS1054">
        <v>22725.638741189166</v>
      </c>
      <c r="OT1054">
        <v>670679.66466016765</v>
      </c>
      <c r="OU1054">
        <v>16418.630240601098</v>
      </c>
      <c r="OV1054">
        <v>73474.907937534226</v>
      </c>
      <c r="OW1054">
        <v>10476.940648037673</v>
      </c>
      <c r="OX1054">
        <v>8590</v>
      </c>
      <c r="PA1054">
        <v>10032.151518210139</v>
      </c>
      <c r="PB1054">
        <v>533979.08025002258</v>
      </c>
      <c r="PC1054">
        <v>4350.0257728060142</v>
      </c>
      <c r="PD1054">
        <v>248799.58009603358</v>
      </c>
      <c r="PE1054">
        <v>21690.82287340891</v>
      </c>
      <c r="PF1054">
        <v>1806270</v>
      </c>
      <c r="PG1054">
        <v>18799.182148230597</v>
      </c>
      <c r="PH1054">
        <v>202900</v>
      </c>
      <c r="PI1054">
        <v>13300</v>
      </c>
      <c r="PJ1054">
        <v>40830</v>
      </c>
      <c r="PK1054">
        <v>10923.8048</v>
      </c>
      <c r="PL1054">
        <v>20</v>
      </c>
      <c r="PM1054">
        <v>18988.456672051288</v>
      </c>
      <c r="PN1054">
        <v>656730.66418266599</v>
      </c>
      <c r="PO1054">
        <v>5902.2041239743303</v>
      </c>
      <c r="PP1054">
        <v>383252.75651036389</v>
      </c>
      <c r="PQ1054">
        <v>15375.396917196565</v>
      </c>
      <c r="PR1054">
        <v>7230</v>
      </c>
      <c r="PS1054">
        <v>6098.1315139870994</v>
      </c>
      <c r="PT1054">
        <v>282.81328303121416</v>
      </c>
      <c r="PU1054">
        <v>7633.2893355774004</v>
      </c>
      <c r="PV1054">
        <v>3850</v>
      </c>
      <c r="PW1054">
        <v>41977.389752552575</v>
      </c>
      <c r="PX1054">
        <v>1250</v>
      </c>
      <c r="PY1054">
        <v>7901.0827120019485</v>
      </c>
      <c r="PZ1054">
        <v>4644.6832391091993</v>
      </c>
      <c r="QA1054">
        <v>41656.311401561681</v>
      </c>
      <c r="QB1054">
        <v>1363.8286705314511</v>
      </c>
      <c r="QC1054">
        <v>69106.108296946142</v>
      </c>
      <c r="QD1054">
        <v>567274.05381915229</v>
      </c>
      <c r="QE1054">
        <v>5961.2931329782541</v>
      </c>
      <c r="QF1054">
        <v>7391.9992608000739</v>
      </c>
      <c r="QG1054">
        <v>31120</v>
      </c>
      <c r="QH1054">
        <v>437.5</v>
      </c>
      <c r="QI1054">
        <v>13411.0295096421</v>
      </c>
      <c r="QJ1054">
        <v>83020</v>
      </c>
      <c r="QK1054">
        <v>4754.0190717773849</v>
      </c>
      <c r="QL1054">
        <v>5350</v>
      </c>
      <c r="QM1054">
        <v>28138.038664667147</v>
      </c>
      <c r="QN1054">
        <v>5028.9249221462396</v>
      </c>
      <c r="QO1054">
        <v>13113.280807944566</v>
      </c>
      <c r="QP1054">
        <v>458921.72286576516</v>
      </c>
      <c r="QQ1054">
        <v>43782.661469520412</v>
      </c>
      <c r="QR1054">
        <v>720</v>
      </c>
      <c r="QS1054">
        <v>6876.8670648624366</v>
      </c>
      <c r="QT1054">
        <v>449351.77532411239</v>
      </c>
      <c r="QU1054">
        <v>22350.661730089301</v>
      </c>
      <c r="QV1054">
        <v>214570</v>
      </c>
      <c r="QW1054">
        <v>5752.6250655241838</v>
      </c>
      <c r="QX1054">
        <v>545.17166617042062</v>
      </c>
      <c r="QY1054">
        <v>27756.330457815795</v>
      </c>
      <c r="QZ1054">
        <v>24842.992547102236</v>
      </c>
      <c r="RA1054">
        <v>10447.025739361163</v>
      </c>
      <c r="RB1054">
        <v>66794.966602516695</v>
      </c>
      <c r="RC1054">
        <v>6437.4005999999999</v>
      </c>
      <c r="RD1054">
        <v>249620.94171986126</v>
      </c>
      <c r="RE1054">
        <v>5003.0623184879996</v>
      </c>
      <c r="RF1054">
        <v>1803.9998196000181</v>
      </c>
      <c r="RG1054">
        <v>25202.555922571668</v>
      </c>
      <c r="RH1054">
        <v>385940.09648502409</v>
      </c>
      <c r="RK1054">
        <v>19743.30466073364</v>
      </c>
      <c r="RL1054">
        <v>796.83995634720588</v>
      </c>
      <c r="RM1054">
        <v>6700</v>
      </c>
      <c r="RN1054">
        <v>5543580</v>
      </c>
      <c r="RO1054">
        <v>19864.054795691314</v>
      </c>
      <c r="RP1054">
        <v>328327.96716720331</v>
      </c>
      <c r="RQ1054">
        <v>7744.6556849772014</v>
      </c>
      <c r="RR1054">
        <v>180</v>
      </c>
      <c r="RS1054">
        <v>78921.729938576493</v>
      </c>
      <c r="RT1054">
        <v>12868.503217125804</v>
      </c>
      <c r="RU1054">
        <v>40290.129376525045</v>
      </c>
      <c r="RV1054">
        <v>18659.990670004663</v>
      </c>
      <c r="RW1054">
        <v>15530.473442137356</v>
      </c>
      <c r="RX1054">
        <v>36770</v>
      </c>
      <c r="RY1054">
        <v>29752.072066115998</v>
      </c>
      <c r="RZ1054">
        <v>680044.06399118039</v>
      </c>
      <c r="SA1054">
        <v>6937.2271733124662</v>
      </c>
      <c r="SB1054">
        <v>241991.31373591744</v>
      </c>
      <c r="SC1054">
        <v>14726.899825407758</v>
      </c>
      <c r="SD1054">
        <v>253814.87309256344</v>
      </c>
      <c r="SE1054">
        <v>8920.350075749031</v>
      </c>
      <c r="SF1054">
        <v>4320.0017280006914</v>
      </c>
      <c r="SG1054">
        <v>17726.247048074601</v>
      </c>
      <c r="SH1054">
        <v>272.00013600006804</v>
      </c>
      <c r="SI1054">
        <v>24143.292726576849</v>
      </c>
      <c r="SJ1054">
        <v>2250520.806713271</v>
      </c>
      <c r="SK1054">
        <v>38782.041483793779</v>
      </c>
      <c r="SL1054">
        <v>17510</v>
      </c>
      <c r="SM1054">
        <v>6794.5939590375001</v>
      </c>
      <c r="SN1054">
        <v>146640</v>
      </c>
      <c r="SQ1054">
        <v>40638.189943364763</v>
      </c>
      <c r="SR1054">
        <v>150</v>
      </c>
      <c r="SS1054">
        <v>14081.22607250783</v>
      </c>
      <c r="ST1054">
        <v>275050</v>
      </c>
      <c r="SU1054">
        <v>12300</v>
      </c>
      <c r="SV1054">
        <v>9500</v>
      </c>
      <c r="SW1054">
        <v>12626.286208206586</v>
      </c>
      <c r="SX1054">
        <v>6180</v>
      </c>
      <c r="SY1054">
        <v>7959.7085469776239</v>
      </c>
      <c r="SZ1054">
        <v>10010</v>
      </c>
      <c r="TA1054">
        <v>6807.1953614453823</v>
      </c>
      <c r="TB1054">
        <v>5528176.0065551773</v>
      </c>
      <c r="TC1054">
        <v>12100</v>
      </c>
      <c r="TD1054">
        <v>1831050</v>
      </c>
      <c r="TE1054">
        <v>18550.566137774949</v>
      </c>
      <c r="TF1054">
        <v>10</v>
      </c>
      <c r="TG1054">
        <v>13857.14910627123</v>
      </c>
      <c r="TH1054">
        <v>92780</v>
      </c>
      <c r="TI1054">
        <v>8814.1143672673479</v>
      </c>
      <c r="TJ1054">
        <v>123771.98762280124</v>
      </c>
      <c r="TK1054">
        <v>10422.863379012959</v>
      </c>
      <c r="TL1054">
        <v>65600</v>
      </c>
      <c r="TM1054">
        <v>17379.52047656865</v>
      </c>
      <c r="TN1054">
        <v>237444.09497763799</v>
      </c>
      <c r="TO1054">
        <v>7071.9596804254652</v>
      </c>
      <c r="TP1054">
        <v>10</v>
      </c>
      <c r="TQ1054">
        <v>7880.9036529775431</v>
      </c>
      <c r="TR1054">
        <v>205620.24774227702</v>
      </c>
      <c r="TS1054">
        <v>4596.7974015182499</v>
      </c>
      <c r="TT1054">
        <v>110260</v>
      </c>
      <c r="TU1054">
        <v>26986.01032214081</v>
      </c>
      <c r="TV1054">
        <v>1143037.1378273815</v>
      </c>
      <c r="TW1054">
        <v>12743.729146218418</v>
      </c>
      <c r="TX1054">
        <v>48020</v>
      </c>
      <c r="TY1054">
        <v>9163.7231058851994</v>
      </c>
      <c r="TZ1054">
        <v>2807497.3221957474</v>
      </c>
      <c r="UA1054">
        <v>5438.9970708804531</v>
      </c>
      <c r="UB1054">
        <v>25490</v>
      </c>
      <c r="UC1054">
        <v>19200</v>
      </c>
      <c r="UD1054">
        <v>499820</v>
      </c>
      <c r="UE1054">
        <v>4143.9886927315101</v>
      </c>
      <c r="UF1054">
        <v>11370</v>
      </c>
      <c r="UG1054">
        <v>21057.149633580899</v>
      </c>
      <c r="UH1054">
        <v>365950</v>
      </c>
      <c r="UI1054">
        <v>43927.589751187385</v>
      </c>
      <c r="UJ1054">
        <v>61577.993842200616</v>
      </c>
      <c r="UK1054">
        <v>7600</v>
      </c>
      <c r="UL1054">
        <v>310</v>
      </c>
      <c r="UM1054">
        <v>3900</v>
      </c>
      <c r="UN1054">
        <v>3700</v>
      </c>
      <c r="UO1054">
        <v>13291.3795312532</v>
      </c>
      <c r="UP1054">
        <v>1035640</v>
      </c>
      <c r="UQ1054">
        <v>10140.437094632307</v>
      </c>
      <c r="UR1054">
        <v>1900453.8939203285</v>
      </c>
      <c r="US1054">
        <v>3872.7275999999997</v>
      </c>
      <c r="UT1054">
        <v>1510</v>
      </c>
      <c r="UU1054">
        <v>11196.465554982289</v>
      </c>
      <c r="UV1054">
        <v>648820</v>
      </c>
      <c r="UW1054">
        <v>12409.912256361546</v>
      </c>
      <c r="UX1054">
        <v>42019.995798000418</v>
      </c>
      <c r="UY1054">
        <v>16273.913802050234</v>
      </c>
      <c r="UZ1054">
        <v>113960</v>
      </c>
      <c r="VA1054">
        <v>3710.5744088349848</v>
      </c>
      <c r="VB1054">
        <v>1044.9995820001673</v>
      </c>
      <c r="VC1054">
        <v>6454.7961435128454</v>
      </c>
      <c r="VD1054">
        <v>145260</v>
      </c>
      <c r="VE1054">
        <v>45545.58962823054</v>
      </c>
      <c r="VF1054">
        <v>181867.78543965891</v>
      </c>
      <c r="VG1054">
        <v>5900</v>
      </c>
      <c r="VH1054">
        <v>1822960</v>
      </c>
      <c r="VI1054">
        <v>24325.153797854855</v>
      </c>
      <c r="VJ1054">
        <v>24530.670066669747</v>
      </c>
      <c r="VK1054">
        <v>9137.868814045185</v>
      </c>
      <c r="VL1054">
        <v>830</v>
      </c>
      <c r="VM1054">
        <v>4879.5192192768</v>
      </c>
      <c r="VN1054">
        <v>4957.2007931521266</v>
      </c>
      <c r="VO1054">
        <v>31468.959199699606</v>
      </c>
      <c r="VP1054">
        <v>714990</v>
      </c>
      <c r="VQ1054">
        <v>18481.627598905892</v>
      </c>
      <c r="VR1054">
        <v>520</v>
      </c>
      <c r="VS1054">
        <v>17272.99785623416</v>
      </c>
      <c r="VT1054">
        <v>30981.773961307747</v>
      </c>
      <c r="VU1054">
        <v>8700</v>
      </c>
      <c r="VV1054">
        <v>610</v>
      </c>
      <c r="VW1054">
        <v>5000</v>
      </c>
      <c r="VX1054">
        <v>481240</v>
      </c>
      <c r="VY1054">
        <v>23422.127801365772</v>
      </c>
      <c r="VZ1054">
        <v>5790</v>
      </c>
      <c r="WA1054">
        <v>16430.68634499715</v>
      </c>
      <c r="WB1054">
        <v>35760</v>
      </c>
      <c r="WC1054">
        <v>7464.6389858543998</v>
      </c>
      <c r="WD1054">
        <v>98783.960486415803</v>
      </c>
      <c r="WE1054">
        <v>23902.564784129165</v>
      </c>
      <c r="WF1054">
        <v>1810</v>
      </c>
      <c r="WG1054">
        <v>5382.6445881857062</v>
      </c>
      <c r="WH1054">
        <v>289442.98552785069</v>
      </c>
      <c r="WK1054">
        <v>9598.3470429103363</v>
      </c>
      <c r="WL1054">
        <v>6127605.348147992</v>
      </c>
      <c r="WM1054">
        <v>14300</v>
      </c>
      <c r="WN1054">
        <v>2446730</v>
      </c>
      <c r="WO1054">
        <v>31335.361365923149</v>
      </c>
      <c r="WP1054">
        <v>1010</v>
      </c>
      <c r="WQ1054">
        <v>15107.847223272831</v>
      </c>
      <c r="WR1054">
        <v>22870.760981328618</v>
      </c>
      <c r="WS1054">
        <v>14185.414936025147</v>
      </c>
      <c r="WT1054">
        <v>46199.976900011548</v>
      </c>
      <c r="WU1054">
        <v>14632.841781484698</v>
      </c>
      <c r="WV1054">
        <v>577094.70562680624</v>
      </c>
      <c r="WW1054">
        <v>20300.542962986699</v>
      </c>
      <c r="WX1054">
        <v>1320</v>
      </c>
      <c r="WY1054">
        <v>55714.791439689739</v>
      </c>
      <c r="WZ1054">
        <v>275490</v>
      </c>
      <c r="XA1054">
        <v>32696.496200373618</v>
      </c>
      <c r="XB1054">
        <v>534532.31291369046</v>
      </c>
      <c r="XC1054">
        <v>19332.588352242001</v>
      </c>
      <c r="XD1054">
        <v>1027720</v>
      </c>
      <c r="XE1054">
        <v>6294.7660903146461</v>
      </c>
      <c r="XF1054">
        <v>7396.9977809006659</v>
      </c>
      <c r="XG1054">
        <v>12290.082761709449</v>
      </c>
      <c r="XH1054">
        <v>55034.051619645346</v>
      </c>
      <c r="XI1054">
        <v>5060.691784568613</v>
      </c>
      <c r="XJ1054">
        <v>69036.991627851457</v>
      </c>
      <c r="XK1054">
        <v>15393.222869820536</v>
      </c>
      <c r="XL1054">
        <v>318177.87272885093</v>
      </c>
      <c r="XM1054">
        <v>12687.885446209326</v>
      </c>
      <c r="XN1054">
        <v>2000</v>
      </c>
      <c r="XO1054">
        <v>7636.7625030294694</v>
      </c>
      <c r="XP1054">
        <v>216433.33333333334</v>
      </c>
      <c r="XQ1054">
        <v>22761.483963666982</v>
      </c>
      <c r="XR1054">
        <v>4050</v>
      </c>
      <c r="XS1054">
        <v>8331.3550764548563</v>
      </c>
      <c r="XT1054">
        <v>832345.85873418825</v>
      </c>
      <c r="XU1054">
        <v>6635.2008281119379</v>
      </c>
      <c r="XV1054">
        <v>34552.222052414625</v>
      </c>
      <c r="XW1054">
        <v>3668.673289222445</v>
      </c>
      <c r="XX1054">
        <v>77421.689655303053</v>
      </c>
      <c r="XY1054">
        <v>11995.0138701535</v>
      </c>
      <c r="XZ1054">
        <v>20250.682694449559</v>
      </c>
      <c r="YC1054">
        <v>4900</v>
      </c>
      <c r="YD1054">
        <v>382980</v>
      </c>
      <c r="YE1054">
        <v>4712.2218504591474</v>
      </c>
      <c r="YF1054">
        <v>61099.248879389328</v>
      </c>
      <c r="YG1054">
        <v>7554.1879962359544</v>
      </c>
      <c r="YH1054">
        <v>60185.99699070015</v>
      </c>
      <c r="YI1054">
        <v>8566.6766168036902</v>
      </c>
      <c r="YJ1054">
        <v>52531.695569647985</v>
      </c>
      <c r="YK1054">
        <v>16907.512953899997</v>
      </c>
      <c r="YL1054">
        <v>123101.9507592197</v>
      </c>
      <c r="YM1054">
        <v>7543.0920754816625</v>
      </c>
      <c r="YN1054">
        <v>6800</v>
      </c>
      <c r="YO1054">
        <v>11800</v>
      </c>
      <c r="YP1054">
        <v>160200</v>
      </c>
      <c r="YQ1054">
        <v>9729.8753142019214</v>
      </c>
      <c r="YR1054">
        <v>671379.33003438846</v>
      </c>
      <c r="YS1054">
        <v>3692.2965762597828</v>
      </c>
      <c r="YT1054">
        <v>21242.767912930991</v>
      </c>
      <c r="YU1054">
        <v>47094.445176117486</v>
      </c>
      <c r="YV1054">
        <v>407744.79612760193</v>
      </c>
      <c r="YW1054">
        <v>20063.962052002069</v>
      </c>
      <c r="YX1054">
        <v>12.099997580000363</v>
      </c>
      <c r="YY1054">
        <v>15267.882338621426</v>
      </c>
      <c r="YZ1054">
        <v>851.97689714175965</v>
      </c>
      <c r="ZA1054">
        <v>7112.1505540257867</v>
      </c>
      <c r="ZB1054">
        <v>13680</v>
      </c>
      <c r="ZC1054">
        <v>13333.328</v>
      </c>
      <c r="ZD1054">
        <v>1311312.5245250098</v>
      </c>
      <c r="ZE1054">
        <v>23220.531747483114</v>
      </c>
      <c r="ZF1054">
        <v>61919.96904001548</v>
      </c>
      <c r="ZG1054">
        <v>46629.186223770375</v>
      </c>
      <c r="ZH1054">
        <v>24790</v>
      </c>
      <c r="ZI1054">
        <v>24733.48319105589</v>
      </c>
      <c r="ZJ1054">
        <v>44564.977717511138</v>
      </c>
      <c r="ZK1054">
        <v>9410.2806203634173</v>
      </c>
      <c r="ZL1054">
        <v>122076.04883041953</v>
      </c>
      <c r="ZM1054">
        <v>4000</v>
      </c>
      <c r="ZN1054">
        <v>72080</v>
      </c>
      <c r="ZO1054">
        <v>8526.5756842428</v>
      </c>
      <c r="ZP1054">
        <v>326.48177968377604</v>
      </c>
      <c r="ZQ1054">
        <v>22612.595858123866</v>
      </c>
      <c r="ZR1054">
        <v>46762.271942632622</v>
      </c>
      <c r="ZS1054">
        <v>8112.3609833710843</v>
      </c>
      <c r="ZT1054">
        <v>3755481.5033243205</v>
      </c>
      <c r="ZU1054">
        <v>16110.663557581755</v>
      </c>
      <c r="ZV1054">
        <v>150811.29651922977</v>
      </c>
      <c r="ZW1054">
        <v>19072.530933285281</v>
      </c>
      <c r="ZX1054">
        <v>20</v>
      </c>
      <c r="ZY1054">
        <v>8866.6631791758828</v>
      </c>
      <c r="ZZ1054">
        <v>875123.20324710815</v>
      </c>
      <c r="AAA1054">
        <v>86581.358437985138</v>
      </c>
      <c r="AAB1054">
        <v>61053.333333333336</v>
      </c>
      <c r="AAC1054">
        <v>9174.8143969672037</v>
      </c>
      <c r="AAD1054">
        <v>869438.82141077437</v>
      </c>
      <c r="AAE1054">
        <v>11312.507115062363</v>
      </c>
      <c r="AAF1054">
        <v>44148.716631969335</v>
      </c>
      <c r="AAG1054">
        <v>11922.426181644805</v>
      </c>
      <c r="AAH1054">
        <v>153647.98463520154</v>
      </c>
      <c r="AAI1054">
        <v>50216.457748918001</v>
      </c>
      <c r="AAJ1054">
        <v>65188.190221771139</v>
      </c>
      <c r="AAK1054">
        <v>17600</v>
      </c>
      <c r="AAL1054">
        <v>510</v>
      </c>
      <c r="AAM1054">
        <v>12369.693954899689</v>
      </c>
      <c r="AAN1054">
        <v>18.407809990364655</v>
      </c>
      <c r="AAO1054">
        <v>15667.015401892479</v>
      </c>
      <c r="AAP1054">
        <v>315702.55153722473</v>
      </c>
      <c r="AAQ1054">
        <v>8535.7045717754008</v>
      </c>
      <c r="AAR1054">
        <v>697813.35030739417</v>
      </c>
      <c r="AAS1054">
        <v>28692.984238094759</v>
      </c>
      <c r="AAT1054">
        <v>1377.5183473188767</v>
      </c>
      <c r="AAU1054">
        <v>7037.310806150791</v>
      </c>
      <c r="AAV1054">
        <v>233.75406391916465</v>
      </c>
      <c r="AAW1054">
        <v>15679.246756612996</v>
      </c>
      <c r="AAX1054">
        <v>43340</v>
      </c>
      <c r="AAY1054">
        <v>18471.350808262803</v>
      </c>
      <c r="AAZ1054">
        <v>96490</v>
      </c>
      <c r="ABA1054">
        <v>2665.4246689253196</v>
      </c>
      <c r="ABB1054">
        <v>431372.75715680211</v>
      </c>
      <c r="ABC1054">
        <v>9494.6224099332067</v>
      </c>
      <c r="ABD1054">
        <v>1818852.7532955348</v>
      </c>
      <c r="ABE1054">
        <v>9853.6645850696423</v>
      </c>
      <c r="ABF1054">
        <v>77209.099627238291</v>
      </c>
      <c r="ABG1054">
        <v>26184.444729227849</v>
      </c>
      <c r="ABH1054">
        <v>41079.163350728086</v>
      </c>
      <c r="ABK1054">
        <v>9036.866055946095</v>
      </c>
      <c r="ABL1054">
        <v>185393.6159409562</v>
      </c>
      <c r="ABO1054">
        <v>6486.2093942968186</v>
      </c>
      <c r="ABP1054">
        <v>402290</v>
      </c>
    </row>
    <row r="1055" spans="1:744" x14ac:dyDescent="0.25">
      <c r="A1055" s="2">
        <v>42303</v>
      </c>
      <c r="B1055">
        <v>14189.130729962244</v>
      </c>
      <c r="C1055">
        <v>70273.492972650711</v>
      </c>
      <c r="F1055">
        <v>3953.5133826223205</v>
      </c>
      <c r="G1055">
        <v>144350</v>
      </c>
      <c r="H1055">
        <v>2500</v>
      </c>
      <c r="I1055">
        <v>2645200</v>
      </c>
      <c r="J1055">
        <v>2600</v>
      </c>
      <c r="K1055">
        <v>164740</v>
      </c>
      <c r="L1055">
        <v>13926.7033363584</v>
      </c>
      <c r="M1055">
        <v>15020</v>
      </c>
      <c r="N1055">
        <v>7806.4952000000003</v>
      </c>
      <c r="O1055">
        <v>55086.43622812962</v>
      </c>
      <c r="P1055">
        <v>5462.7241329963108</v>
      </c>
      <c r="Q1055">
        <v>550</v>
      </c>
      <c r="R1055">
        <v>6801.1436458547951</v>
      </c>
      <c r="S1055">
        <v>17060</v>
      </c>
      <c r="T1055">
        <v>3800</v>
      </c>
      <c r="U1055">
        <v>10340</v>
      </c>
      <c r="V1055">
        <v>12950.9990129772</v>
      </c>
      <c r="W1055">
        <v>221920</v>
      </c>
      <c r="Z1055">
        <v>23058.363624731333</v>
      </c>
      <c r="AA1055">
        <v>59.999970000014997</v>
      </c>
      <c r="AB1055">
        <v>6200</v>
      </c>
      <c r="AC1055">
        <v>98920</v>
      </c>
      <c r="AD1055">
        <v>20181.007361112777</v>
      </c>
      <c r="AE1055">
        <v>81016.666666666672</v>
      </c>
      <c r="AF1055">
        <v>11967.207171487136</v>
      </c>
      <c r="AG1055">
        <v>1589168.5275835909</v>
      </c>
      <c r="AJ1055">
        <v>4380.5959424247849</v>
      </c>
      <c r="AK1055">
        <v>24030</v>
      </c>
      <c r="AL1055">
        <v>3827.5106999999998</v>
      </c>
      <c r="AM1055">
        <v>28200</v>
      </c>
      <c r="AN1055">
        <v>5333.3320650400001</v>
      </c>
      <c r="AO1055">
        <v>535.50012734460779</v>
      </c>
      <c r="AP1055">
        <v>6822.2123880851077</v>
      </c>
      <c r="AQ1055">
        <v>96459.682968309819</v>
      </c>
      <c r="AR1055">
        <v>6749.9973</v>
      </c>
      <c r="AS1055">
        <v>108984.04359361743</v>
      </c>
      <c r="AT1055">
        <v>5300.701</v>
      </c>
      <c r="AU1055">
        <v>17220.363872627411</v>
      </c>
      <c r="AV1055">
        <v>7793.8086028794678</v>
      </c>
      <c r="AW1055">
        <v>1329014.627346718</v>
      </c>
      <c r="AX1055">
        <v>5139.9530208000006</v>
      </c>
      <c r="AY1055">
        <v>68960</v>
      </c>
      <c r="AZ1055">
        <v>5400</v>
      </c>
      <c r="BA1055">
        <v>16230</v>
      </c>
      <c r="BB1055">
        <v>10642.224848054882</v>
      </c>
      <c r="BC1055">
        <v>500</v>
      </c>
      <c r="BD1055">
        <v>2800</v>
      </c>
      <c r="BE1055">
        <v>3200</v>
      </c>
      <c r="BF1055">
        <v>13452.73502191365</v>
      </c>
      <c r="BG1055">
        <v>3000</v>
      </c>
      <c r="BH1055">
        <v>1800</v>
      </c>
      <c r="BI1055">
        <v>138170</v>
      </c>
      <c r="BL1055">
        <v>18993.508410945502</v>
      </c>
      <c r="BM1055">
        <v>14540</v>
      </c>
      <c r="BN1055">
        <v>20814.822999978871</v>
      </c>
      <c r="BO1055">
        <v>93654.028096212191</v>
      </c>
      <c r="BP1055">
        <v>4204.2156137238899</v>
      </c>
      <c r="BQ1055">
        <v>10077.19556603395</v>
      </c>
      <c r="BR1055">
        <v>17240.925760403617</v>
      </c>
      <c r="BS1055">
        <v>420047.91541774839</v>
      </c>
      <c r="BT1055">
        <v>36489.885883026232</v>
      </c>
      <c r="BU1055">
        <v>10885.495210382107</v>
      </c>
      <c r="BV1055">
        <v>5925.9264000000003</v>
      </c>
      <c r="BW1055">
        <v>2453155.0037475997</v>
      </c>
      <c r="BX1055">
        <v>15412.096557121598</v>
      </c>
      <c r="BY1055">
        <v>550</v>
      </c>
      <c r="BZ1055">
        <v>5853.7759926597373</v>
      </c>
      <c r="CA1055">
        <v>1751888.6634642875</v>
      </c>
      <c r="CB1055">
        <v>4688.7116999999998</v>
      </c>
      <c r="CC1055">
        <v>27425.8705221735</v>
      </c>
      <c r="CD1055">
        <v>21423.996873197462</v>
      </c>
      <c r="CE1055">
        <v>5183.999585280033</v>
      </c>
      <c r="CF1055">
        <v>12642.238840538017</v>
      </c>
      <c r="CG1055">
        <v>779.99961000019493</v>
      </c>
      <c r="CH1055">
        <v>9888.2402616303407</v>
      </c>
      <c r="CI1055">
        <v>73730</v>
      </c>
      <c r="CJ1055">
        <v>11317.304066523211</v>
      </c>
      <c r="CK1055">
        <v>104670</v>
      </c>
      <c r="CL1055">
        <v>81616.681073342421</v>
      </c>
      <c r="CM1055">
        <v>4319.9978400010796</v>
      </c>
      <c r="CN1055">
        <v>14094.988086195241</v>
      </c>
      <c r="CO1055">
        <v>550</v>
      </c>
      <c r="CP1055">
        <v>5085.3344428329901</v>
      </c>
      <c r="CQ1055">
        <v>20</v>
      </c>
      <c r="CR1055">
        <v>6175.8852676456045</v>
      </c>
      <c r="CS1055">
        <v>781246.78075170331</v>
      </c>
      <c r="CT1055">
        <v>149358.31299999999</v>
      </c>
      <c r="CU1055">
        <v>560</v>
      </c>
      <c r="CV1055">
        <v>2650.7163308964768</v>
      </c>
      <c r="CW1055">
        <v>92011.495399425228</v>
      </c>
      <c r="CZ1055">
        <v>9677.2786845003811</v>
      </c>
      <c r="DA1055">
        <v>71492.330644875954</v>
      </c>
      <c r="DB1055">
        <v>4942.3205666038421</v>
      </c>
      <c r="DC1055">
        <v>952547.62317185663</v>
      </c>
      <c r="DD1055">
        <v>5400</v>
      </c>
      <c r="DE1055">
        <v>1893090</v>
      </c>
      <c r="DF1055">
        <v>20959.756399928967</v>
      </c>
      <c r="DG1055">
        <v>251815.56786216321</v>
      </c>
      <c r="DJ1055">
        <v>6513.1925603037098</v>
      </c>
      <c r="DK1055">
        <v>137512.5852164838</v>
      </c>
      <c r="DL1055">
        <v>16780.148886914692</v>
      </c>
      <c r="DM1055">
        <v>114177.56377380222</v>
      </c>
      <c r="DN1055">
        <v>24423.918548384165</v>
      </c>
      <c r="DO1055">
        <v>140</v>
      </c>
      <c r="DP1055">
        <v>13012.910176096259</v>
      </c>
      <c r="DQ1055">
        <v>38290</v>
      </c>
      <c r="DR1055">
        <v>21362.097704406235</v>
      </c>
      <c r="DS1055">
        <v>247540</v>
      </c>
      <c r="DV1055">
        <v>1800</v>
      </c>
      <c r="DW1055">
        <v>1210</v>
      </c>
      <c r="DX1055">
        <v>6290.4325575140001</v>
      </c>
      <c r="DY1055">
        <v>2976642.6758098705</v>
      </c>
      <c r="DZ1055">
        <v>9333.2655916459044</v>
      </c>
      <c r="EA1055">
        <v>1851177.5439114408</v>
      </c>
      <c r="EB1055">
        <v>23301.663805253978</v>
      </c>
      <c r="EC1055">
        <v>30500</v>
      </c>
      <c r="ED1055">
        <v>5897.2156650703228</v>
      </c>
      <c r="EE1055">
        <v>520</v>
      </c>
      <c r="EF1055">
        <v>15710.450309332002</v>
      </c>
      <c r="EG1055">
        <v>2856787.357160632</v>
      </c>
      <c r="EH1055">
        <v>9555.1818796454336</v>
      </c>
      <c r="EI1055">
        <v>103152.04126081651</v>
      </c>
      <c r="EJ1055">
        <v>23943.414914696496</v>
      </c>
      <c r="EK1055">
        <v>90</v>
      </c>
      <c r="EL1055">
        <v>37726.794091845331</v>
      </c>
      <c r="EM1055">
        <v>363720</v>
      </c>
      <c r="EN1055">
        <v>3177.5686000000001</v>
      </c>
      <c r="EO1055">
        <v>805785.27871908096</v>
      </c>
      <c r="EP1055">
        <v>14108.447216437547</v>
      </c>
      <c r="EQ1055">
        <v>298746.4807389857</v>
      </c>
      <c r="ER1055">
        <v>31500</v>
      </c>
      <c r="ES1055">
        <v>30</v>
      </c>
      <c r="ET1055">
        <v>11314.414207713184</v>
      </c>
      <c r="EU1055">
        <v>8021.8505322287037</v>
      </c>
      <c r="EV1055">
        <v>6969.8129600991324</v>
      </c>
      <c r="EW1055">
        <v>2030</v>
      </c>
      <c r="EX1055">
        <v>5706.0812939705993</v>
      </c>
      <c r="EY1055">
        <v>675608.67106353969</v>
      </c>
      <c r="EZ1055">
        <v>6428.5300152355931</v>
      </c>
      <c r="FA1055">
        <v>516612.20965468936</v>
      </c>
      <c r="FB1055">
        <v>13721.838534933131</v>
      </c>
      <c r="FC1055">
        <v>186938.48816553087</v>
      </c>
      <c r="FD1055">
        <v>4819.0092156138626</v>
      </c>
      <c r="FE1055">
        <v>78370</v>
      </c>
      <c r="FF1055">
        <v>8981.4822000000004</v>
      </c>
      <c r="FG1055">
        <v>874324.73005402158</v>
      </c>
      <c r="FH1055">
        <v>21623.863108703801</v>
      </c>
      <c r="FI1055">
        <v>743780</v>
      </c>
      <c r="FJ1055">
        <v>20528.258608278848</v>
      </c>
      <c r="FK1055">
        <v>27170</v>
      </c>
      <c r="FL1055">
        <v>29146.056539211051</v>
      </c>
      <c r="FM1055">
        <v>244800.74159965859</v>
      </c>
      <c r="FN1055">
        <v>24043.741314158411</v>
      </c>
      <c r="FO1055">
        <v>193600</v>
      </c>
      <c r="FP1055">
        <v>15000</v>
      </c>
      <c r="FQ1055">
        <v>1459330</v>
      </c>
      <c r="FT1055">
        <v>10294.867</v>
      </c>
      <c r="FU1055">
        <v>585410</v>
      </c>
      <c r="FV1055">
        <v>10528.585921774413</v>
      </c>
      <c r="FW1055">
        <v>721854.9629045655</v>
      </c>
      <c r="FX1055">
        <v>8711.5124768217975</v>
      </c>
      <c r="FY1055">
        <v>52491.994750800528</v>
      </c>
      <c r="FZ1055">
        <v>19506.747580151117</v>
      </c>
      <c r="GA1055">
        <v>88052.779410804098</v>
      </c>
      <c r="GB1055">
        <v>83417.521499131035</v>
      </c>
      <c r="GC1055">
        <v>33000</v>
      </c>
      <c r="GD1055">
        <v>6537.782117550164</v>
      </c>
      <c r="GE1055">
        <v>164335.11896384697</v>
      </c>
      <c r="GF1055">
        <v>9090.910389030947</v>
      </c>
      <c r="GG1055">
        <v>236796.96618695508</v>
      </c>
      <c r="GH1055">
        <v>21982.999258983356</v>
      </c>
      <c r="GI1055">
        <v>191034.93172063906</v>
      </c>
      <c r="GJ1055">
        <v>13965.043564561962</v>
      </c>
      <c r="GK1055">
        <v>23220</v>
      </c>
      <c r="GL1055">
        <v>9255.9356970251411</v>
      </c>
      <c r="GM1055">
        <v>528470</v>
      </c>
      <c r="GP1055">
        <v>8848.2382929131199</v>
      </c>
      <c r="GQ1055">
        <v>23568.99292930212</v>
      </c>
      <c r="GR1055">
        <v>4824.9920265122428</v>
      </c>
      <c r="GS1055">
        <v>202602.82848728969</v>
      </c>
      <c r="GT1055">
        <v>28100</v>
      </c>
      <c r="GU1055">
        <v>202030</v>
      </c>
      <c r="GV1055">
        <v>23271.415565416803</v>
      </c>
      <c r="GW1055">
        <v>787590.42175489303</v>
      </c>
      <c r="GX1055">
        <v>23878.213155265865</v>
      </c>
      <c r="GY1055">
        <v>139112.95826611252</v>
      </c>
      <c r="GZ1055">
        <v>7469.1216546957439</v>
      </c>
      <c r="HA1055">
        <v>1635122.3831415148</v>
      </c>
      <c r="HB1055">
        <v>8958.5959102710949</v>
      </c>
      <c r="HC1055">
        <v>83.999966400013449</v>
      </c>
      <c r="HD1055">
        <v>13735.5782231877</v>
      </c>
      <c r="HE1055">
        <v>26172.010468804187</v>
      </c>
      <c r="HF1055">
        <v>20039.352800241257</v>
      </c>
      <c r="HG1055">
        <v>225576.18340663836</v>
      </c>
      <c r="HH1055">
        <v>20186.336321286457</v>
      </c>
      <c r="HI1055">
        <v>313799.09387991956</v>
      </c>
      <c r="HL1055">
        <v>8182.4338185045008</v>
      </c>
      <c r="HM1055">
        <v>7100</v>
      </c>
      <c r="HN1055">
        <v>11386.881422300416</v>
      </c>
      <c r="HO1055">
        <v>30907.099223857076</v>
      </c>
      <c r="NG1055">
        <v>17403.102647808893</v>
      </c>
      <c r="NH1055">
        <v>2338965.906441364</v>
      </c>
      <c r="NI1055">
        <v>8164.7909938953262</v>
      </c>
      <c r="NJ1055">
        <v>522785.94772140525</v>
      </c>
      <c r="NK1055">
        <v>27205.083616640062</v>
      </c>
      <c r="NL1055">
        <v>80131.975960407217</v>
      </c>
      <c r="NM1055">
        <v>6699.7201495217369</v>
      </c>
      <c r="NN1055">
        <v>127452.06600274028</v>
      </c>
      <c r="NO1055">
        <v>15296.987490800284</v>
      </c>
      <c r="NP1055">
        <v>455391.50244713208</v>
      </c>
      <c r="NQ1055">
        <v>27389.914658712067</v>
      </c>
      <c r="NR1055">
        <v>1371596.8332408892</v>
      </c>
      <c r="NS1055">
        <v>15818.065690360005</v>
      </c>
      <c r="NT1055">
        <v>700</v>
      </c>
      <c r="NU1055">
        <v>10517.736308511712</v>
      </c>
      <c r="NV1055">
        <v>19328.401932842513</v>
      </c>
      <c r="NW1055">
        <v>4720.3213918723859</v>
      </c>
      <c r="NX1055">
        <v>590</v>
      </c>
      <c r="NY1055">
        <v>50864.136404859295</v>
      </c>
      <c r="NZ1055">
        <v>268595.78512337187</v>
      </c>
      <c r="OC1055">
        <v>17548.344950474075</v>
      </c>
      <c r="OD1055">
        <v>69207.017301754327</v>
      </c>
      <c r="OE1055">
        <v>12562.865066226781</v>
      </c>
      <c r="OF1055">
        <v>220540</v>
      </c>
      <c r="OG1055">
        <v>9166.4858636716308</v>
      </c>
      <c r="OH1055">
        <v>14950</v>
      </c>
      <c r="OI1055">
        <v>10362.021594374091</v>
      </c>
      <c r="OJ1055">
        <v>86720</v>
      </c>
      <c r="OK1055">
        <v>14100</v>
      </c>
      <c r="OL1055">
        <v>434050</v>
      </c>
      <c r="OM1055">
        <v>3804.2647571904376</v>
      </c>
      <c r="ON1055">
        <v>8608.5965565611186</v>
      </c>
      <c r="OO1055">
        <v>40668.40296045829</v>
      </c>
      <c r="OP1055">
        <v>1100</v>
      </c>
      <c r="OQ1055">
        <v>56120.238583126629</v>
      </c>
      <c r="OR1055">
        <v>750</v>
      </c>
      <c r="OS1055">
        <v>22725.638741189166</v>
      </c>
      <c r="OT1055">
        <v>818879.5905602047</v>
      </c>
      <c r="OU1055">
        <v>16366.341609261604</v>
      </c>
      <c r="OV1055">
        <v>24429.560404115644</v>
      </c>
      <c r="OW1055">
        <v>10698.284464545512</v>
      </c>
      <c r="OX1055">
        <v>1050</v>
      </c>
      <c r="OY1055">
        <v>4032.3774216416432</v>
      </c>
      <c r="OZ1055">
        <v>190</v>
      </c>
      <c r="PA1055">
        <v>9692.0785853894558</v>
      </c>
      <c r="PB1055">
        <v>562163.21700002381</v>
      </c>
      <c r="PC1055">
        <v>4420.1874788190153</v>
      </c>
      <c r="PD1055">
        <v>351377.97188976227</v>
      </c>
      <c r="PE1055">
        <v>21872.336035529483</v>
      </c>
      <c r="PF1055">
        <v>3363950</v>
      </c>
      <c r="PG1055">
        <v>18880.213105766074</v>
      </c>
      <c r="PH1055">
        <v>358930</v>
      </c>
      <c r="PI1055">
        <v>13600</v>
      </c>
      <c r="PJ1055">
        <v>8460</v>
      </c>
      <c r="PK1055">
        <v>10483.328799999999</v>
      </c>
      <c r="PL1055">
        <v>30</v>
      </c>
      <c r="PM1055">
        <v>18561.74978054452</v>
      </c>
      <c r="PN1055">
        <v>450455.11261377815</v>
      </c>
      <c r="PO1055">
        <v>5902.2041239743303</v>
      </c>
      <c r="PP1055">
        <v>833879.66539623623</v>
      </c>
      <c r="PQ1055">
        <v>15702.533021817771</v>
      </c>
      <c r="PR1055">
        <v>5580</v>
      </c>
      <c r="PU1055">
        <v>7896.5062092179996</v>
      </c>
      <c r="PV1055">
        <v>5430</v>
      </c>
      <c r="PY1055">
        <v>7901.0827120019485</v>
      </c>
      <c r="PZ1055">
        <v>24532.372381113135</v>
      </c>
      <c r="QA1055">
        <v>42636.459905127842</v>
      </c>
      <c r="QB1055">
        <v>127.29067591626874</v>
      </c>
      <c r="QC1055">
        <v>68499.914364516779</v>
      </c>
      <c r="QD1055">
        <v>1103040.8824325295</v>
      </c>
      <c r="QE1055">
        <v>6020.9060643080365</v>
      </c>
      <c r="QF1055">
        <v>10724.998927500108</v>
      </c>
      <c r="QG1055">
        <v>31120</v>
      </c>
      <c r="QH1055">
        <v>12.5</v>
      </c>
      <c r="QI1055">
        <v>13486.372372055823</v>
      </c>
      <c r="QJ1055">
        <v>154240</v>
      </c>
      <c r="QK1055">
        <v>4693.0701093187017</v>
      </c>
      <c r="QL1055">
        <v>20580</v>
      </c>
      <c r="QM1055">
        <v>28138.038664667147</v>
      </c>
      <c r="QN1055">
        <v>1897.457160598713</v>
      </c>
      <c r="QO1055">
        <v>13069.715090974651</v>
      </c>
      <c r="QP1055">
        <v>411613.0190905034</v>
      </c>
      <c r="QQ1055">
        <v>43782.661469520412</v>
      </c>
      <c r="QR1055">
        <v>2050</v>
      </c>
      <c r="QS1055">
        <v>6444.9865245570691</v>
      </c>
      <c r="QT1055">
        <v>122231.93888403056</v>
      </c>
      <c r="QU1055">
        <v>22989.252065234712</v>
      </c>
      <c r="QV1055">
        <v>637100</v>
      </c>
      <c r="QW1055">
        <v>5517.8240424415644</v>
      </c>
      <c r="QX1055">
        <v>9488.0838054659744</v>
      </c>
      <c r="QY1055">
        <v>27617.54880552672</v>
      </c>
      <c r="QZ1055">
        <v>1559.9995320001403</v>
      </c>
      <c r="RA1055">
        <v>10365.725928159907</v>
      </c>
      <c r="RB1055">
        <v>50204.974897512548</v>
      </c>
      <c r="RC1055">
        <v>6089.433</v>
      </c>
      <c r="RD1055">
        <v>616264.27288057853</v>
      </c>
      <c r="RE1055">
        <v>4841.6732114400002</v>
      </c>
      <c r="RF1055">
        <v>890.9999109000089</v>
      </c>
      <c r="RG1055">
        <v>23566.991821401829</v>
      </c>
      <c r="RH1055">
        <v>51658.012914503226</v>
      </c>
      <c r="RI1055">
        <v>9738.6371050517482</v>
      </c>
      <c r="RJ1055">
        <v>6210</v>
      </c>
      <c r="RK1055">
        <v>19657.464205686974</v>
      </c>
      <c r="RL1055">
        <v>346.45215493356778</v>
      </c>
      <c r="RM1055">
        <v>6700</v>
      </c>
      <c r="RN1055">
        <v>2188190</v>
      </c>
      <c r="RO1055">
        <v>20720.935590799567</v>
      </c>
      <c r="RP1055">
        <v>219493.97805060219</v>
      </c>
      <c r="RQ1055">
        <v>7828.8367250312995</v>
      </c>
      <c r="RR1055">
        <v>2040</v>
      </c>
      <c r="RS1055">
        <v>78128.54672311341</v>
      </c>
      <c r="RT1055">
        <v>1012.0002530000633</v>
      </c>
      <c r="RU1055">
        <v>40290.129376525045</v>
      </c>
      <c r="RV1055">
        <v>30284.98485750757</v>
      </c>
      <c r="RW1055">
        <v>14797.903940149739</v>
      </c>
      <c r="RX1055">
        <v>4110</v>
      </c>
      <c r="RY1055">
        <v>30165.295289256497</v>
      </c>
      <c r="RZ1055">
        <v>605592.77888143819</v>
      </c>
      <c r="SA1055">
        <v>7008.7449792229036</v>
      </c>
      <c r="SB1055">
        <v>106700.45014921157</v>
      </c>
      <c r="SC1055">
        <v>15072.833713924045</v>
      </c>
      <c r="SD1055">
        <v>94829.952585023711</v>
      </c>
      <c r="SE1055">
        <v>9043.3893871386717</v>
      </c>
      <c r="SF1055">
        <v>32364.01294560518</v>
      </c>
      <c r="SG1055">
        <v>18205.334806130671</v>
      </c>
      <c r="SH1055">
        <v>8364.0041820020924</v>
      </c>
      <c r="SI1055">
        <v>23942.098620522047</v>
      </c>
      <c r="SJ1055">
        <v>4401734.4948769258</v>
      </c>
      <c r="SK1055">
        <v>36704.432118590543</v>
      </c>
      <c r="SL1055">
        <v>1010</v>
      </c>
      <c r="SM1055">
        <v>6794.5939590375001</v>
      </c>
      <c r="SN1055">
        <v>177770</v>
      </c>
      <c r="SQ1055">
        <v>38172.502014216792</v>
      </c>
      <c r="SR1055">
        <v>130</v>
      </c>
      <c r="SS1055">
        <v>14081.22607250783</v>
      </c>
      <c r="ST1055">
        <v>75820</v>
      </c>
      <c r="SU1055">
        <v>11500</v>
      </c>
      <c r="SV1055">
        <v>2730</v>
      </c>
      <c r="SW1055">
        <v>12699.694848951973</v>
      </c>
      <c r="SX1055">
        <v>20</v>
      </c>
      <c r="SY1055">
        <v>8043.4949527352837</v>
      </c>
      <c r="SZ1055">
        <v>20060</v>
      </c>
      <c r="TA1055">
        <v>6379.5181659619038</v>
      </c>
      <c r="TB1055">
        <v>2226617.8549739807</v>
      </c>
      <c r="TC1055">
        <v>11900</v>
      </c>
      <c r="TD1055">
        <v>2708940</v>
      </c>
      <c r="TE1055">
        <v>18550.566137774949</v>
      </c>
      <c r="TF1055">
        <v>2030</v>
      </c>
      <c r="TG1055">
        <v>12986.893365297679</v>
      </c>
      <c r="TH1055">
        <v>130940</v>
      </c>
      <c r="TI1055">
        <v>8735.4169175596053</v>
      </c>
      <c r="TJ1055">
        <v>248753.9751246025</v>
      </c>
      <c r="TK1055">
        <v>10422.863379012959</v>
      </c>
      <c r="TL1055">
        <v>304690</v>
      </c>
      <c r="TM1055">
        <v>17313.937380430652</v>
      </c>
      <c r="TN1055">
        <v>89208.035683214272</v>
      </c>
      <c r="TO1055">
        <v>6918.2214265031716</v>
      </c>
      <c r="TP1055">
        <v>3820</v>
      </c>
      <c r="TQ1055">
        <v>7944.4593275983298</v>
      </c>
      <c r="TR1055">
        <v>360589.87978286314</v>
      </c>
      <c r="TS1055">
        <v>4528.1884850776787</v>
      </c>
      <c r="TT1055">
        <v>187960</v>
      </c>
      <c r="TU1055">
        <v>27046.789624668152</v>
      </c>
      <c r="TV1055">
        <v>4029217.016595813</v>
      </c>
      <c r="TW1055">
        <v>12537.074078982447</v>
      </c>
      <c r="TX1055">
        <v>76470</v>
      </c>
      <c r="TY1055">
        <v>9221.5383936194921</v>
      </c>
      <c r="TZ1055">
        <v>4600189.7093777275</v>
      </c>
      <c r="UA1055">
        <v>5438.9970708804531</v>
      </c>
      <c r="UB1055">
        <v>70610</v>
      </c>
      <c r="UC1055">
        <v>19100</v>
      </c>
      <c r="UD1055">
        <v>1070500</v>
      </c>
      <c r="UE1055">
        <v>4226.8684665861401</v>
      </c>
      <c r="UF1055">
        <v>7250</v>
      </c>
      <c r="UG1055">
        <v>20992.754680573016</v>
      </c>
      <c r="UH1055">
        <v>347840</v>
      </c>
      <c r="UI1055">
        <v>44279.010469196888</v>
      </c>
      <c r="UJ1055">
        <v>76020.992397900758</v>
      </c>
      <c r="UK1055">
        <v>7700</v>
      </c>
      <c r="UL1055">
        <v>8900</v>
      </c>
      <c r="UM1055">
        <v>3800</v>
      </c>
      <c r="UN1055">
        <v>30</v>
      </c>
      <c r="UO1055">
        <v>13384.9807955578</v>
      </c>
      <c r="UP1055">
        <v>1083010</v>
      </c>
      <c r="UQ1055">
        <v>10272.991827895472</v>
      </c>
      <c r="UR1055">
        <v>1832880.5899203168</v>
      </c>
      <c r="US1055">
        <v>3780.5198</v>
      </c>
      <c r="UT1055">
        <v>4040</v>
      </c>
      <c r="UU1055">
        <v>11428.116566464681</v>
      </c>
      <c r="UV1055">
        <v>869460</v>
      </c>
      <c r="UW1055">
        <v>11666.803738016546</v>
      </c>
      <c r="UX1055">
        <v>19612.998038700196</v>
      </c>
      <c r="UY1055">
        <v>16273.913802050234</v>
      </c>
      <c r="UZ1055">
        <v>179180</v>
      </c>
      <c r="VA1055">
        <v>3751.8030133775956</v>
      </c>
      <c r="VB1055">
        <v>2127.9991488003407</v>
      </c>
      <c r="VC1055">
        <v>6677.3753208753578</v>
      </c>
      <c r="VD1055">
        <v>331480</v>
      </c>
      <c r="VE1055">
        <v>44921.677441542452</v>
      </c>
      <c r="VF1055">
        <v>487145.85385622922</v>
      </c>
      <c r="VG1055">
        <v>6000</v>
      </c>
      <c r="VH1055">
        <v>1452060</v>
      </c>
      <c r="VI1055">
        <v>24586.714591380169</v>
      </c>
      <c r="VJ1055">
        <v>23084.106654917028</v>
      </c>
      <c r="VK1055">
        <v>9730.1380890295986</v>
      </c>
      <c r="VL1055">
        <v>10</v>
      </c>
      <c r="VM1055">
        <v>4879.5192192768</v>
      </c>
      <c r="VN1055">
        <v>12219.601955136312</v>
      </c>
      <c r="VO1055">
        <v>29798.818906978118</v>
      </c>
      <c r="VP1055">
        <v>222530</v>
      </c>
      <c r="VQ1055">
        <v>18055.128500469604</v>
      </c>
      <c r="VR1055">
        <v>50</v>
      </c>
      <c r="VS1055">
        <v>17748.838017562925</v>
      </c>
      <c r="VT1055">
        <v>63761.962242269241</v>
      </c>
      <c r="VU1055">
        <v>8200</v>
      </c>
      <c r="VV1055">
        <v>11160</v>
      </c>
      <c r="VW1055">
        <v>4900</v>
      </c>
      <c r="VX1055">
        <v>202220</v>
      </c>
      <c r="VY1055">
        <v>23497.927567713243</v>
      </c>
      <c r="VZ1055">
        <v>27000</v>
      </c>
      <c r="WA1055">
        <v>16658.890322011001</v>
      </c>
      <c r="WB1055">
        <v>181650</v>
      </c>
      <c r="WC1055">
        <v>7568.3145273245991</v>
      </c>
      <c r="WD1055">
        <v>124515.95019361992</v>
      </c>
      <c r="WE1055">
        <v>23818.989382786054</v>
      </c>
      <c r="WF1055">
        <v>1900</v>
      </c>
      <c r="WG1055">
        <v>5382.6445881857062</v>
      </c>
      <c r="WH1055">
        <v>155294.99223525039</v>
      </c>
      <c r="WI1055">
        <v>40477.773074490819</v>
      </c>
      <c r="WJ1055">
        <v>184.80000000002957</v>
      </c>
      <c r="WK1055">
        <v>9291.363662007021</v>
      </c>
      <c r="WL1055">
        <v>4876660.4371214518</v>
      </c>
      <c r="WM1055">
        <v>14500</v>
      </c>
      <c r="WN1055">
        <v>2808610</v>
      </c>
      <c r="WO1055">
        <v>30900.148013618658</v>
      </c>
      <c r="WP1055">
        <v>20</v>
      </c>
      <c r="WQ1055">
        <v>15174.993210931818</v>
      </c>
      <c r="WR1055">
        <v>29177.036987209671</v>
      </c>
      <c r="WS1055">
        <v>14185.414936025147</v>
      </c>
      <c r="WT1055">
        <v>10159.994920002538</v>
      </c>
      <c r="WU1055">
        <v>14632.841781484698</v>
      </c>
      <c r="WV1055">
        <v>1005779.0139080397</v>
      </c>
      <c r="WW1055">
        <v>20368.437755505052</v>
      </c>
      <c r="WX1055">
        <v>5990</v>
      </c>
      <c r="WY1055">
        <v>56659.109938667541</v>
      </c>
      <c r="WZ1055">
        <v>506040</v>
      </c>
      <c r="XA1055">
        <v>32766.660355310039</v>
      </c>
      <c r="XB1055">
        <v>1023367.1418215004</v>
      </c>
      <c r="XC1055">
        <v>19332.588352242001</v>
      </c>
      <c r="XD1055">
        <v>1456540</v>
      </c>
      <c r="XE1055">
        <v>6054.9654773502789</v>
      </c>
      <c r="XF1055">
        <v>8098.9975703007285</v>
      </c>
      <c r="XG1055">
        <v>12147.726590724395</v>
      </c>
      <c r="XH1055">
        <v>67719.274248529357</v>
      </c>
      <c r="XI1055">
        <v>5060.691784568613</v>
      </c>
      <c r="XJ1055">
        <v>30640.163132008984</v>
      </c>
      <c r="XK1055">
        <v>15172.531502511278</v>
      </c>
      <c r="XL1055">
        <v>446697.82132087147</v>
      </c>
      <c r="XM1055">
        <v>12687.885446209326</v>
      </c>
      <c r="XN1055">
        <v>2900</v>
      </c>
      <c r="XO1055">
        <v>7594.336044679304</v>
      </c>
      <c r="XP1055">
        <v>83833.333333333343</v>
      </c>
      <c r="XQ1055">
        <v>21933.793637715466</v>
      </c>
      <c r="XR1055">
        <v>12400</v>
      </c>
      <c r="XS1055">
        <v>8331.3550764548563</v>
      </c>
      <c r="XT1055">
        <v>713047.83295399172</v>
      </c>
      <c r="XU1055">
        <v>6784.3064646987241</v>
      </c>
      <c r="XV1055">
        <v>103712.03830796889</v>
      </c>
      <c r="XW1055">
        <v>3716.9453061858981</v>
      </c>
      <c r="XX1055">
        <v>337327.35280131805</v>
      </c>
      <c r="XY1055">
        <v>12126.346138804818</v>
      </c>
      <c r="XZ1055">
        <v>19961.387227386</v>
      </c>
      <c r="YA1055">
        <v>6859.5567984341033</v>
      </c>
      <c r="YB1055">
        <v>5460</v>
      </c>
      <c r="YC1055">
        <v>4600</v>
      </c>
      <c r="YD1055">
        <v>1269590</v>
      </c>
      <c r="YE1055">
        <v>4819.3178016059455</v>
      </c>
      <c r="YF1055">
        <v>40089.632071699249</v>
      </c>
      <c r="YG1055">
        <v>7469.3094794243134</v>
      </c>
      <c r="YH1055">
        <v>229025.98854870055</v>
      </c>
      <c r="YI1055">
        <v>8293.8525207271377</v>
      </c>
      <c r="YJ1055">
        <v>121310.30729485719</v>
      </c>
      <c r="YK1055">
        <v>17243.423807288742</v>
      </c>
      <c r="YL1055">
        <v>53773.978490408605</v>
      </c>
      <c r="YM1055">
        <v>7492.8047949784514</v>
      </c>
      <c r="YN1055">
        <v>1640</v>
      </c>
      <c r="YO1055">
        <v>11700</v>
      </c>
      <c r="YP1055">
        <v>255530</v>
      </c>
      <c r="YQ1055">
        <v>9989.3386559139726</v>
      </c>
      <c r="YR1055">
        <v>653703.5024074699</v>
      </c>
      <c r="YS1055">
        <v>3692.2965762597828</v>
      </c>
      <c r="YT1055">
        <v>85180.280729654332</v>
      </c>
      <c r="YU1055">
        <v>46776.239465468039</v>
      </c>
      <c r="YV1055">
        <v>507839.74608012696</v>
      </c>
      <c r="YW1055">
        <v>19805.40583999173</v>
      </c>
      <c r="YX1055">
        <v>65642.486871501969</v>
      </c>
      <c r="YY1055">
        <v>15267.882338621426</v>
      </c>
      <c r="YZ1055">
        <v>249.3590918463687</v>
      </c>
      <c r="ZA1055">
        <v>7313.4378338567076</v>
      </c>
      <c r="ZB1055">
        <v>21400</v>
      </c>
      <c r="ZC1055">
        <v>13749.994500000001</v>
      </c>
      <c r="ZD1055">
        <v>507096.20283848111</v>
      </c>
      <c r="ZE1055">
        <v>23488.049394343521</v>
      </c>
      <c r="ZF1055">
        <v>151034.92448253775</v>
      </c>
      <c r="ZG1055">
        <v>46286.324560360292</v>
      </c>
      <c r="ZH1055">
        <v>30660</v>
      </c>
      <c r="ZI1055">
        <v>24973.614095823417</v>
      </c>
      <c r="ZJ1055">
        <v>47504.976247511877</v>
      </c>
      <c r="ZK1055">
        <v>9517.2156274130011</v>
      </c>
      <c r="ZL1055">
        <v>154464.06178562471</v>
      </c>
      <c r="ZM1055">
        <v>4000</v>
      </c>
      <c r="ZN1055">
        <v>98020</v>
      </c>
      <c r="ZO1055">
        <v>9082.6567071282007</v>
      </c>
      <c r="ZP1055">
        <v>421.26681249519493</v>
      </c>
      <c r="ZQ1055">
        <v>22936.956864285479</v>
      </c>
      <c r="ZR1055">
        <v>35118.178929089481</v>
      </c>
      <c r="ZS1055">
        <v>8070.9713865171507</v>
      </c>
      <c r="ZT1055">
        <v>3476916.542527799</v>
      </c>
      <c r="ZU1055">
        <v>15297.95946120523</v>
      </c>
      <c r="ZV1055">
        <v>109785.67026282898</v>
      </c>
      <c r="ZW1055">
        <v>18929.665533035954</v>
      </c>
      <c r="ZX1055">
        <v>7290</v>
      </c>
      <c r="ZY1055">
        <v>8932.8323073786905</v>
      </c>
      <c r="ZZ1055">
        <v>1163950.8895092001</v>
      </c>
      <c r="AAA1055">
        <v>85915.347988462163</v>
      </c>
      <c r="AAB1055">
        <v>87160</v>
      </c>
      <c r="AAC1055">
        <v>8876.4464490983537</v>
      </c>
      <c r="AAD1055">
        <v>532628.23356620199</v>
      </c>
      <c r="AAE1055">
        <v>11462.341646387691</v>
      </c>
      <c r="AAF1055">
        <v>163541.81509178551</v>
      </c>
      <c r="AAG1055">
        <v>12039.695947365901</v>
      </c>
      <c r="AAH1055">
        <v>457775.95422240457</v>
      </c>
      <c r="AAI1055">
        <v>47186.154264069497</v>
      </c>
      <c r="AAJ1055">
        <v>59124.441131333529</v>
      </c>
      <c r="AAK1055">
        <v>17600</v>
      </c>
      <c r="AAL1055">
        <v>5700</v>
      </c>
      <c r="AAO1055">
        <v>15842.392439973366</v>
      </c>
      <c r="AAP1055">
        <v>1854456.0901389231</v>
      </c>
      <c r="AAQ1055">
        <v>8497.0814741655595</v>
      </c>
      <c r="AAR1055">
        <v>664309.18029099971</v>
      </c>
      <c r="AAS1055">
        <v>28511.383072030854</v>
      </c>
      <c r="AAT1055">
        <v>2465.0328320443064</v>
      </c>
      <c r="AAU1055">
        <v>6857.634785568217</v>
      </c>
      <c r="AAV1055">
        <v>47218.320911671261</v>
      </c>
      <c r="AAW1055">
        <v>14924.630602551408</v>
      </c>
      <c r="AAX1055">
        <v>115090</v>
      </c>
      <c r="AAY1055">
        <v>18471.350808262803</v>
      </c>
      <c r="AAZ1055">
        <v>146040</v>
      </c>
      <c r="ABA1055">
        <v>2719.8210907401221</v>
      </c>
      <c r="ABB1055">
        <v>697860.06553496968</v>
      </c>
      <c r="ABC1055">
        <v>9356.0147835108255</v>
      </c>
      <c r="ABD1055">
        <v>540749.81660243298</v>
      </c>
      <c r="ABE1055">
        <v>9918.0676215733638</v>
      </c>
      <c r="ABF1055">
        <v>33675.56563880451</v>
      </c>
      <c r="ABK1055">
        <v>9036.866055946095</v>
      </c>
      <c r="ABL1055">
        <v>1591930.9324603479</v>
      </c>
      <c r="ABM1055">
        <v>9137.2836571609405</v>
      </c>
      <c r="ABN1055">
        <v>593.25864027276953</v>
      </c>
      <c r="ABO1055">
        <v>6633.6232441672009</v>
      </c>
      <c r="ABP1055">
        <v>218970</v>
      </c>
    </row>
    <row r="1056" spans="1:744" x14ac:dyDescent="0.25">
      <c r="A1056" s="2">
        <v>42300</v>
      </c>
      <c r="B1056">
        <v>14260.076383612059</v>
      </c>
      <c r="C1056">
        <v>119459.98805400119</v>
      </c>
      <c r="D1056">
        <v>4816.0537525079999</v>
      </c>
      <c r="E1056">
        <v>747.49996262505795</v>
      </c>
      <c r="F1056">
        <v>3953.5133826223205</v>
      </c>
      <c r="G1056">
        <v>45320</v>
      </c>
      <c r="H1056">
        <v>2400</v>
      </c>
      <c r="I1056">
        <v>788070</v>
      </c>
      <c r="J1056">
        <v>2700</v>
      </c>
      <c r="K1056">
        <v>113920</v>
      </c>
      <c r="L1056">
        <v>14672.776729377601</v>
      </c>
      <c r="M1056">
        <v>15900</v>
      </c>
      <c r="N1056">
        <v>7806.4952000000003</v>
      </c>
      <c r="O1056">
        <v>175398.55785730833</v>
      </c>
      <c r="P1056">
        <v>5462.7241329963108</v>
      </c>
      <c r="Q1056">
        <v>7000</v>
      </c>
      <c r="R1056">
        <v>6873.4962378319751</v>
      </c>
      <c r="S1056">
        <v>12550</v>
      </c>
      <c r="T1056">
        <v>3800</v>
      </c>
      <c r="U1056">
        <v>50140</v>
      </c>
      <c r="V1056">
        <v>13120.293117722</v>
      </c>
      <c r="W1056">
        <v>188680</v>
      </c>
      <c r="X1056">
        <v>8000</v>
      </c>
      <c r="Y1056">
        <v>3000</v>
      </c>
      <c r="Z1056">
        <v>22716.758237698275</v>
      </c>
      <c r="AA1056">
        <v>374.99981250009375</v>
      </c>
      <c r="AB1056">
        <v>6300</v>
      </c>
      <c r="AC1056">
        <v>49500</v>
      </c>
      <c r="AD1056">
        <v>20746.829997405661</v>
      </c>
      <c r="AE1056">
        <v>38833.333333333336</v>
      </c>
      <c r="AF1056">
        <v>12262.693768313979</v>
      </c>
      <c r="AG1056">
        <v>1332540.9823266501</v>
      </c>
      <c r="AH1056">
        <v>11802.06717761354</v>
      </c>
      <c r="AI1056">
        <v>20</v>
      </c>
      <c r="AJ1056">
        <v>4260.5796152350649</v>
      </c>
      <c r="AK1056">
        <v>14100</v>
      </c>
      <c r="AL1056">
        <v>3827.5106999999998</v>
      </c>
      <c r="AM1056">
        <v>14910</v>
      </c>
      <c r="AN1056">
        <v>5238.0939924499999</v>
      </c>
      <c r="AO1056">
        <v>21.000004993906188</v>
      </c>
      <c r="AP1056">
        <v>6822.2123880851077</v>
      </c>
      <c r="AQ1056">
        <v>175003.57017669128</v>
      </c>
      <c r="AR1056">
        <v>6833.3306000000002</v>
      </c>
      <c r="AS1056">
        <v>174324.0697296279</v>
      </c>
      <c r="AT1056">
        <v>5300.701</v>
      </c>
      <c r="AU1056">
        <v>13.205800515818568</v>
      </c>
      <c r="AV1056">
        <v>7793.8086028794678</v>
      </c>
      <c r="AW1056">
        <v>1623990.4110355761</v>
      </c>
      <c r="AX1056">
        <v>5230.1276352000004</v>
      </c>
      <c r="AY1056">
        <v>38800</v>
      </c>
      <c r="AZ1056">
        <v>5700</v>
      </c>
      <c r="BA1056">
        <v>34930</v>
      </c>
      <c r="BB1056">
        <v>11307.363901058314</v>
      </c>
      <c r="BC1056">
        <v>100</v>
      </c>
      <c r="BD1056">
        <v>2900</v>
      </c>
      <c r="BE1056">
        <v>18560</v>
      </c>
      <c r="BF1056">
        <v>13525.452508518589</v>
      </c>
      <c r="BG1056">
        <v>11910</v>
      </c>
      <c r="BH1056">
        <v>1900</v>
      </c>
      <c r="BI1056">
        <v>211630</v>
      </c>
      <c r="BL1056">
        <v>18621.086677397554</v>
      </c>
      <c r="BM1056">
        <v>18160</v>
      </c>
      <c r="BN1056">
        <v>20316.595853702784</v>
      </c>
      <c r="BO1056">
        <v>67478.420243528773</v>
      </c>
      <c r="BP1056">
        <v>4204.2156137238899</v>
      </c>
      <c r="BQ1056">
        <v>7504.7966978894528</v>
      </c>
      <c r="BR1056">
        <v>16123.458350007084</v>
      </c>
      <c r="BS1056">
        <v>328712.68162370764</v>
      </c>
      <c r="BT1056">
        <v>36489.885883026232</v>
      </c>
      <c r="BU1056">
        <v>25900.988603565012</v>
      </c>
      <c r="BV1056">
        <v>5925.9264000000003</v>
      </c>
      <c r="BW1056">
        <v>2358795.4112963672</v>
      </c>
      <c r="BX1056">
        <v>15412.096557121598</v>
      </c>
      <c r="BY1056">
        <v>160</v>
      </c>
      <c r="BZ1056">
        <v>5927.8744229465692</v>
      </c>
      <c r="CA1056">
        <v>2394317.9270226471</v>
      </c>
      <c r="CB1056">
        <v>4606.4535999999998</v>
      </c>
      <c r="CC1056">
        <v>26137.243627071377</v>
      </c>
      <c r="CD1056">
        <v>21573.815033149887</v>
      </c>
      <c r="CE1056">
        <v>3023.9997580800191</v>
      </c>
      <c r="CF1056">
        <v>12966.398810808223</v>
      </c>
      <c r="CG1056">
        <v>314.99984250007873</v>
      </c>
      <c r="CH1056">
        <v>9888.2402616303407</v>
      </c>
      <c r="CI1056">
        <v>58610</v>
      </c>
      <c r="CJ1056">
        <v>11528.185508756562</v>
      </c>
      <c r="CK1056">
        <v>120600</v>
      </c>
      <c r="CL1056">
        <v>76547.322000464002</v>
      </c>
      <c r="CM1056">
        <v>2849.9985750007127</v>
      </c>
      <c r="CP1056">
        <v>5167.3559661044901</v>
      </c>
      <c r="CQ1056">
        <v>1040</v>
      </c>
      <c r="CR1056">
        <v>5821.853628099042</v>
      </c>
      <c r="CS1056">
        <v>240023.39248784495</v>
      </c>
      <c r="CT1056">
        <v>153777.198</v>
      </c>
      <c r="CU1056">
        <v>190</v>
      </c>
      <c r="CV1056">
        <v>2650.7163308964768</v>
      </c>
      <c r="CW1056">
        <v>169784.99151075041</v>
      </c>
      <c r="CZ1056">
        <v>9853.2292060367508</v>
      </c>
      <c r="DA1056">
        <v>231940.95381063956</v>
      </c>
      <c r="DB1056">
        <v>4942.3205666038421</v>
      </c>
      <c r="DC1056">
        <v>785568.81136161194</v>
      </c>
      <c r="DD1056">
        <v>5300</v>
      </c>
      <c r="DE1056">
        <v>1481040</v>
      </c>
      <c r="DF1056">
        <v>21277.32846659455</v>
      </c>
      <c r="DG1056">
        <v>228593.63171032161</v>
      </c>
      <c r="DH1056">
        <v>1800</v>
      </c>
      <c r="DI1056">
        <v>10</v>
      </c>
      <c r="DJ1056">
        <v>6580.3388753583895</v>
      </c>
      <c r="DK1056">
        <v>159479.77905668924</v>
      </c>
      <c r="DL1056">
        <v>16002.261190170302</v>
      </c>
      <c r="DM1056">
        <v>247981.22650701331</v>
      </c>
      <c r="DN1056">
        <v>22861.445644615484</v>
      </c>
      <c r="DO1056">
        <v>10</v>
      </c>
      <c r="DP1056">
        <v>13248.083251567879</v>
      </c>
      <c r="DQ1056">
        <v>168470</v>
      </c>
      <c r="DR1056">
        <v>21724.167157023287</v>
      </c>
      <c r="DS1056">
        <v>185510</v>
      </c>
      <c r="DT1056">
        <v>18454.547299999998</v>
      </c>
      <c r="DU1056">
        <v>10.99999890000011</v>
      </c>
      <c r="DV1056">
        <v>1800</v>
      </c>
      <c r="DW1056">
        <v>6520</v>
      </c>
      <c r="DX1056">
        <v>6380.2958797642004</v>
      </c>
      <c r="DY1056">
        <v>4652665.7320313957</v>
      </c>
      <c r="DZ1056">
        <v>9464.7200365986628</v>
      </c>
      <c r="EA1056">
        <v>1046620.365197772</v>
      </c>
      <c r="EB1056">
        <v>23374.254658229849</v>
      </c>
      <c r="EC1056">
        <v>25020</v>
      </c>
      <c r="ED1056">
        <v>5897.2156650703228</v>
      </c>
      <c r="EE1056">
        <v>2640</v>
      </c>
      <c r="EF1056">
        <v>16063.494136508001</v>
      </c>
      <c r="EG1056">
        <v>2508691.3745654314</v>
      </c>
      <c r="EH1056">
        <v>9741.3217863917725</v>
      </c>
      <c r="EI1056">
        <v>170376.06815042725</v>
      </c>
      <c r="EJ1056">
        <v>23814.686877520719</v>
      </c>
      <c r="EK1056">
        <v>1000</v>
      </c>
      <c r="EL1056">
        <v>37968.632515511003</v>
      </c>
      <c r="EM1056">
        <v>333250</v>
      </c>
      <c r="EN1056">
        <v>2990.6528000000003</v>
      </c>
      <c r="EO1056">
        <v>795213.67375042662</v>
      </c>
      <c r="EP1056">
        <v>14377.179544369692</v>
      </c>
      <c r="EQ1056">
        <v>405934.51916832587</v>
      </c>
      <c r="ER1056">
        <v>30700</v>
      </c>
      <c r="ES1056">
        <v>1540</v>
      </c>
      <c r="ET1056">
        <v>10623.457614875737</v>
      </c>
      <c r="EU1056">
        <v>1714.0706265445947</v>
      </c>
      <c r="EV1056">
        <v>7279.5824249924281</v>
      </c>
      <c r="EW1056">
        <v>1670</v>
      </c>
      <c r="EX1056">
        <v>5799.6236102651992</v>
      </c>
      <c r="EY1056">
        <v>883824.59698373603</v>
      </c>
      <c r="EZ1056">
        <v>6540.3305372396899</v>
      </c>
      <c r="FA1056">
        <v>444032.609687177</v>
      </c>
      <c r="FB1056">
        <v>13849.483544560413</v>
      </c>
      <c r="FC1056">
        <v>307445.71524303412</v>
      </c>
      <c r="FD1056">
        <v>4819.0092156138626</v>
      </c>
      <c r="FE1056">
        <v>72780</v>
      </c>
      <c r="FF1056">
        <v>9074.0748000000003</v>
      </c>
      <c r="FG1056">
        <v>1211479.1030816718</v>
      </c>
      <c r="FH1056">
        <v>21890.824381650764</v>
      </c>
      <c r="FI1056">
        <v>1075700</v>
      </c>
      <c r="FJ1056">
        <v>20528.258608278848</v>
      </c>
      <c r="FK1056">
        <v>43370</v>
      </c>
      <c r="FL1056">
        <v>28476.032250953318</v>
      </c>
      <c r="FM1056">
        <v>150833.68458317581</v>
      </c>
      <c r="FN1056">
        <v>24043.741314158411</v>
      </c>
      <c r="FO1056">
        <v>153573.33333333334</v>
      </c>
      <c r="FP1056">
        <v>14800</v>
      </c>
      <c r="FQ1056">
        <v>1074690</v>
      </c>
      <c r="FT1056">
        <v>10762.815500000001</v>
      </c>
      <c r="FU1056">
        <v>707400</v>
      </c>
      <c r="FV1056">
        <v>10787.485575588538</v>
      </c>
      <c r="FW1056">
        <v>1312968.1519159081</v>
      </c>
      <c r="FX1056">
        <v>8772.4321444918805</v>
      </c>
      <c r="FY1056">
        <v>37839.996216000378</v>
      </c>
      <c r="FZ1056">
        <v>19731.479695129812</v>
      </c>
      <c r="GA1056">
        <v>46230.975243320921</v>
      </c>
      <c r="GB1056">
        <v>85342.541226034053</v>
      </c>
      <c r="GC1056">
        <v>24900</v>
      </c>
      <c r="GD1056">
        <v>6586.9383740730982</v>
      </c>
      <c r="GE1056">
        <v>239485.1066106857</v>
      </c>
      <c r="GF1056">
        <v>9421.4889486320735</v>
      </c>
      <c r="GG1056">
        <v>562044.9197436925</v>
      </c>
      <c r="GH1056">
        <v>21027.216682505816</v>
      </c>
      <c r="GI1056">
        <v>98598.674436458881</v>
      </c>
      <c r="GJ1056">
        <v>13965.043564561962</v>
      </c>
      <c r="GK1056">
        <v>1910</v>
      </c>
      <c r="GL1056">
        <v>9255.9356970251411</v>
      </c>
      <c r="GM1056">
        <v>604280</v>
      </c>
      <c r="GN1056">
        <v>2825.2045982529253</v>
      </c>
      <c r="GO1056">
        <v>8279.9979300015511</v>
      </c>
      <c r="GP1056">
        <v>8900.594732516156</v>
      </c>
      <c r="GQ1056">
        <v>12.999996100001169</v>
      </c>
      <c r="GR1056">
        <v>4878.6030490290441</v>
      </c>
      <c r="GS1056">
        <v>214812.08190704777</v>
      </c>
      <c r="GT1056">
        <v>28100</v>
      </c>
      <c r="GU1056">
        <v>199580</v>
      </c>
      <c r="GV1056">
        <v>23511.327066091202</v>
      </c>
      <c r="GW1056">
        <v>809231.73526176985</v>
      </c>
      <c r="GX1056">
        <v>22814.003098206667</v>
      </c>
      <c r="GY1056">
        <v>146340.95609771318</v>
      </c>
      <c r="GZ1056">
        <v>7469.1216546957439</v>
      </c>
      <c r="HA1056">
        <v>3825039.317981733</v>
      </c>
      <c r="HD1056">
        <v>13845.904152691219</v>
      </c>
      <c r="HE1056">
        <v>139668.05586722234</v>
      </c>
      <c r="HF1056">
        <v>20313.86448243634</v>
      </c>
      <c r="HG1056">
        <v>200588.9448213873</v>
      </c>
      <c r="HH1056">
        <v>20186.336321286457</v>
      </c>
      <c r="HI1056">
        <v>271481.04464811325</v>
      </c>
      <c r="HL1056">
        <v>8265.9280411423006</v>
      </c>
      <c r="HM1056">
        <v>2100</v>
      </c>
      <c r="NG1056">
        <v>17623.395086388755</v>
      </c>
      <c r="NH1056">
        <v>2491529.1003388362</v>
      </c>
      <c r="NI1056">
        <v>8236.4119675259881</v>
      </c>
      <c r="NJ1056">
        <v>864907.91350920871</v>
      </c>
      <c r="NK1056">
        <v>27559.162796032353</v>
      </c>
      <c r="NL1056">
        <v>124383.96268481119</v>
      </c>
      <c r="NM1056">
        <v>6699.7201495217369</v>
      </c>
      <c r="NN1056">
        <v>28744.573392577819</v>
      </c>
      <c r="NO1056">
        <v>15240.331981575095</v>
      </c>
      <c r="NP1056">
        <v>144845.22879809485</v>
      </c>
      <c r="NQ1056">
        <v>27771.389793234521</v>
      </c>
      <c r="NR1056">
        <v>579279.62308348622</v>
      </c>
      <c r="NS1056">
        <v>15818.065690360005</v>
      </c>
      <c r="NT1056">
        <v>30020</v>
      </c>
      <c r="NU1056">
        <v>9935.9040871897869</v>
      </c>
      <c r="NV1056">
        <v>9391.2009391212214</v>
      </c>
      <c r="NY1056">
        <v>51277.665969126443</v>
      </c>
      <c r="NZ1056">
        <v>104615.91630726695</v>
      </c>
      <c r="OA1056">
        <v>27615.281233262373</v>
      </c>
      <c r="OB1056">
        <v>250</v>
      </c>
      <c r="OC1056">
        <v>17548.344950474075</v>
      </c>
      <c r="OD1056">
        <v>229793.05744826436</v>
      </c>
      <c r="OE1056">
        <v>12396.469502435699</v>
      </c>
      <c r="OF1056">
        <v>189410</v>
      </c>
      <c r="OG1056">
        <v>9166.4858636716308</v>
      </c>
      <c r="OH1056">
        <v>72420</v>
      </c>
      <c r="OI1056">
        <v>10306.904458233805</v>
      </c>
      <c r="OJ1056">
        <v>52300</v>
      </c>
      <c r="OK1056">
        <v>14300</v>
      </c>
      <c r="OL1056">
        <v>176090</v>
      </c>
      <c r="OM1056">
        <v>3804.2647571904376</v>
      </c>
      <c r="ON1056">
        <v>11439.995424001487</v>
      </c>
      <c r="OO1056">
        <v>38459.819279085081</v>
      </c>
      <c r="OP1056">
        <v>12800</v>
      </c>
      <c r="OQ1056">
        <v>53242.277630145778</v>
      </c>
      <c r="OR1056">
        <v>510</v>
      </c>
      <c r="OS1056">
        <v>23210.308761735861</v>
      </c>
      <c r="OT1056">
        <v>745184.62740768632</v>
      </c>
      <c r="OU1056">
        <v>16000.321189885142</v>
      </c>
      <c r="OV1056">
        <v>12087.807434884662</v>
      </c>
      <c r="OW1056">
        <v>10698.284464545512</v>
      </c>
      <c r="OX1056">
        <v>200</v>
      </c>
      <c r="OY1056">
        <v>4032.3774216416432</v>
      </c>
      <c r="OZ1056">
        <v>10</v>
      </c>
      <c r="PA1056">
        <v>10258.86680675726</v>
      </c>
      <c r="PB1056">
        <v>490292.93775002082</v>
      </c>
      <c r="PC1056">
        <v>4420.1874788190153</v>
      </c>
      <c r="PD1056">
        <v>527115.55783075537</v>
      </c>
      <c r="PE1056">
        <v>21690.82287340891</v>
      </c>
      <c r="PF1056">
        <v>3129850</v>
      </c>
      <c r="PG1056">
        <v>19204.336935907977</v>
      </c>
      <c r="PH1056">
        <v>286940</v>
      </c>
      <c r="PI1056">
        <v>13700</v>
      </c>
      <c r="PJ1056">
        <v>36950</v>
      </c>
      <c r="PK1056">
        <v>9866.6623999999993</v>
      </c>
      <c r="PL1056">
        <v>30</v>
      </c>
      <c r="PM1056">
        <v>18703.985411046775</v>
      </c>
      <c r="PN1056">
        <v>398532.59963314992</v>
      </c>
      <c r="PO1056">
        <v>6112.9971284019857</v>
      </c>
      <c r="PP1056">
        <v>752116.98998489359</v>
      </c>
      <c r="PQ1056">
        <v>14721.124707954155</v>
      </c>
      <c r="PR1056">
        <v>10</v>
      </c>
      <c r="PS1056">
        <v>6547.4675202808849</v>
      </c>
      <c r="PT1056">
        <v>452.5012528499426</v>
      </c>
      <c r="PU1056">
        <v>7808.7672513378011</v>
      </c>
      <c r="PV1056">
        <v>3150</v>
      </c>
      <c r="PY1056">
        <v>7901.0827120019485</v>
      </c>
      <c r="PZ1056">
        <v>46615.72996342324</v>
      </c>
      <c r="QA1056">
        <v>42636.459905127842</v>
      </c>
      <c r="QB1056">
        <v>1854.8069919227735</v>
      </c>
      <c r="QC1056">
        <v>69712.302229375477</v>
      </c>
      <c r="QD1056">
        <v>822269.45781543467</v>
      </c>
      <c r="QE1056">
        <v>6199.744858297383</v>
      </c>
      <c r="QF1056">
        <v>7457.9992542000746</v>
      </c>
      <c r="QG1056">
        <v>30400</v>
      </c>
      <c r="QH1056">
        <v>75</v>
      </c>
      <c r="QI1056">
        <v>13637.058096883258</v>
      </c>
      <c r="QJ1056">
        <v>130530</v>
      </c>
      <c r="QK1056">
        <v>4693.0701093187017</v>
      </c>
      <c r="QL1056">
        <v>36680</v>
      </c>
      <c r="QM1056">
        <v>28002.433659054295</v>
      </c>
      <c r="QN1056">
        <v>6342.5491102530405</v>
      </c>
      <c r="QO1056">
        <v>13505.372260673803</v>
      </c>
      <c r="QP1056">
        <v>439110.39504733641</v>
      </c>
      <c r="QQ1056">
        <v>42566.476428700415</v>
      </c>
      <c r="QR1056">
        <v>510</v>
      </c>
      <c r="QS1056">
        <v>6112.7707243221676</v>
      </c>
      <c r="QT1056">
        <v>236039.88198005903</v>
      </c>
      <c r="QU1056">
        <v>21529.617013473777</v>
      </c>
      <c r="QV1056">
        <v>487230</v>
      </c>
      <c r="QW1056">
        <v>5517.8240424415644</v>
      </c>
      <c r="QX1056">
        <v>366.94246761470623</v>
      </c>
      <c r="QY1056">
        <v>28033.893762393953</v>
      </c>
      <c r="QZ1056">
        <v>18680.99439570168</v>
      </c>
      <c r="RA1056">
        <v>10325.07602255928</v>
      </c>
      <c r="RB1056">
        <v>31589.984205007899</v>
      </c>
      <c r="RC1056">
        <v>6089.433</v>
      </c>
      <c r="RD1056">
        <v>116022.29632873865</v>
      </c>
      <c r="RE1056">
        <v>4680.2841043919998</v>
      </c>
      <c r="RF1056">
        <v>17753.998224600178</v>
      </c>
      <c r="RG1056">
        <v>23641.335644182273</v>
      </c>
      <c r="RH1056">
        <v>59535.514883878721</v>
      </c>
      <c r="RI1056">
        <v>9400.4899833485615</v>
      </c>
      <c r="RJ1056">
        <v>3990</v>
      </c>
      <c r="RK1056">
        <v>19700.384433210307</v>
      </c>
      <c r="RL1056">
        <v>23420.165673509178</v>
      </c>
      <c r="RM1056">
        <v>6700</v>
      </c>
      <c r="RN1056">
        <v>4669380</v>
      </c>
      <c r="RO1056">
        <v>20954.63035310182</v>
      </c>
      <c r="RP1056">
        <v>317536.96824630321</v>
      </c>
      <c r="RQ1056">
        <v>7660.4746449231006</v>
      </c>
      <c r="RR1056">
        <v>1350</v>
      </c>
      <c r="RS1056">
        <v>78525.138330844959</v>
      </c>
      <c r="RT1056">
        <v>299.00007475001865</v>
      </c>
      <c r="RU1056">
        <v>40878.306447715186</v>
      </c>
      <c r="RV1056">
        <v>16589.991705004148</v>
      </c>
      <c r="RW1056">
        <v>14871.160890348503</v>
      </c>
      <c r="RX1056">
        <v>1920</v>
      </c>
      <c r="RY1056">
        <v>30495.8738677689</v>
      </c>
      <c r="RZ1056">
        <v>878157.32436852634</v>
      </c>
      <c r="SA1056">
        <v>7008.7449792229036</v>
      </c>
      <c r="SB1056">
        <v>227589.10696688027</v>
      </c>
      <c r="SC1056">
        <v>15319.929348578533</v>
      </c>
      <c r="SD1056">
        <v>101594.9492025254</v>
      </c>
      <c r="SE1056">
        <v>8920.350075749031</v>
      </c>
      <c r="SF1056">
        <v>29412.011764804705</v>
      </c>
      <c r="SG1056">
        <v>17726.247048074601</v>
      </c>
      <c r="SH1056">
        <v>935.00046750023387</v>
      </c>
      <c r="SI1056">
        <v>23690.605987953535</v>
      </c>
      <c r="SJ1056">
        <v>1203998.4345988471</v>
      </c>
      <c r="SK1056">
        <v>37050.700346124417</v>
      </c>
      <c r="SL1056">
        <v>3420</v>
      </c>
      <c r="SM1056">
        <v>6885.1885451579992</v>
      </c>
      <c r="SN1056">
        <v>330380</v>
      </c>
      <c r="SO1056">
        <v>5303.5583750906817</v>
      </c>
      <c r="SP1056">
        <v>1100</v>
      </c>
      <c r="SQ1056">
        <v>37898.536688755899</v>
      </c>
      <c r="SR1056">
        <v>10</v>
      </c>
      <c r="SS1056">
        <v>14081.22607250783</v>
      </c>
      <c r="ST1056">
        <v>134700</v>
      </c>
      <c r="SU1056">
        <v>12300</v>
      </c>
      <c r="SV1056">
        <v>4930</v>
      </c>
      <c r="SW1056">
        <v>12479.468926715812</v>
      </c>
      <c r="SX1056">
        <v>1590</v>
      </c>
      <c r="SY1056">
        <v>7875.9221412199659</v>
      </c>
      <c r="SZ1056">
        <v>10</v>
      </c>
      <c r="TA1056">
        <v>6272.5988670910328</v>
      </c>
      <c r="TB1056">
        <v>438529.37810294115</v>
      </c>
      <c r="TC1056">
        <v>11400</v>
      </c>
      <c r="TD1056">
        <v>911060</v>
      </c>
      <c r="TE1056">
        <v>18550.566137774949</v>
      </c>
      <c r="TF1056">
        <v>1960</v>
      </c>
      <c r="TG1056">
        <v>12384.408621546752</v>
      </c>
      <c r="TH1056">
        <v>2950</v>
      </c>
      <c r="TI1056">
        <v>8892.8118169750924</v>
      </c>
      <c r="TJ1056">
        <v>88494.991150500893</v>
      </c>
      <c r="TK1056">
        <v>10356.475714178479</v>
      </c>
      <c r="TL1056">
        <v>283570</v>
      </c>
      <c r="TM1056">
        <v>17051.604995878672</v>
      </c>
      <c r="TN1056">
        <v>84456.03378241352</v>
      </c>
      <c r="TO1056">
        <v>6918.2214265031716</v>
      </c>
      <c r="TP1056">
        <v>15860</v>
      </c>
      <c r="TQ1056">
        <v>7626.6809544943981</v>
      </c>
      <c r="TR1056">
        <v>303266.13401250186</v>
      </c>
      <c r="TS1056">
        <v>4528.1884850776787</v>
      </c>
      <c r="TT1056">
        <v>253040</v>
      </c>
      <c r="TU1056">
        <v>26986.01032214081</v>
      </c>
      <c r="TV1056">
        <v>5279149.0961194579</v>
      </c>
      <c r="TW1056">
        <v>13225.924303102358</v>
      </c>
      <c r="TX1056">
        <v>139280</v>
      </c>
      <c r="TY1056">
        <v>9192.6307497523449</v>
      </c>
      <c r="TZ1056">
        <v>3522072.6430670847</v>
      </c>
      <c r="UA1056">
        <v>5371.0096074944468</v>
      </c>
      <c r="UB1056">
        <v>34840</v>
      </c>
      <c r="UC1056">
        <v>19500</v>
      </c>
      <c r="UD1056">
        <v>961430</v>
      </c>
      <c r="UE1056">
        <v>4309.7482404407701</v>
      </c>
      <c r="UF1056">
        <v>6840</v>
      </c>
      <c r="UG1056">
        <v>21057.149633580899</v>
      </c>
      <c r="UH1056">
        <v>185300</v>
      </c>
      <c r="UI1056">
        <v>45684.693341234881</v>
      </c>
      <c r="UJ1056">
        <v>89220.991077900893</v>
      </c>
      <c r="UM1056">
        <v>3600</v>
      </c>
      <c r="UN1056">
        <v>10</v>
      </c>
      <c r="UO1056">
        <v>13572.183324166999</v>
      </c>
      <c r="UP1056">
        <v>1253120</v>
      </c>
      <c r="UQ1056">
        <v>10471.823927790225</v>
      </c>
      <c r="UR1056">
        <v>5953751.4553610291</v>
      </c>
      <c r="US1056">
        <v>3780.5198</v>
      </c>
      <c r="UT1056">
        <v>1000</v>
      </c>
      <c r="UU1056">
        <v>11428.116566464681</v>
      </c>
      <c r="UV1056">
        <v>871320</v>
      </c>
      <c r="UW1056">
        <v>11889.736293520045</v>
      </c>
      <c r="UX1056">
        <v>10746.998925300108</v>
      </c>
      <c r="UY1056">
        <v>16590.351014867876</v>
      </c>
      <c r="UZ1056">
        <v>48300</v>
      </c>
      <c r="VA1056">
        <v>3669.3458042923735</v>
      </c>
      <c r="VB1056">
        <v>835.99966560013377</v>
      </c>
      <c r="VC1056">
        <v>6677.3753208753578</v>
      </c>
      <c r="VD1056">
        <v>115480</v>
      </c>
      <c r="VE1056">
        <v>44297.76525485437</v>
      </c>
      <c r="VF1056">
        <v>340549.5578351224</v>
      </c>
      <c r="VG1056">
        <v>6000</v>
      </c>
      <c r="VH1056">
        <v>1724080</v>
      </c>
      <c r="VI1056">
        <v>24848.275384905493</v>
      </c>
      <c r="VJ1056">
        <v>1507.4713448791467</v>
      </c>
      <c r="VK1056">
        <v>9899.3578818822862</v>
      </c>
      <c r="VL1056">
        <v>60</v>
      </c>
      <c r="VM1056">
        <v>4592.4886769664008</v>
      </c>
      <c r="VN1056">
        <v>1050.6001680960269</v>
      </c>
      <c r="VO1056">
        <v>29886.721027647665</v>
      </c>
      <c r="VP1056">
        <v>264650</v>
      </c>
      <c r="VQ1056">
        <v>16917.797571306161</v>
      </c>
      <c r="VR1056">
        <v>300</v>
      </c>
      <c r="VS1056">
        <v>17463.333920765665</v>
      </c>
      <c r="VT1056">
        <v>50008.180002190005</v>
      </c>
      <c r="VU1056">
        <v>8800</v>
      </c>
      <c r="VV1056">
        <v>180</v>
      </c>
      <c r="VW1056">
        <v>5000</v>
      </c>
      <c r="VX1056">
        <v>197930</v>
      </c>
      <c r="VY1056">
        <v>22739.929904238612</v>
      </c>
      <c r="VZ1056">
        <v>18110</v>
      </c>
      <c r="WA1056">
        <v>15593.9384292797</v>
      </c>
      <c r="WB1056">
        <v>12160</v>
      </c>
      <c r="WC1056">
        <v>7464.6389858543998</v>
      </c>
      <c r="WD1056">
        <v>174355.93025762792</v>
      </c>
      <c r="WE1056">
        <v>24654.743396217149</v>
      </c>
      <c r="WF1056">
        <v>230</v>
      </c>
      <c r="WG1056">
        <v>5536.4344335624401</v>
      </c>
      <c r="WH1056">
        <v>126493.49367532531</v>
      </c>
      <c r="WI1056">
        <v>41489.717401353104</v>
      </c>
      <c r="WJ1056">
        <v>4972.800000000796</v>
      </c>
      <c r="WK1056">
        <v>9209.5014270994689</v>
      </c>
      <c r="WL1056">
        <v>5341001.0601795139</v>
      </c>
      <c r="WM1056">
        <v>14500</v>
      </c>
      <c r="WN1056">
        <v>2000780</v>
      </c>
      <c r="WO1056">
        <v>31335.361365923149</v>
      </c>
      <c r="WP1056">
        <v>10</v>
      </c>
      <c r="WQ1056">
        <v>15174.993210931818</v>
      </c>
      <c r="WR1056">
        <v>54498.236645109209</v>
      </c>
      <c r="WS1056">
        <v>14229.74435770022</v>
      </c>
      <c r="WT1056">
        <v>53719.973140013433</v>
      </c>
      <c r="WU1056">
        <v>14835.512720286421</v>
      </c>
      <c r="WV1056">
        <v>861283.99095882999</v>
      </c>
      <c r="WW1056">
        <v>20368.437755505052</v>
      </c>
      <c r="WX1056">
        <v>2460</v>
      </c>
      <c r="WY1056">
        <v>56186.950689178644</v>
      </c>
      <c r="WZ1056">
        <v>501140</v>
      </c>
      <c r="XA1056">
        <v>32906.988665182886</v>
      </c>
      <c r="XB1056">
        <v>1026404.6407583758</v>
      </c>
      <c r="XC1056">
        <v>19517.589197718</v>
      </c>
      <c r="XD1056">
        <v>2182270</v>
      </c>
      <c r="XE1056">
        <v>6294.7660903146461</v>
      </c>
      <c r="XF1056">
        <v>40416.987874903636</v>
      </c>
      <c r="XG1056">
        <v>12290.082761709449</v>
      </c>
      <c r="XH1056">
        <v>4798.2388810633256</v>
      </c>
      <c r="XI1056">
        <v>5130.9791704653999</v>
      </c>
      <c r="XJ1056">
        <v>61153.188657661092</v>
      </c>
      <c r="XK1056">
        <v>15448.395711647847</v>
      </c>
      <c r="XL1056">
        <v>298199.88072004775</v>
      </c>
      <c r="XM1056">
        <v>12805.004388789719</v>
      </c>
      <c r="XN1056">
        <v>640</v>
      </c>
      <c r="XO1056">
        <v>7636.7625030294694</v>
      </c>
      <c r="XP1056">
        <v>119833.33333333334</v>
      </c>
      <c r="XQ1056">
        <v>20554.309761129582</v>
      </c>
      <c r="XR1056">
        <v>1310</v>
      </c>
      <c r="XS1056">
        <v>8400.783035425311</v>
      </c>
      <c r="XT1056">
        <v>763058.7044751799</v>
      </c>
      <c r="XU1056">
        <v>6635.2008281119379</v>
      </c>
      <c r="XV1056">
        <v>72094.540243980504</v>
      </c>
      <c r="XW1056">
        <v>3572.1292552955379</v>
      </c>
      <c r="XX1056">
        <v>372622.53485005925</v>
      </c>
      <c r="XY1056">
        <v>12432.788098991221</v>
      </c>
      <c r="XZ1056">
        <v>8472.2243925758357</v>
      </c>
      <c r="YA1056">
        <v>6996.7479344027861</v>
      </c>
      <c r="YB1056">
        <v>5520</v>
      </c>
      <c r="YC1056">
        <v>4600</v>
      </c>
      <c r="YD1056">
        <v>161910</v>
      </c>
      <c r="YE1056">
        <v>4819.3178016059455</v>
      </c>
      <c r="YF1056">
        <v>8956.8071654442992</v>
      </c>
      <c r="YG1056">
        <v>7469.3094794243134</v>
      </c>
      <c r="YH1056">
        <v>1286102.9356948531</v>
      </c>
      <c r="YI1056">
        <v>7548.1333247845669</v>
      </c>
      <c r="YJ1056">
        <v>102951.292039073</v>
      </c>
      <c r="YK1056">
        <v>17859.260371834767</v>
      </c>
      <c r="YL1056">
        <v>111341.95546321782</v>
      </c>
      <c r="YM1056">
        <v>7090.5065509527631</v>
      </c>
      <c r="YN1056">
        <v>626.66666666666663</v>
      </c>
      <c r="YO1056">
        <v>11800</v>
      </c>
      <c r="YP1056">
        <v>138340</v>
      </c>
      <c r="YQ1056">
        <v>10248.801997626024</v>
      </c>
      <c r="YR1056">
        <v>472362.46934621478</v>
      </c>
      <c r="YS1056">
        <v>3891.8801749765275</v>
      </c>
      <c r="YT1056">
        <v>314135.47701546439</v>
      </c>
      <c r="YU1056">
        <v>47094.445176117486</v>
      </c>
      <c r="YV1056">
        <v>147149.9264250368</v>
      </c>
      <c r="YW1056">
        <v>19236.58217356899</v>
      </c>
      <c r="YX1056">
        <v>2674.0994651800802</v>
      </c>
      <c r="YY1056">
        <v>15337.281803796979</v>
      </c>
      <c r="YZ1056">
        <v>207.79924320530725</v>
      </c>
      <c r="ZA1056">
        <v>7447.6293537439851</v>
      </c>
      <c r="ZB1056">
        <v>37960</v>
      </c>
      <c r="ZC1056">
        <v>13833.327799999999</v>
      </c>
      <c r="ZD1056">
        <v>545880.21835208731</v>
      </c>
      <c r="ZE1056">
        <v>23113.534961416597</v>
      </c>
      <c r="ZF1056">
        <v>2279.9988600005699</v>
      </c>
      <c r="ZG1056">
        <v>47314.909550590528</v>
      </c>
      <c r="ZH1056">
        <v>45330</v>
      </c>
      <c r="ZI1056">
        <v>25694.006810126015</v>
      </c>
      <c r="ZJ1056">
        <v>77174.961412519289</v>
      </c>
      <c r="ZK1056">
        <v>9196.4106062642531</v>
      </c>
      <c r="ZL1056">
        <v>156096.06243842497</v>
      </c>
      <c r="ZM1056">
        <v>4100</v>
      </c>
      <c r="ZN1056">
        <v>195640</v>
      </c>
      <c r="ZO1056">
        <v>9082.6567071282007</v>
      </c>
      <c r="ZP1056">
        <v>242.22841718473705</v>
      </c>
      <c r="ZQ1056">
        <v>23075.968724069029</v>
      </c>
      <c r="ZR1056">
        <v>22358.686584786035</v>
      </c>
      <c r="ZS1056">
        <v>8195.1401770789507</v>
      </c>
      <c r="ZT1056">
        <v>11042362.360617151</v>
      </c>
      <c r="ZU1056">
        <v>14915.5104746751</v>
      </c>
      <c r="ZV1056">
        <v>33825.621648397857</v>
      </c>
      <c r="ZW1056">
        <v>18929.665533035954</v>
      </c>
      <c r="ZX1056">
        <v>10</v>
      </c>
      <c r="ZY1056">
        <v>8866.6631791758828</v>
      </c>
      <c r="ZZ1056">
        <v>1305996.8796393187</v>
      </c>
      <c r="AAA1056">
        <v>85249.337538939202</v>
      </c>
      <c r="AAB1056">
        <v>39160</v>
      </c>
      <c r="AAC1056">
        <v>8801.8544621311394</v>
      </c>
      <c r="AAD1056">
        <v>549188.63673566363</v>
      </c>
      <c r="AAE1056">
        <v>11387.42438072503</v>
      </c>
      <c r="AAF1056">
        <v>108478.43087673595</v>
      </c>
      <c r="AAG1056">
        <v>12235.145556901063</v>
      </c>
      <c r="AAH1056">
        <v>201651.97983480201</v>
      </c>
      <c r="AAI1056">
        <v>44588.751277056501</v>
      </c>
      <c r="AAJ1056">
        <v>40621.343906798211</v>
      </c>
      <c r="AAK1056">
        <v>18400</v>
      </c>
      <c r="AAL1056">
        <v>20</v>
      </c>
      <c r="AAM1056">
        <v>12563.728369878505</v>
      </c>
      <c r="AAN1056">
        <v>1122.8764094122439</v>
      </c>
      <c r="AAO1056">
        <v>15433.179351117966</v>
      </c>
      <c r="AAP1056">
        <v>456581.01915888919</v>
      </c>
      <c r="AAQ1056">
        <v>8574.327669385244</v>
      </c>
      <c r="AAR1056">
        <v>201458.65717623441</v>
      </c>
      <c r="AAS1056">
        <v>28329.781905966964</v>
      </c>
      <c r="AAT1056">
        <v>1570.854255714509</v>
      </c>
      <c r="AAU1056">
        <v>7187.0408233029357</v>
      </c>
      <c r="AAV1056">
        <v>12255.391636904773</v>
      </c>
      <c r="AAW1056">
        <v>14002.321969809467</v>
      </c>
      <c r="AAX1056">
        <v>21350</v>
      </c>
      <c r="AAY1056">
        <v>18756.990253751403</v>
      </c>
      <c r="AAZ1056">
        <v>233070</v>
      </c>
      <c r="ABA1056">
        <v>2556.6318252957153</v>
      </c>
      <c r="ABB1056">
        <v>233848.17153795244</v>
      </c>
      <c r="ABC1056">
        <v>9286.7109702996331</v>
      </c>
      <c r="ABD1056">
        <v>1443421.8432074974</v>
      </c>
      <c r="ABE1056">
        <v>9982.4706580770871</v>
      </c>
      <c r="ABF1056">
        <v>62643.543555091012</v>
      </c>
      <c r="ABG1056">
        <v>28155.316913148225</v>
      </c>
      <c r="ABH1056">
        <v>36960.3120121014</v>
      </c>
      <c r="ABI1056">
        <v>4200</v>
      </c>
      <c r="ABJ1056">
        <v>1000</v>
      </c>
      <c r="ABK1056">
        <v>9639.3237930091673</v>
      </c>
      <c r="ABL1056">
        <v>433981.97115270107</v>
      </c>
      <c r="ABO1056">
        <v>6633.6232441672009</v>
      </c>
      <c r="ABP1056">
        <v>420860</v>
      </c>
    </row>
    <row r="1057" spans="1:744" x14ac:dyDescent="0.25">
      <c r="A1057" s="2">
        <v>42299</v>
      </c>
      <c r="B1057">
        <v>14260.076383612059</v>
      </c>
      <c r="C1057">
        <v>45242.995475700453</v>
      </c>
      <c r="F1057">
        <v>4012.5210450495192</v>
      </c>
      <c r="G1057">
        <v>65440</v>
      </c>
      <c r="H1057">
        <v>2400</v>
      </c>
      <c r="I1057">
        <v>505460</v>
      </c>
      <c r="J1057">
        <v>2800</v>
      </c>
      <c r="K1057">
        <v>23330</v>
      </c>
      <c r="L1057">
        <v>15750.438297072</v>
      </c>
      <c r="M1057">
        <v>14120</v>
      </c>
      <c r="N1057">
        <v>7863.8959000000004</v>
      </c>
      <c r="O1057">
        <v>53065.554949678313</v>
      </c>
      <c r="P1057">
        <v>5394.4400813338561</v>
      </c>
      <c r="Q1057">
        <v>25500</v>
      </c>
      <c r="R1057">
        <v>6801.1436458547951</v>
      </c>
      <c r="S1057">
        <v>110</v>
      </c>
      <c r="T1057">
        <v>3800</v>
      </c>
      <c r="U1057">
        <v>57850</v>
      </c>
      <c r="V1057">
        <v>13120.293117722</v>
      </c>
      <c r="W1057">
        <v>223180</v>
      </c>
      <c r="Z1057">
        <v>23229.166318247862</v>
      </c>
      <c r="AA1057">
        <v>2414.9987925006039</v>
      </c>
      <c r="AB1057">
        <v>6500</v>
      </c>
      <c r="AC1057">
        <v>72990</v>
      </c>
      <c r="AD1057">
        <v>20746.829997405661</v>
      </c>
      <c r="AE1057">
        <v>25833.333333333332</v>
      </c>
      <c r="AF1057">
        <v>12114.950469900559</v>
      </c>
      <c r="AG1057">
        <v>1244848.3415156538</v>
      </c>
      <c r="AH1057">
        <v>11059.798801663001</v>
      </c>
      <c r="AI1057">
        <v>4110</v>
      </c>
      <c r="AJ1057">
        <v>4320.5877788299249</v>
      </c>
      <c r="AK1057">
        <v>14580</v>
      </c>
      <c r="AL1057">
        <v>3827.5106999999998</v>
      </c>
      <c r="AM1057">
        <v>76550</v>
      </c>
      <c r="AN1057">
        <v>5142.8559198600005</v>
      </c>
      <c r="AO1057">
        <v>10.500002496953094</v>
      </c>
      <c r="AP1057">
        <v>6822.2123880851077</v>
      </c>
      <c r="AQ1057">
        <v>101886.35153907072</v>
      </c>
      <c r="AR1057">
        <v>6666.6639999999998</v>
      </c>
      <c r="AS1057">
        <v>90324.036129614455</v>
      </c>
      <c r="AT1057">
        <v>5300.701</v>
      </c>
      <c r="AU1057">
        <v>17735.390092744336</v>
      </c>
      <c r="AV1057">
        <v>7850.6977167691002</v>
      </c>
      <c r="AW1057">
        <v>1330962.9482429458</v>
      </c>
      <c r="AX1057">
        <v>5320.3022496000003</v>
      </c>
      <c r="AY1057">
        <v>84880</v>
      </c>
      <c r="AZ1057">
        <v>5600</v>
      </c>
      <c r="BA1057">
        <v>34130</v>
      </c>
      <c r="BB1057">
        <v>11307.363901058314</v>
      </c>
      <c r="BC1057">
        <v>600</v>
      </c>
      <c r="BD1057">
        <v>2800</v>
      </c>
      <c r="BE1057">
        <v>8950</v>
      </c>
      <c r="BF1057">
        <v>13452.73502191365</v>
      </c>
      <c r="BG1057">
        <v>8420</v>
      </c>
      <c r="BH1057">
        <v>1900</v>
      </c>
      <c r="BI1057">
        <v>672580</v>
      </c>
      <c r="BL1057">
        <v>18770.055370816735</v>
      </c>
      <c r="BM1057">
        <v>126750</v>
      </c>
      <c r="BN1057">
        <v>20427.312997319699</v>
      </c>
      <c r="BO1057">
        <v>68877.620663288952</v>
      </c>
      <c r="BP1057">
        <v>4354.3661713568872</v>
      </c>
      <c r="BQ1057">
        <v>274444.27924451709</v>
      </c>
      <c r="BR1057">
        <v>15804.18194703665</v>
      </c>
      <c r="BS1057">
        <v>323463.25968142127</v>
      </c>
      <c r="BT1057">
        <v>36234.711855872207</v>
      </c>
      <c r="BU1057">
        <v>61566.472910751916</v>
      </c>
      <c r="BV1057">
        <v>5925.9264000000003</v>
      </c>
      <c r="BW1057">
        <v>10398303.968135683</v>
      </c>
      <c r="BX1057">
        <v>15412.096557121598</v>
      </c>
      <c r="BY1057">
        <v>10</v>
      </c>
      <c r="BZ1057">
        <v>5927.8744229465692</v>
      </c>
      <c r="CA1057">
        <v>1826446.2482689114</v>
      </c>
      <c r="CB1057">
        <v>4606.4535999999998</v>
      </c>
      <c r="CC1057">
        <v>21019.206619165772</v>
      </c>
      <c r="CD1057">
        <v>21648.724113126107</v>
      </c>
      <c r="CE1057">
        <v>2797.199776224018</v>
      </c>
      <c r="CF1057">
        <v>12966.398810808223</v>
      </c>
      <c r="CG1057">
        <v>3044.9984775007611</v>
      </c>
      <c r="CH1057">
        <v>10145.077671023337</v>
      </c>
      <c r="CI1057">
        <v>95820</v>
      </c>
      <c r="CJ1057">
        <v>11668.773136912132</v>
      </c>
      <c r="CK1057">
        <v>64220</v>
      </c>
      <c r="CL1057">
        <v>71984.898834873427</v>
      </c>
      <c r="CM1057">
        <v>2459.998770000615</v>
      </c>
      <c r="CN1057">
        <v>13591.59565454541</v>
      </c>
      <c r="CO1057">
        <v>700</v>
      </c>
      <c r="CP1057">
        <v>4839.2698730184902</v>
      </c>
      <c r="CQ1057">
        <v>40030</v>
      </c>
      <c r="CR1057">
        <v>5821.853628099042</v>
      </c>
      <c r="CS1057">
        <v>546401.96667099779</v>
      </c>
      <c r="CT1057">
        <v>154660.97500000001</v>
      </c>
      <c r="CU1057">
        <v>70</v>
      </c>
      <c r="CV1057">
        <v>2650.7163308964768</v>
      </c>
      <c r="CW1057">
        <v>47753.997612300118</v>
      </c>
      <c r="CX1057">
        <v>3909.4267111641552</v>
      </c>
      <c r="CY1057">
        <v>10</v>
      </c>
      <c r="CZ1057">
        <v>9794.5790321912918</v>
      </c>
      <c r="DA1057">
        <v>97639.423215883697</v>
      </c>
      <c r="DB1057">
        <v>5064.3531731866524</v>
      </c>
      <c r="DC1057">
        <v>543668.27008737565</v>
      </c>
      <c r="DD1057">
        <v>5200</v>
      </c>
      <c r="DE1057">
        <v>591910</v>
      </c>
      <c r="DF1057">
        <v>20642.184333263373</v>
      </c>
      <c r="DG1057">
        <v>103362.07516408301</v>
      </c>
      <c r="DH1057">
        <v>1900</v>
      </c>
      <c r="DI1057">
        <v>3470</v>
      </c>
      <c r="DJ1057">
        <v>6647.4851904130664</v>
      </c>
      <c r="DK1057">
        <v>172614.01033877002</v>
      </c>
      <c r="DL1057">
        <v>15002.11986578466</v>
      </c>
      <c r="DM1057">
        <v>83801.360211958585</v>
      </c>
      <c r="DP1057">
        <v>13248.083251567879</v>
      </c>
      <c r="DQ1057">
        <v>77720</v>
      </c>
      <c r="DR1057">
        <v>21543.132430714762</v>
      </c>
      <c r="DS1057">
        <v>187940</v>
      </c>
      <c r="DT1057">
        <v>17272.728999999999</v>
      </c>
      <c r="DU1057">
        <v>10.99999890000011</v>
      </c>
      <c r="DV1057">
        <v>1800</v>
      </c>
      <c r="DW1057">
        <v>1320</v>
      </c>
      <c r="DX1057">
        <v>6290.4325575140001</v>
      </c>
      <c r="DY1057">
        <v>6063085.4319297923</v>
      </c>
      <c r="DZ1057">
        <v>9398.9928141222863</v>
      </c>
      <c r="EA1057">
        <v>2005171.2652114916</v>
      </c>
      <c r="EB1057">
        <v>23301.663805253978</v>
      </c>
      <c r="EC1057">
        <v>101130</v>
      </c>
      <c r="ED1057">
        <v>5580.1610594213798</v>
      </c>
      <c r="EE1057">
        <v>320</v>
      </c>
      <c r="EF1057">
        <v>16328.277006889999</v>
      </c>
      <c r="EG1057">
        <v>4092343.295382835</v>
      </c>
      <c r="EH1057">
        <v>9555.1818796454336</v>
      </c>
      <c r="EI1057">
        <v>595116.23804649524</v>
      </c>
      <c r="EJ1057">
        <v>24458.327063399651</v>
      </c>
      <c r="EK1057">
        <v>290</v>
      </c>
      <c r="EL1057">
        <v>37646.181283956765</v>
      </c>
      <c r="EM1057">
        <v>263400</v>
      </c>
      <c r="EN1057">
        <v>2803.7370000000001</v>
      </c>
      <c r="EO1057">
        <v>151233.87107991939</v>
      </c>
      <c r="EP1057">
        <v>14309.996462386653</v>
      </c>
      <c r="EQ1057">
        <v>264564.66934076679</v>
      </c>
      <c r="ER1057">
        <v>33000</v>
      </c>
      <c r="ES1057">
        <v>100</v>
      </c>
      <c r="ET1057">
        <v>11400.783781817861</v>
      </c>
      <c r="EU1057">
        <v>4353.7393914232716</v>
      </c>
      <c r="EV1057">
        <v>7202.1400587691032</v>
      </c>
      <c r="EW1057">
        <v>50</v>
      </c>
      <c r="EX1057">
        <v>5799.6236102651992</v>
      </c>
      <c r="EY1057">
        <v>441971.09541092953</v>
      </c>
      <c r="EZ1057">
        <v>6484.430276237641</v>
      </c>
      <c r="FA1057">
        <v>496190.57316192932</v>
      </c>
      <c r="FB1057">
        <v>13785.66103974677</v>
      </c>
      <c r="FC1057">
        <v>655017.40631194657</v>
      </c>
      <c r="FD1057">
        <v>4819.0092156138626</v>
      </c>
      <c r="FE1057">
        <v>94370</v>
      </c>
      <c r="FF1057">
        <v>9074.0748000000003</v>
      </c>
      <c r="FG1057">
        <v>802763.93577888515</v>
      </c>
      <c r="FH1057">
        <v>21445.888926739157</v>
      </c>
      <c r="FI1057">
        <v>312420</v>
      </c>
      <c r="FJ1057">
        <v>20528.258608278848</v>
      </c>
      <c r="FK1057">
        <v>51520</v>
      </c>
      <c r="FL1057">
        <v>28811.044395082179</v>
      </c>
      <c r="FM1057">
        <v>113655.63917219407</v>
      </c>
      <c r="FN1057">
        <v>24043.741314158411</v>
      </c>
      <c r="FO1057">
        <v>222480</v>
      </c>
      <c r="FP1057">
        <v>14800</v>
      </c>
      <c r="FQ1057">
        <v>929210</v>
      </c>
      <c r="FT1057">
        <v>10762.815500000001</v>
      </c>
      <c r="FU1057">
        <v>657050</v>
      </c>
      <c r="FV1057">
        <v>11564.184537030911</v>
      </c>
      <c r="FW1057">
        <v>1394613.6840307403</v>
      </c>
      <c r="FX1057">
        <v>8772.4321444918805</v>
      </c>
      <c r="FY1057">
        <v>22549.997745000226</v>
      </c>
      <c r="FZ1057">
        <v>19686.533272134082</v>
      </c>
      <c r="GA1057">
        <v>96838.461035991902</v>
      </c>
      <c r="GB1057">
        <v>85984.214468335078</v>
      </c>
      <c r="GC1057">
        <v>37140</v>
      </c>
      <c r="GD1057">
        <v>6537.782117550164</v>
      </c>
      <c r="GE1057">
        <v>196140.29537154635</v>
      </c>
      <c r="GF1057">
        <v>9421.4889486320735</v>
      </c>
      <c r="GG1057">
        <v>292698.95820451935</v>
      </c>
      <c r="GH1057">
        <v>20358.168878971544</v>
      </c>
      <c r="GI1057">
        <v>44086.181293953283</v>
      </c>
      <c r="GJ1057">
        <v>14033.165728291531</v>
      </c>
      <c r="GK1057">
        <v>5450</v>
      </c>
      <c r="GL1057">
        <v>9327.6871365369643</v>
      </c>
      <c r="GM1057">
        <v>387680</v>
      </c>
      <c r="GP1057">
        <v>8691.1689741040118</v>
      </c>
      <c r="GQ1057">
        <v>1182.9996451001064</v>
      </c>
      <c r="GR1057">
        <v>4824.9920265122428</v>
      </c>
      <c r="GS1057">
        <v>227729.11813374833</v>
      </c>
      <c r="GT1057">
        <v>28100</v>
      </c>
      <c r="GU1057">
        <v>205090</v>
      </c>
      <c r="GV1057">
        <v>23271.415565416803</v>
      </c>
      <c r="GW1057">
        <v>782055.04726777191</v>
      </c>
      <c r="GX1057">
        <v>22814.003098206667</v>
      </c>
      <c r="GY1057">
        <v>104116.96876490937</v>
      </c>
      <c r="GZ1057">
        <v>7277.6057148317504</v>
      </c>
      <c r="HA1057">
        <v>702938.87858944957</v>
      </c>
      <c r="HB1057">
        <v>8398.6836658791508</v>
      </c>
      <c r="HC1057">
        <v>5683.9977264009094</v>
      </c>
      <c r="HD1057">
        <v>13349.4374699254</v>
      </c>
      <c r="HE1057">
        <v>23640.009456003783</v>
      </c>
      <c r="HF1057">
        <v>20478.571491753391</v>
      </c>
      <c r="HG1057">
        <v>207467.89548156317</v>
      </c>
      <c r="HH1057">
        <v>20038.451073511467</v>
      </c>
      <c r="HI1057">
        <v>266048.50160485879</v>
      </c>
      <c r="HL1057">
        <v>8349.4222637801013</v>
      </c>
      <c r="HM1057">
        <v>16500</v>
      </c>
      <c r="NG1057">
        <v>17549.9642735288</v>
      </c>
      <c r="NH1057">
        <v>2295639.9081744039</v>
      </c>
      <c r="NI1057">
        <v>8236.4119675259881</v>
      </c>
      <c r="NJ1057">
        <v>1101803.8898196111</v>
      </c>
      <c r="NK1057">
        <v>27972.255171990004</v>
      </c>
      <c r="NL1057">
        <v>84304.974708507594</v>
      </c>
      <c r="NM1057">
        <v>6699.7201495217369</v>
      </c>
      <c r="NN1057">
        <v>143875.35806842003</v>
      </c>
      <c r="NO1057">
        <v>15296.987490800284</v>
      </c>
      <c r="NP1057">
        <v>257333.05139346118</v>
      </c>
      <c r="NQ1057">
        <v>27771.389793234521</v>
      </c>
      <c r="NR1057">
        <v>501161.51567978307</v>
      </c>
      <c r="NS1057">
        <v>15968.713935030095</v>
      </c>
      <c r="NT1057">
        <v>9910</v>
      </c>
      <c r="NU1057">
        <v>9667.3661388873643</v>
      </c>
      <c r="NV1057">
        <v>5428.8005428807055</v>
      </c>
      <c r="NY1057">
        <v>50450.606840592147</v>
      </c>
      <c r="NZ1057">
        <v>95705.92343526124</v>
      </c>
      <c r="OA1057">
        <v>27270.090217846591</v>
      </c>
      <c r="OB1057">
        <v>70</v>
      </c>
      <c r="OC1057">
        <v>17236.37437357676</v>
      </c>
      <c r="OD1057">
        <v>224986.05624651405</v>
      </c>
      <c r="OE1057">
        <v>12313.271720540159</v>
      </c>
      <c r="OF1057">
        <v>44140</v>
      </c>
      <c r="OG1057">
        <v>9166.4858636716308</v>
      </c>
      <c r="OH1057">
        <v>32860</v>
      </c>
      <c r="OI1057">
        <v>10196.670185953231</v>
      </c>
      <c r="OJ1057">
        <v>92910</v>
      </c>
      <c r="OK1057">
        <v>14400</v>
      </c>
      <c r="OL1057">
        <v>751460</v>
      </c>
      <c r="OM1057">
        <v>3804.2647571904376</v>
      </c>
      <c r="ON1057">
        <v>5719.9977120007434</v>
      </c>
      <c r="OO1057">
        <v>40287.612670566356</v>
      </c>
      <c r="OP1057">
        <v>8300</v>
      </c>
      <c r="OQ1057">
        <v>56120.238583126629</v>
      </c>
      <c r="OR1057">
        <v>10</v>
      </c>
      <c r="OS1057">
        <v>22402.525394158045</v>
      </c>
      <c r="OT1057">
        <v>389774.80511259742</v>
      </c>
      <c r="OU1057">
        <v>16209.475715243119</v>
      </c>
      <c r="OV1057">
        <v>8668.0075723542668</v>
      </c>
      <c r="OW1057">
        <v>10772.065736714792</v>
      </c>
      <c r="OX1057">
        <v>1370</v>
      </c>
      <c r="OY1057">
        <v>4032.3774216416432</v>
      </c>
      <c r="OZ1057">
        <v>70</v>
      </c>
      <c r="PA1057">
        <v>10088.830340346918</v>
      </c>
      <c r="PB1057">
        <v>862954.72725003655</v>
      </c>
      <c r="PC1057">
        <v>4490.3491848320145</v>
      </c>
      <c r="PD1057">
        <v>155314.78757481699</v>
      </c>
      <c r="PE1057">
        <v>21690.82287340891</v>
      </c>
      <c r="PF1057">
        <v>2020510</v>
      </c>
      <c r="PG1057">
        <v>19447.429808514411</v>
      </c>
      <c r="PH1057">
        <v>241880</v>
      </c>
      <c r="PI1057">
        <v>13600</v>
      </c>
      <c r="PJ1057">
        <v>544920</v>
      </c>
      <c r="PK1057">
        <v>9249.9959999999992</v>
      </c>
      <c r="PL1057">
        <v>50</v>
      </c>
      <c r="PM1057">
        <v>18632.867595795651</v>
      </c>
      <c r="PN1057">
        <v>448776.11219402804</v>
      </c>
      <c r="PO1057">
        <v>6042.7327935927678</v>
      </c>
      <c r="PP1057">
        <v>710388.84998383943</v>
      </c>
      <c r="PQ1057">
        <v>14001.42527778751</v>
      </c>
      <c r="PR1057">
        <v>15250</v>
      </c>
      <c r="PS1057">
        <v>6547.4675202808849</v>
      </c>
      <c r="PT1057">
        <v>1979.6929812184992</v>
      </c>
      <c r="PU1057">
        <v>7633.2893355774004</v>
      </c>
      <c r="PV1057">
        <v>6110</v>
      </c>
      <c r="PW1057">
        <v>42416.483787621124</v>
      </c>
      <c r="PX1057">
        <v>380</v>
      </c>
      <c r="QA1057">
        <v>42146.385653344769</v>
      </c>
      <c r="QB1057">
        <v>18.184382273752679</v>
      </c>
      <c r="QC1057">
        <v>69106.108296946142</v>
      </c>
      <c r="QD1057">
        <v>714326.9714614629</v>
      </c>
      <c r="QE1057">
        <v>5901.6802016484698</v>
      </c>
      <c r="QF1057">
        <v>16983.998301600172</v>
      </c>
      <c r="QG1057">
        <v>31120</v>
      </c>
      <c r="QH1057">
        <v>900</v>
      </c>
      <c r="QI1057">
        <v>13637.058096883258</v>
      </c>
      <c r="QJ1057">
        <v>112290</v>
      </c>
      <c r="QK1057">
        <v>4814.9680342360689</v>
      </c>
      <c r="QL1057">
        <v>55610</v>
      </c>
      <c r="QM1057">
        <v>28002.433659054295</v>
      </c>
      <c r="QN1057">
        <v>10508.99350485441</v>
      </c>
      <c r="QO1057">
        <v>13723.200845523384</v>
      </c>
      <c r="QP1057">
        <v>441897.48540032777</v>
      </c>
      <c r="QS1057">
        <v>5714.1117640402881</v>
      </c>
      <c r="QT1057">
        <v>185159.90742004628</v>
      </c>
      <c r="QU1057">
        <v>20161.2091524479</v>
      </c>
      <c r="QV1057">
        <v>145450</v>
      </c>
      <c r="QW1057">
        <v>5517.8240424415644</v>
      </c>
      <c r="QX1057">
        <v>587.10794818352997</v>
      </c>
      <c r="QY1057">
        <v>27409.376327093098</v>
      </c>
      <c r="QZ1057">
        <v>23984.992804502159</v>
      </c>
      <c r="RA1057">
        <v>10121.826494556148</v>
      </c>
      <c r="RB1057">
        <v>19709.990145004926</v>
      </c>
      <c r="RC1057">
        <v>6002.4411</v>
      </c>
      <c r="RD1057">
        <v>70339.882218919229</v>
      </c>
      <c r="RE1057">
        <v>4841.6732114400002</v>
      </c>
      <c r="RF1057">
        <v>1385.999861400014</v>
      </c>
      <c r="RG1057">
        <v>23566.991821401829</v>
      </c>
      <c r="RH1057">
        <v>98900.02472500618</v>
      </c>
      <c r="RI1057">
        <v>9129.9722859860121</v>
      </c>
      <c r="RJ1057">
        <v>220</v>
      </c>
      <c r="RK1057">
        <v>19314.102385500304</v>
      </c>
      <c r="RL1057">
        <v>2165.3259683347983</v>
      </c>
      <c r="RM1057">
        <v>6800</v>
      </c>
      <c r="RN1057">
        <v>7243440</v>
      </c>
      <c r="RO1057">
        <v>21266.22336950482</v>
      </c>
      <c r="RP1057">
        <v>545753.94542460551</v>
      </c>
      <c r="RQ1057">
        <v>8081.3798451936009</v>
      </c>
      <c r="RR1057">
        <v>4930</v>
      </c>
      <c r="RS1057">
        <v>78525.138330844959</v>
      </c>
      <c r="RT1057">
        <v>3231.5008078752016</v>
      </c>
      <c r="RU1057">
        <v>40584.217912120133</v>
      </c>
      <c r="RV1057">
        <v>12989.993505003247</v>
      </c>
      <c r="RW1057">
        <v>15164.188691143549</v>
      </c>
      <c r="RX1057">
        <v>10020</v>
      </c>
      <c r="RY1057">
        <v>30165.295289256497</v>
      </c>
      <c r="RZ1057">
        <v>426597.51468049281</v>
      </c>
      <c r="SA1057">
        <v>7080.2627851333427</v>
      </c>
      <c r="SB1057">
        <v>132380.46221881724</v>
      </c>
      <c r="SC1057">
        <v>14825.738079269548</v>
      </c>
      <c r="SD1057">
        <v>115094.94245252878</v>
      </c>
      <c r="SE1057">
        <v>8981.8697314438505</v>
      </c>
      <c r="SF1057">
        <v>103320.04132801654</v>
      </c>
      <c r="SG1057">
        <v>18205.334806130671</v>
      </c>
      <c r="SH1057">
        <v>17.000008500004252</v>
      </c>
      <c r="SI1057">
        <v>23590.008934926136</v>
      </c>
      <c r="SJ1057">
        <v>792349.01427677006</v>
      </c>
      <c r="SK1057">
        <v>37050.700346124417</v>
      </c>
      <c r="SL1057">
        <v>2040</v>
      </c>
      <c r="SM1057">
        <v>6703.9993729169992</v>
      </c>
      <c r="SN1057">
        <v>291860</v>
      </c>
      <c r="SQ1057">
        <v>38355.145564524049</v>
      </c>
      <c r="SR1057">
        <v>140</v>
      </c>
      <c r="SS1057">
        <v>14362.850593957986</v>
      </c>
      <c r="ST1057">
        <v>90170</v>
      </c>
      <c r="SU1057">
        <v>12000</v>
      </c>
      <c r="SV1057">
        <v>4500</v>
      </c>
      <c r="SW1057">
        <v>12332.651645225036</v>
      </c>
      <c r="SX1057">
        <v>2430</v>
      </c>
      <c r="SY1057">
        <v>7792.1357354623051</v>
      </c>
      <c r="SZ1057">
        <v>10</v>
      </c>
      <c r="TA1057">
        <v>6272.5988670910328</v>
      </c>
      <c r="TB1057">
        <v>490198.59641352453</v>
      </c>
      <c r="TC1057">
        <v>11400</v>
      </c>
      <c r="TD1057">
        <v>426390</v>
      </c>
      <c r="TE1057">
        <v>18550.566137774949</v>
      </c>
      <c r="TF1057">
        <v>10</v>
      </c>
      <c r="TG1057">
        <v>12719.122368075046</v>
      </c>
      <c r="TH1057">
        <v>7850</v>
      </c>
      <c r="TI1057">
        <v>8892.8118169750924</v>
      </c>
      <c r="TJ1057">
        <v>180586.98194130181</v>
      </c>
      <c r="TK1057">
        <v>10489.251043847435</v>
      </c>
      <c r="TL1057">
        <v>90900</v>
      </c>
      <c r="TM1057">
        <v>16789.272611326694</v>
      </c>
      <c r="TN1057">
        <v>48588.019435207774</v>
      </c>
      <c r="TO1057">
        <v>7148.8288073866124</v>
      </c>
      <c r="TP1057">
        <v>10</v>
      </c>
      <c r="TQ1057">
        <v>7944.4593275983298</v>
      </c>
      <c r="TR1057">
        <v>289523.1697521829</v>
      </c>
      <c r="TS1057">
        <v>4596.7974015182499</v>
      </c>
      <c r="TT1057">
        <v>52740</v>
      </c>
      <c r="TU1057">
        <v>25831.203574121271</v>
      </c>
      <c r="TV1057">
        <v>787965.6068519993</v>
      </c>
      <c r="TW1057">
        <v>12468.189056570453</v>
      </c>
      <c r="TX1057">
        <v>31950</v>
      </c>
      <c r="TY1057">
        <v>9077.000174283763</v>
      </c>
      <c r="TZ1057">
        <v>2957159.4207010171</v>
      </c>
      <c r="UA1057">
        <v>5574.9719976524648</v>
      </c>
      <c r="UB1057">
        <v>72770</v>
      </c>
      <c r="UC1057">
        <v>19500</v>
      </c>
      <c r="UD1057">
        <v>1499390</v>
      </c>
      <c r="UE1057">
        <v>4309.7482404407701</v>
      </c>
      <c r="UF1057">
        <v>2980</v>
      </c>
      <c r="UG1057">
        <v>20992.754680573016</v>
      </c>
      <c r="UH1057">
        <v>236720</v>
      </c>
      <c r="UI1057">
        <v>44981.851905215881</v>
      </c>
      <c r="UJ1057">
        <v>106699.98933000107</v>
      </c>
      <c r="UM1057">
        <v>3400</v>
      </c>
      <c r="UN1057">
        <v>10000</v>
      </c>
      <c r="UO1057">
        <v>13384.9807955578</v>
      </c>
      <c r="UP1057">
        <v>1090000</v>
      </c>
      <c r="UQ1057">
        <v>10206.714461263893</v>
      </c>
      <c r="UR1057">
        <v>2012820.6355203481</v>
      </c>
      <c r="US1057">
        <v>3688.3119999999999</v>
      </c>
      <c r="UT1057">
        <v>200</v>
      </c>
      <c r="UU1057">
        <v>11196.465554982289</v>
      </c>
      <c r="UV1057">
        <v>360160</v>
      </c>
      <c r="UW1057">
        <v>11889.736293520045</v>
      </c>
      <c r="UX1057">
        <v>626.99993730000631</v>
      </c>
      <c r="UY1057">
        <v>16590.351014867876</v>
      </c>
      <c r="UZ1057">
        <v>73220</v>
      </c>
      <c r="VA1057">
        <v>3751.8030133775956</v>
      </c>
      <c r="VB1057">
        <v>6839.9972640010947</v>
      </c>
      <c r="VC1057">
        <v>6603.1822617545195</v>
      </c>
      <c r="VD1057">
        <v>102520</v>
      </c>
      <c r="VE1057">
        <v>42737.984788134141</v>
      </c>
      <c r="VF1057">
        <v>177249.21682522964</v>
      </c>
      <c r="VG1057">
        <v>6100</v>
      </c>
      <c r="VH1057">
        <v>1310710</v>
      </c>
      <c r="VI1057">
        <v>24848.275384905493</v>
      </c>
      <c r="VJ1057">
        <v>104563.69419479898</v>
      </c>
      <c r="VK1057">
        <v>9645.5281926032549</v>
      </c>
      <c r="VL1057">
        <v>450</v>
      </c>
      <c r="VM1057">
        <v>4592.4886769664008</v>
      </c>
      <c r="VN1057">
        <v>1030.2001648320263</v>
      </c>
      <c r="VO1057">
        <v>27952.874372917526</v>
      </c>
      <c r="VP1057">
        <v>190760</v>
      </c>
      <c r="VQ1057">
        <v>18126.211683542315</v>
      </c>
      <c r="VR1057">
        <v>4250</v>
      </c>
      <c r="VS1057">
        <v>17225.413840101282</v>
      </c>
      <c r="VT1057">
        <v>13426.797818324005</v>
      </c>
      <c r="VU1057">
        <v>9200</v>
      </c>
      <c r="VV1057">
        <v>30</v>
      </c>
      <c r="VW1057">
        <v>5100</v>
      </c>
      <c r="VX1057">
        <v>236390</v>
      </c>
      <c r="VY1057">
        <v>24180.125464840396</v>
      </c>
      <c r="VZ1057">
        <v>20520</v>
      </c>
      <c r="WA1057">
        <v>15289.666459927901</v>
      </c>
      <c r="WB1057">
        <v>86900</v>
      </c>
      <c r="WC1057">
        <v>7395.5219582075997</v>
      </c>
      <c r="WD1057">
        <v>104103.95835841665</v>
      </c>
      <c r="WE1057">
        <v>23986.140185472272</v>
      </c>
      <c r="WF1057">
        <v>660</v>
      </c>
      <c r="WG1057">
        <v>5459.5395108740722</v>
      </c>
      <c r="WH1057">
        <v>173018.99134905043</v>
      </c>
      <c r="WI1057">
        <v>41995.689564784232</v>
      </c>
      <c r="WJ1057">
        <v>16.800000000002687</v>
      </c>
      <c r="WK1057">
        <v>8882.0524874692674</v>
      </c>
      <c r="WL1057">
        <v>1197357.1416428087</v>
      </c>
      <c r="WM1057">
        <v>14400</v>
      </c>
      <c r="WN1057">
        <v>1424050</v>
      </c>
      <c r="WO1057">
        <v>32553.958752375711</v>
      </c>
      <c r="WP1057">
        <v>10</v>
      </c>
      <c r="WQ1057">
        <v>15174.993210931818</v>
      </c>
      <c r="WR1057">
        <v>28372.236049316278</v>
      </c>
      <c r="WS1057">
        <v>14318.40320105038</v>
      </c>
      <c r="WT1057">
        <v>62939.968530015736</v>
      </c>
      <c r="WU1057">
        <v>14997.649471327806</v>
      </c>
      <c r="WV1057">
        <v>1201724.8109602153</v>
      </c>
      <c r="WW1057">
        <v>20368.437755505052</v>
      </c>
      <c r="WX1057">
        <v>2170</v>
      </c>
      <c r="WY1057">
        <v>54298.313691223062</v>
      </c>
      <c r="WZ1057">
        <v>323980</v>
      </c>
      <c r="XA1057">
        <v>32415.839580627922</v>
      </c>
      <c r="XB1057">
        <v>486256.3298102846</v>
      </c>
      <c r="XC1057">
        <v>19240.087929503999</v>
      </c>
      <c r="XD1057">
        <v>793320</v>
      </c>
      <c r="XE1057">
        <v>6294.7660903146461</v>
      </c>
      <c r="XF1057">
        <v>3067.9990796002762</v>
      </c>
      <c r="XG1057">
        <v>12290.082761709449</v>
      </c>
      <c r="XH1057">
        <v>90428.348143116527</v>
      </c>
      <c r="XI1057">
        <v>5201.2665563621858</v>
      </c>
      <c r="XJ1057">
        <v>47803.739990188304</v>
      </c>
      <c r="XK1057">
        <v>15448.395711647847</v>
      </c>
      <c r="XL1057">
        <v>381975.84720966115</v>
      </c>
      <c r="XM1057">
        <v>12805.004388789719</v>
      </c>
      <c r="XN1057">
        <v>20</v>
      </c>
      <c r="XO1057">
        <v>7594.336044679304</v>
      </c>
      <c r="XP1057">
        <v>50250</v>
      </c>
      <c r="XQ1057">
        <v>20347.387179641701</v>
      </c>
      <c r="XR1057">
        <v>1010</v>
      </c>
      <c r="XS1057">
        <v>8400.783035425311</v>
      </c>
      <c r="XT1057">
        <v>686249.09841604624</v>
      </c>
      <c r="XU1057">
        <v>6486.0951915251535</v>
      </c>
      <c r="XV1057">
        <v>32780.313229213876</v>
      </c>
      <c r="XW1057">
        <v>3523.8572383320848</v>
      </c>
      <c r="XX1057">
        <v>156104.54710589611</v>
      </c>
      <c r="XY1057">
        <v>12695.452636293852</v>
      </c>
      <c r="XZ1057">
        <v>18184.28650113838</v>
      </c>
      <c r="YA1057">
        <v>6653.7700944810786</v>
      </c>
      <c r="YB1057">
        <v>2300</v>
      </c>
      <c r="YC1057">
        <v>4300</v>
      </c>
      <c r="YD1057">
        <v>35370</v>
      </c>
      <c r="YE1057">
        <v>4765.7698260325469</v>
      </c>
      <c r="YF1057">
        <v>2246.4017971210783</v>
      </c>
      <c r="YG1057">
        <v>7554.1879962359544</v>
      </c>
      <c r="YH1057">
        <v>563429.97182850144</v>
      </c>
      <c r="YI1057">
        <v>7093.4264979903173</v>
      </c>
      <c r="YJ1057">
        <v>15163.788411857149</v>
      </c>
      <c r="YK1057">
        <v>17355.394091751656</v>
      </c>
      <c r="YL1057">
        <v>526833.78926648432</v>
      </c>
      <c r="YM1057">
        <v>7543.0920754816625</v>
      </c>
      <c r="YN1057">
        <v>346.66666666666669</v>
      </c>
      <c r="YO1057">
        <v>11800</v>
      </c>
      <c r="YP1057">
        <v>254450</v>
      </c>
      <c r="YQ1057">
        <v>10205.558107340683</v>
      </c>
      <c r="YR1057">
        <v>425006.10249567725</v>
      </c>
      <c r="YS1057">
        <v>3692.2965762597828</v>
      </c>
      <c r="YT1057">
        <v>88527.625976540439</v>
      </c>
      <c r="YU1057">
        <v>47094.445176117486</v>
      </c>
      <c r="YV1057">
        <v>155324.92233753882</v>
      </c>
      <c r="YW1057">
        <v>20167.384536806203</v>
      </c>
      <c r="YX1057">
        <v>13551.997289600407</v>
      </c>
      <c r="YY1057">
        <v>15337.281803796979</v>
      </c>
      <c r="YZ1057">
        <v>10.389962160265362</v>
      </c>
      <c r="ZA1057">
        <v>7313.4378338567076</v>
      </c>
      <c r="ZB1057">
        <v>23060</v>
      </c>
      <c r="ZC1057">
        <v>13916.661099999999</v>
      </c>
      <c r="ZD1057">
        <v>601980.24079209636</v>
      </c>
      <c r="ZE1057">
        <v>23113.534961416597</v>
      </c>
      <c r="ZF1057">
        <v>142274.92886253557</v>
      </c>
      <c r="ZG1057">
        <v>44572.016243309925</v>
      </c>
      <c r="ZH1057">
        <v>22850</v>
      </c>
      <c r="ZI1057">
        <v>24733.48319105589</v>
      </c>
      <c r="ZJ1057">
        <v>44519.977740011127</v>
      </c>
      <c r="ZK1057">
        <v>9249.8781097890424</v>
      </c>
      <c r="ZL1057">
        <v>159348.0637392255</v>
      </c>
      <c r="ZM1057">
        <v>4100</v>
      </c>
      <c r="ZN1057">
        <v>242140</v>
      </c>
      <c r="ZO1057">
        <v>8804.6161956855012</v>
      </c>
      <c r="ZP1057">
        <v>4960.41671713092</v>
      </c>
      <c r="ZQ1057">
        <v>23168.643297258055</v>
      </c>
      <c r="ZR1057">
        <v>38819.27670843048</v>
      </c>
      <c r="ZS1057">
        <v>7698.4650148317432</v>
      </c>
      <c r="ZT1057">
        <v>1916787.160816696</v>
      </c>
      <c r="ZU1057">
        <v>14915.5104746751</v>
      </c>
      <c r="ZV1057">
        <v>131097.68390251772</v>
      </c>
      <c r="ZW1057">
        <v>18572.502032412631</v>
      </c>
      <c r="ZX1057">
        <v>800</v>
      </c>
      <c r="ZY1057">
        <v>9263.6779483927148</v>
      </c>
      <c r="ZZ1057">
        <v>2229421.7651127968</v>
      </c>
      <c r="AAA1057">
        <v>84583.327089416256</v>
      </c>
      <c r="AAB1057">
        <v>46813.333333333336</v>
      </c>
      <c r="AAC1057">
        <v>8727.262475163925</v>
      </c>
      <c r="AAD1057">
        <v>311764.00792658079</v>
      </c>
      <c r="AAE1057">
        <v>11462.341646387691</v>
      </c>
      <c r="AAF1057">
        <v>156235.67026066242</v>
      </c>
      <c r="AAG1057">
        <v>12313.32540071513</v>
      </c>
      <c r="AAH1057">
        <v>154505.98454940156</v>
      </c>
      <c r="AAI1057">
        <v>46753.253766233996</v>
      </c>
      <c r="AAJ1057">
        <v>60810.740878388562</v>
      </c>
      <c r="AAK1057">
        <v>18700</v>
      </c>
      <c r="AAL1057">
        <v>39820</v>
      </c>
      <c r="AAM1057">
        <v>12612.236973623214</v>
      </c>
      <c r="AAN1057">
        <v>49590.64011404237</v>
      </c>
      <c r="AAO1057">
        <v>15316.261325730713</v>
      </c>
      <c r="AAP1057">
        <v>143010.46864502496</v>
      </c>
      <c r="AAQ1057">
        <v>8612.950766995089</v>
      </c>
      <c r="AAR1057">
        <v>282069.50765164621</v>
      </c>
      <c r="AAS1057">
        <v>28692.984238094759</v>
      </c>
      <c r="AAT1057">
        <v>4035.8870877588151</v>
      </c>
      <c r="AAU1057">
        <v>7187.0408233029357</v>
      </c>
      <c r="AAV1057">
        <v>7379.9497323050546</v>
      </c>
      <c r="AAW1057">
        <v>14002.321969809467</v>
      </c>
      <c r="AAX1057">
        <v>13760</v>
      </c>
      <c r="AAY1057">
        <v>18376.137659766599</v>
      </c>
      <c r="AAZ1057">
        <v>134330</v>
      </c>
      <c r="ABA1057">
        <v>2611.028247110517</v>
      </c>
      <c r="ABB1057">
        <v>134914.36127140699</v>
      </c>
      <c r="ABC1057">
        <v>9286.7109702996331</v>
      </c>
      <c r="ABD1057">
        <v>1365829.1246110031</v>
      </c>
      <c r="ABE1057">
        <v>10046.87369458081</v>
      </c>
      <c r="ABF1057">
        <v>153882.18679102155</v>
      </c>
      <c r="ABI1057">
        <v>4200</v>
      </c>
      <c r="ABJ1057">
        <v>3100</v>
      </c>
      <c r="ABK1057">
        <v>9564.0165758762851</v>
      </c>
      <c r="ABL1057">
        <v>320534.73816978681</v>
      </c>
      <c r="ABO1057">
        <v>6781.0370940375833</v>
      </c>
      <c r="ABP1057">
        <v>1102210</v>
      </c>
    </row>
    <row r="1058" spans="1:744" x14ac:dyDescent="0.25">
      <c r="A1058" s="2">
        <v>42298</v>
      </c>
      <c r="B1058">
        <v>14260.076383612059</v>
      </c>
      <c r="C1058">
        <v>21020.997897900212</v>
      </c>
      <c r="D1058">
        <v>4682.2744816049999</v>
      </c>
      <c r="E1058">
        <v>1091.3499454325845</v>
      </c>
      <c r="F1058">
        <v>4012.5210450495192</v>
      </c>
      <c r="G1058">
        <v>140480</v>
      </c>
      <c r="H1058">
        <v>2400</v>
      </c>
      <c r="I1058">
        <v>466530</v>
      </c>
      <c r="J1058">
        <v>2700</v>
      </c>
      <c r="K1058">
        <v>34330</v>
      </c>
      <c r="L1058">
        <v>15750.438297072</v>
      </c>
      <c r="M1058">
        <v>12810</v>
      </c>
      <c r="N1058">
        <v>7863.8959000000004</v>
      </c>
      <c r="O1058">
        <v>183116.23377415256</v>
      </c>
      <c r="P1058">
        <v>5121.3038746840411</v>
      </c>
      <c r="Q1058">
        <v>50</v>
      </c>
      <c r="R1058">
        <v>6728.7910538776168</v>
      </c>
      <c r="S1058">
        <v>21250</v>
      </c>
      <c r="T1058">
        <v>3800</v>
      </c>
      <c r="U1058">
        <v>47840</v>
      </c>
      <c r="V1058">
        <v>12950.9990129772</v>
      </c>
      <c r="W1058">
        <v>386210</v>
      </c>
      <c r="Z1058">
        <v>22147.415925976511</v>
      </c>
      <c r="AA1058">
        <v>1094.9994525002737</v>
      </c>
      <c r="AB1058">
        <v>6599.9996000000001</v>
      </c>
      <c r="AC1058">
        <v>265860</v>
      </c>
      <c r="AD1058">
        <v>20369.614906543735</v>
      </c>
      <c r="AE1058">
        <v>288116.66666666669</v>
      </c>
      <c r="AF1058">
        <v>11671.720574660292</v>
      </c>
      <c r="AG1058">
        <v>1885940.025653901</v>
      </c>
      <c r="AH1058">
        <v>11134.025639258058</v>
      </c>
      <c r="AI1058">
        <v>510</v>
      </c>
      <c r="AJ1058">
        <v>4260.5796152350649</v>
      </c>
      <c r="AK1058">
        <v>31830</v>
      </c>
      <c r="AL1058">
        <v>3631.2280999999998</v>
      </c>
      <c r="AM1058">
        <v>3550</v>
      </c>
      <c r="AN1058">
        <v>5428.5701376300003</v>
      </c>
      <c r="AO1058">
        <v>21021.004998900095</v>
      </c>
      <c r="AP1058">
        <v>6756.6141920458294</v>
      </c>
      <c r="AQ1058">
        <v>133719.34516468251</v>
      </c>
      <c r="AR1058">
        <v>6749.9973</v>
      </c>
      <c r="AS1058">
        <v>231492.09259683703</v>
      </c>
      <c r="AT1058">
        <v>5376.4252999999999</v>
      </c>
      <c r="AU1058">
        <v>4886.1461908528699</v>
      </c>
      <c r="AV1058">
        <v>7395.5848056520499</v>
      </c>
      <c r="AW1058">
        <v>1623194.8466696166</v>
      </c>
      <c r="AX1058">
        <v>5230.1276352000004</v>
      </c>
      <c r="AY1058">
        <v>29030</v>
      </c>
      <c r="AZ1058">
        <v>5500</v>
      </c>
      <c r="BA1058">
        <v>13110</v>
      </c>
      <c r="BB1058">
        <v>10974.794374556599</v>
      </c>
      <c r="BC1058">
        <v>23200</v>
      </c>
      <c r="BD1058">
        <v>3000</v>
      </c>
      <c r="BE1058">
        <v>41290</v>
      </c>
      <c r="BF1058">
        <v>13743.604968333408</v>
      </c>
      <c r="BG1058">
        <v>5330</v>
      </c>
      <c r="BH1058">
        <v>1800</v>
      </c>
      <c r="BI1058">
        <v>132530</v>
      </c>
      <c r="BL1058">
        <v>20110.773611589357</v>
      </c>
      <c r="BM1058">
        <v>4230</v>
      </c>
      <c r="BN1058">
        <v>19375.50013295906</v>
      </c>
      <c r="BO1058">
        <v>307335.69220071996</v>
      </c>
      <c r="BP1058">
        <v>4204.2156137238899</v>
      </c>
      <c r="BQ1058">
        <v>249475.49023078429</v>
      </c>
      <c r="BR1058">
        <v>15564.724644808824</v>
      </c>
      <c r="BS1058">
        <v>202467.61491302701</v>
      </c>
      <c r="BT1058">
        <v>33938.145611485932</v>
      </c>
      <c r="BU1058">
        <v>30237.486695505853</v>
      </c>
      <c r="BV1058">
        <v>5833.3338000000003</v>
      </c>
      <c r="BW1058">
        <v>3468938.1224849499</v>
      </c>
      <c r="BX1058">
        <v>15412.096557121598</v>
      </c>
      <c r="BY1058">
        <v>10</v>
      </c>
      <c r="BZ1058">
        <v>5927.8744229465692</v>
      </c>
      <c r="CA1058">
        <v>1949568.9644274653</v>
      </c>
      <c r="CB1058">
        <v>4606.4535999999998</v>
      </c>
      <c r="CC1058">
        <v>21079.990906670588</v>
      </c>
      <c r="CD1058">
        <v>21573.815033149887</v>
      </c>
      <c r="CE1058">
        <v>3013.1997589440193</v>
      </c>
      <c r="CF1058">
        <v>12750.29216396142</v>
      </c>
      <c r="CG1058">
        <v>6044.9969775015115</v>
      </c>
      <c r="CH1058">
        <v>9952.4496139785897</v>
      </c>
      <c r="CI1058">
        <v>50180</v>
      </c>
      <c r="CJ1058">
        <v>11668.773136912132</v>
      </c>
      <c r="CK1058">
        <v>70020</v>
      </c>
      <c r="CL1058">
        <v>67929.41157657071</v>
      </c>
      <c r="CM1058">
        <v>3149.9984250007874</v>
      </c>
      <c r="CN1058">
        <v>12752.60826846236</v>
      </c>
      <c r="CO1058">
        <v>3010</v>
      </c>
      <c r="CP1058">
        <v>4593.2053032039921</v>
      </c>
      <c r="CQ1058">
        <v>8210</v>
      </c>
      <c r="CR1058">
        <v>5900.5273257760555</v>
      </c>
      <c r="CS1058">
        <v>676386.76247890887</v>
      </c>
      <c r="CV1058">
        <v>2650.7163308964768</v>
      </c>
      <c r="CW1058">
        <v>181765.49091172544</v>
      </c>
      <c r="CX1058">
        <v>3658.8224348074782</v>
      </c>
      <c r="CY1058">
        <v>100</v>
      </c>
      <c r="CZ1058">
        <v>9911.8793798822062</v>
      </c>
      <c r="DA1058">
        <v>87393.084744573323</v>
      </c>
      <c r="DB1058">
        <v>5003.336869895249</v>
      </c>
      <c r="DC1058">
        <v>673769.09493374836</v>
      </c>
      <c r="DD1058">
        <v>5200</v>
      </c>
      <c r="DE1058">
        <v>981390</v>
      </c>
      <c r="DF1058">
        <v>20165.82623326499</v>
      </c>
      <c r="DG1058">
        <v>165949.07780380477</v>
      </c>
      <c r="DJ1058">
        <v>6647.4851904130664</v>
      </c>
      <c r="DK1058">
        <v>122291.72654748369</v>
      </c>
      <c r="DL1058">
        <v>14668.739424322779</v>
      </c>
      <c r="DM1058">
        <v>171363.95556932109</v>
      </c>
      <c r="DN1058">
        <v>24506.153964371992</v>
      </c>
      <c r="DO1058">
        <v>10</v>
      </c>
      <c r="DP1058">
        <v>13248.083251567879</v>
      </c>
      <c r="DQ1058">
        <v>141430</v>
      </c>
      <c r="DR1058">
        <v>22176.753972794606</v>
      </c>
      <c r="DS1058">
        <v>192660</v>
      </c>
      <c r="DT1058">
        <v>16181.819799999999</v>
      </c>
      <c r="DU1058">
        <v>1605.9998394000161</v>
      </c>
      <c r="DV1058">
        <v>1900</v>
      </c>
      <c r="DW1058">
        <v>36420</v>
      </c>
      <c r="DX1058">
        <v>6200.5692352637998</v>
      </c>
      <c r="DY1058">
        <v>6149984.0664834753</v>
      </c>
      <c r="DZ1058">
        <v>9333.2655916459044</v>
      </c>
      <c r="EA1058">
        <v>2947756.0234724889</v>
      </c>
      <c r="EB1058">
        <v>23301.663805253978</v>
      </c>
      <c r="EC1058">
        <v>20640</v>
      </c>
      <c r="ED1058">
        <v>5643.571980551169</v>
      </c>
      <c r="EE1058">
        <v>60</v>
      </c>
      <c r="EF1058">
        <v>15622.189352538</v>
      </c>
      <c r="EG1058">
        <v>5610517.2194741387</v>
      </c>
      <c r="EH1058">
        <v>8934.7155238242995</v>
      </c>
      <c r="EI1058">
        <v>107364.04294561718</v>
      </c>
      <c r="EL1058">
        <v>37646.181283956765</v>
      </c>
      <c r="EM1058">
        <v>279680</v>
      </c>
      <c r="EN1058">
        <v>2710.2791000000002</v>
      </c>
      <c r="EO1058">
        <v>398971.08751641109</v>
      </c>
      <c r="EP1058">
        <v>14041.264134454512</v>
      </c>
      <c r="EQ1058">
        <v>244986.65423021975</v>
      </c>
      <c r="ER1058">
        <v>31200</v>
      </c>
      <c r="ES1058">
        <v>100</v>
      </c>
      <c r="ET1058">
        <v>11400.783781817861</v>
      </c>
      <c r="EU1058">
        <v>139868.16312603894</v>
      </c>
      <c r="EX1058">
        <v>5706.0812939705993</v>
      </c>
      <c r="EY1058">
        <v>677383.26898430544</v>
      </c>
      <c r="EZ1058">
        <v>6428.5300152355931</v>
      </c>
      <c r="FA1058">
        <v>431903.81341884169</v>
      </c>
      <c r="FB1058">
        <v>13658.016030119492</v>
      </c>
      <c r="FC1058">
        <v>128466.33578052388</v>
      </c>
      <c r="FD1058">
        <v>4748.1414330313055</v>
      </c>
      <c r="FE1058">
        <v>345510</v>
      </c>
      <c r="FF1058">
        <v>8981.4822000000004</v>
      </c>
      <c r="FG1058">
        <v>1496210.2803031774</v>
      </c>
      <c r="FH1058">
        <v>21356.901835756838</v>
      </c>
      <c r="FI1058">
        <v>749170</v>
      </c>
      <c r="FJ1058">
        <v>20224.136258526563</v>
      </c>
      <c r="FK1058">
        <v>47510</v>
      </c>
      <c r="FL1058">
        <v>28308.526178888886</v>
      </c>
      <c r="FM1058">
        <v>157042.96147853811</v>
      </c>
      <c r="FN1058">
        <v>23690.156883067844</v>
      </c>
      <c r="FO1058">
        <v>327946.66666666669</v>
      </c>
      <c r="FP1058">
        <v>14900</v>
      </c>
      <c r="FQ1058">
        <v>1527830</v>
      </c>
      <c r="FT1058">
        <v>10575.6361</v>
      </c>
      <c r="FU1058">
        <v>681660</v>
      </c>
      <c r="FV1058">
        <v>11477.884652426204</v>
      </c>
      <c r="FW1058">
        <v>1437023.9377264946</v>
      </c>
      <c r="FX1058">
        <v>8772.4321444918805</v>
      </c>
      <c r="FY1058">
        <v>79188.992081100791</v>
      </c>
      <c r="FZ1058">
        <v>19461.801157155376</v>
      </c>
      <c r="GA1058">
        <v>197383.89182833626</v>
      </c>
      <c r="GB1058">
        <v>85342.541226034053</v>
      </c>
      <c r="GC1058">
        <v>57670</v>
      </c>
      <c r="GD1058">
        <v>6586.9383740730982</v>
      </c>
      <c r="GE1058">
        <v>388997.90797536791</v>
      </c>
      <c r="GF1058">
        <v>9669.4228683329166</v>
      </c>
      <c r="GG1058">
        <v>312784.95533637149</v>
      </c>
      <c r="GH1058">
        <v>20358.168878971544</v>
      </c>
      <c r="GI1058">
        <v>66323.792684373053</v>
      </c>
      <c r="GJ1058">
        <v>13896.921400832389</v>
      </c>
      <c r="GK1058">
        <v>7970</v>
      </c>
      <c r="GL1058">
        <v>9255.9356970251411</v>
      </c>
      <c r="GM1058">
        <v>311760</v>
      </c>
      <c r="GR1058">
        <v>4824.9920265122428</v>
      </c>
      <c r="GS1058">
        <v>190924.41217273849</v>
      </c>
      <c r="GT1058">
        <v>28000</v>
      </c>
      <c r="GU1058">
        <v>212100</v>
      </c>
      <c r="GV1058">
        <v>23151.459815079601</v>
      </c>
      <c r="GW1058">
        <v>680175.81291972008</v>
      </c>
      <c r="GX1058">
        <v>23545.647512434865</v>
      </c>
      <c r="GY1058">
        <v>54365.983690204892</v>
      </c>
      <c r="GZ1058">
        <v>7181.8477448997537</v>
      </c>
      <c r="HA1058">
        <v>1056664.0048014452</v>
      </c>
      <c r="HD1058">
        <v>13294.274505173638</v>
      </c>
      <c r="HE1058">
        <v>13992.005596802239</v>
      </c>
      <c r="HF1058">
        <v>20368.76681887536</v>
      </c>
      <c r="HG1058">
        <v>674325.62909889477</v>
      </c>
      <c r="HH1058">
        <v>20038.451073511467</v>
      </c>
      <c r="HI1058">
        <v>230836.59058366655</v>
      </c>
      <c r="HL1058">
        <v>8432.9164864179038</v>
      </c>
      <c r="HM1058">
        <v>14200</v>
      </c>
      <c r="NG1058">
        <v>17403.102647808893</v>
      </c>
      <c r="NH1058">
        <v>2571917.097123316</v>
      </c>
      <c r="NI1058">
        <v>7949.9280730033461</v>
      </c>
      <c r="NJ1058">
        <v>1120580.8879419111</v>
      </c>
      <c r="NK1058">
        <v>27618.175992597724</v>
      </c>
      <c r="NL1058">
        <v>190930.9427207172</v>
      </c>
      <c r="NM1058">
        <v>6699.7201495217369</v>
      </c>
      <c r="NN1058">
        <v>83412.63472541151</v>
      </c>
      <c r="NO1058">
        <v>14843.743416998792</v>
      </c>
      <c r="NP1058">
        <v>473777.68263591535</v>
      </c>
      <c r="NQ1058">
        <v>27466.209685616563</v>
      </c>
      <c r="NR1058">
        <v>896777.47005770367</v>
      </c>
      <c r="NS1058">
        <v>15968.713935030095</v>
      </c>
      <c r="NT1058">
        <v>1090</v>
      </c>
      <c r="NU1058">
        <v>9488.3408400190765</v>
      </c>
      <c r="NV1058">
        <v>18813.601881362447</v>
      </c>
      <c r="NW1058">
        <v>4720.3213918723859</v>
      </c>
      <c r="NX1058">
        <v>370</v>
      </c>
      <c r="NY1058">
        <v>50864.136404859295</v>
      </c>
      <c r="NZ1058">
        <v>128609.8971120823</v>
      </c>
      <c r="OC1058">
        <v>16144.477354436149</v>
      </c>
      <c r="OD1058">
        <v>14283.003570750892</v>
      </c>
      <c r="OE1058">
        <v>12230.070610733339</v>
      </c>
      <c r="OF1058">
        <v>77420</v>
      </c>
      <c r="OG1058">
        <v>9166.4858636716308</v>
      </c>
      <c r="OH1058">
        <v>11540</v>
      </c>
      <c r="OI1058">
        <v>10196.670185953231</v>
      </c>
      <c r="OJ1058">
        <v>70710</v>
      </c>
      <c r="OK1058">
        <v>14100</v>
      </c>
      <c r="OL1058">
        <v>423800</v>
      </c>
      <c r="OM1058">
        <v>3692.3746172730712</v>
      </c>
      <c r="ON1058">
        <v>3160.2987358804107</v>
      </c>
      <c r="OO1058">
        <v>40820.719076415066</v>
      </c>
      <c r="OP1058">
        <v>2300</v>
      </c>
      <c r="OQ1058">
        <v>53721.93778897592</v>
      </c>
      <c r="OR1058">
        <v>900</v>
      </c>
      <c r="OS1058">
        <v>22240.968720642482</v>
      </c>
      <c r="OT1058">
        <v>392354.80382259807</v>
      </c>
      <c r="OU1058">
        <v>16418.630240601098</v>
      </c>
      <c r="OV1058">
        <v>880.34451906723029</v>
      </c>
      <c r="OW1058">
        <v>10772.065736714792</v>
      </c>
      <c r="OX1058">
        <v>50</v>
      </c>
      <c r="OY1058">
        <v>3950.0840048734462</v>
      </c>
      <c r="OZ1058">
        <v>400</v>
      </c>
      <c r="PA1058">
        <v>9692.0785853894558</v>
      </c>
      <c r="PB1058">
        <v>342154.54350001452</v>
      </c>
      <c r="PC1058">
        <v>4420.1874788190153</v>
      </c>
      <c r="PD1058">
        <v>268682.3785054097</v>
      </c>
      <c r="PE1058">
        <v>21600.06629234862</v>
      </c>
      <c r="PF1058">
        <v>2754350</v>
      </c>
      <c r="PG1058">
        <v>19447.429808514411</v>
      </c>
      <c r="PH1058">
        <v>467540</v>
      </c>
      <c r="PI1058">
        <v>13100</v>
      </c>
      <c r="PJ1058">
        <v>13850</v>
      </c>
      <c r="PK1058">
        <v>9514.2816000000003</v>
      </c>
      <c r="PL1058">
        <v>10</v>
      </c>
      <c r="PM1058">
        <v>18490.631965293389</v>
      </c>
      <c r="PN1058">
        <v>948002.73700068425</v>
      </c>
      <c r="PO1058">
        <v>6112.9971284019857</v>
      </c>
      <c r="PP1058">
        <v>1927663.5916039494</v>
      </c>
      <c r="PQ1058">
        <v>13085.444184848138</v>
      </c>
      <c r="PR1058">
        <v>10</v>
      </c>
      <c r="PS1058">
        <v>6162.322372029068</v>
      </c>
      <c r="PT1058">
        <v>7098.6134040834759</v>
      </c>
      <c r="PU1058">
        <v>7721.0282934576007</v>
      </c>
      <c r="PV1058">
        <v>3000</v>
      </c>
      <c r="PY1058">
        <v>8158.7267134802723</v>
      </c>
      <c r="PZ1058">
        <v>1266.7317924843269</v>
      </c>
      <c r="QA1058">
        <v>41411.274275670148</v>
      </c>
      <c r="QB1058">
        <v>1691.147551458999</v>
      </c>
      <c r="QC1058">
        <v>68499.914364516779</v>
      </c>
      <c r="QD1058">
        <v>1044764.0358110615</v>
      </c>
      <c r="QE1058">
        <v>5901.6802016484698</v>
      </c>
      <c r="QF1058">
        <v>81388.991861100818</v>
      </c>
      <c r="QG1058">
        <v>31920</v>
      </c>
      <c r="QH1058">
        <v>425</v>
      </c>
      <c r="QI1058">
        <v>13486.372372055823</v>
      </c>
      <c r="QJ1058">
        <v>131480</v>
      </c>
      <c r="QK1058">
        <v>4754.0190717773849</v>
      </c>
      <c r="QL1058">
        <v>11310</v>
      </c>
      <c r="QM1058">
        <v>28002.433659054295</v>
      </c>
      <c r="QN1058">
        <v>13189.317605840004</v>
      </c>
      <c r="QO1058">
        <v>12982.583657034818</v>
      </c>
      <c r="QP1058">
        <v>700996.32311270188</v>
      </c>
      <c r="QQ1058">
        <v>43782.661469520412</v>
      </c>
      <c r="QR1058">
        <v>120</v>
      </c>
      <c r="QS1058">
        <v>5348.6743837818958</v>
      </c>
      <c r="QT1058">
        <v>86831.956584021711</v>
      </c>
      <c r="QU1058">
        <v>19522.618817302493</v>
      </c>
      <c r="QV1058">
        <v>15070</v>
      </c>
      <c r="QW1058">
        <v>5400.4235309002552</v>
      </c>
      <c r="QX1058">
        <v>2757.3105423619354</v>
      </c>
      <c r="QY1058">
        <v>27409.376327093098</v>
      </c>
      <c r="QZ1058">
        <v>12375.996287201115</v>
      </c>
      <c r="RA1058">
        <v>10121.826494556148</v>
      </c>
      <c r="RB1058">
        <v>12314.993842503078</v>
      </c>
      <c r="RC1058">
        <v>5915.4492</v>
      </c>
      <c r="RD1058">
        <v>32899.614791721986</v>
      </c>
      <c r="RE1058">
        <v>4760.9786579159991</v>
      </c>
      <c r="RF1058">
        <v>13716.998628300138</v>
      </c>
      <c r="RG1058">
        <v>22749.209770816906</v>
      </c>
      <c r="RH1058">
        <v>13351.503337875834</v>
      </c>
      <c r="RI1058">
        <v>9129.9722859860121</v>
      </c>
      <c r="RJ1058">
        <v>15020</v>
      </c>
      <c r="RK1058">
        <v>18841.979882743632</v>
      </c>
      <c r="RL1058">
        <v>138.58086197342712</v>
      </c>
      <c r="RM1058">
        <v>6400</v>
      </c>
      <c r="RN1058">
        <v>3881820</v>
      </c>
      <c r="RO1058">
        <v>20487.240828497317</v>
      </c>
      <c r="RP1058">
        <v>335675.96643240337</v>
      </c>
      <c r="RQ1058">
        <v>7576.2936048690008</v>
      </c>
      <c r="RR1058">
        <v>1310</v>
      </c>
      <c r="RU1058">
        <v>40584.217912120133</v>
      </c>
      <c r="RV1058">
        <v>50369.974815012589</v>
      </c>
      <c r="RW1058">
        <v>15164.188691143549</v>
      </c>
      <c r="RX1058">
        <v>1750</v>
      </c>
      <c r="RY1058">
        <v>30165.295289256497</v>
      </c>
      <c r="RZ1058">
        <v>949765.11004696856</v>
      </c>
      <c r="SA1058">
        <v>7080.2627851333427</v>
      </c>
      <c r="SB1058">
        <v>52515.624682343601</v>
      </c>
      <c r="SC1058">
        <v>14875.157206200447</v>
      </c>
      <c r="SD1058">
        <v>303749.84812507592</v>
      </c>
      <c r="SE1058">
        <v>9043.3893871386717</v>
      </c>
      <c r="SF1058">
        <v>78576.031430412579</v>
      </c>
      <c r="SG1058">
        <v>18205.334806130671</v>
      </c>
      <c r="SH1058">
        <v>17.000008500004252</v>
      </c>
      <c r="SI1058">
        <v>23640.307461439832</v>
      </c>
      <c r="SJ1058">
        <v>1176980.0726619146</v>
      </c>
      <c r="SK1058">
        <v>37050.700346124417</v>
      </c>
      <c r="SL1058">
        <v>3010</v>
      </c>
      <c r="SM1058">
        <v>6703.9993729169992</v>
      </c>
      <c r="SN1058">
        <v>105520</v>
      </c>
      <c r="SQ1058">
        <v>36437.38828629785</v>
      </c>
      <c r="SR1058">
        <v>120</v>
      </c>
      <c r="SS1058">
        <v>14433.256724320527</v>
      </c>
      <c r="ST1058">
        <v>35260</v>
      </c>
      <c r="SU1058">
        <v>11400</v>
      </c>
      <c r="SV1058">
        <v>7800</v>
      </c>
      <c r="SY1058">
        <v>7624.5629239469863</v>
      </c>
      <c r="SZ1058">
        <v>2120</v>
      </c>
      <c r="TA1058">
        <v>6201.3193345104519</v>
      </c>
      <c r="TB1058">
        <v>895456.33315769862</v>
      </c>
      <c r="TC1058">
        <v>11500</v>
      </c>
      <c r="TD1058">
        <v>734540</v>
      </c>
      <c r="TE1058">
        <v>18550.566137774949</v>
      </c>
      <c r="TF1058">
        <v>10</v>
      </c>
      <c r="TG1058">
        <v>12384.408621546752</v>
      </c>
      <c r="TH1058">
        <v>60</v>
      </c>
      <c r="TI1058">
        <v>8892.8118169750924</v>
      </c>
      <c r="TJ1058">
        <v>126059.98739400126</v>
      </c>
      <c r="TK1058">
        <v>10356.475714178479</v>
      </c>
      <c r="TL1058">
        <v>144390</v>
      </c>
      <c r="TM1058">
        <v>16920.438803602683</v>
      </c>
      <c r="TN1058">
        <v>128232.05129282051</v>
      </c>
      <c r="TQ1058">
        <v>8262.2377007022642</v>
      </c>
      <c r="TR1058">
        <v>274009.20494285383</v>
      </c>
      <c r="TS1058">
        <v>4596.7974015182499</v>
      </c>
      <c r="TT1058">
        <v>38150</v>
      </c>
      <c r="TU1058">
        <v>25344.969153902515</v>
      </c>
      <c r="TV1058">
        <v>951738.46350039146</v>
      </c>
      <c r="TW1058">
        <v>11710.453810038549</v>
      </c>
      <c r="TX1058">
        <v>52790</v>
      </c>
      <c r="TY1058">
        <v>9019.1848865494703</v>
      </c>
      <c r="TZ1058">
        <v>3802316.0123721557</v>
      </c>
      <c r="UA1058">
        <v>5303.0221441084414</v>
      </c>
      <c r="UB1058">
        <v>14960</v>
      </c>
      <c r="UC1058">
        <v>18900</v>
      </c>
      <c r="UD1058">
        <v>396760</v>
      </c>
      <c r="UE1058">
        <v>4309.7482404407701</v>
      </c>
      <c r="UF1058">
        <v>2170</v>
      </c>
      <c r="UG1058">
        <v>20799.569821549332</v>
      </c>
      <c r="UH1058">
        <v>186110</v>
      </c>
      <c r="UI1058">
        <v>44279.010469196888</v>
      </c>
      <c r="UJ1058">
        <v>179695.98203040179</v>
      </c>
      <c r="UK1058">
        <v>7600</v>
      </c>
      <c r="UL1058">
        <v>21180</v>
      </c>
      <c r="UM1058">
        <v>3500</v>
      </c>
      <c r="UN1058">
        <v>100</v>
      </c>
      <c r="UO1058">
        <v>13291.3795312532</v>
      </c>
      <c r="UP1058">
        <v>937720</v>
      </c>
      <c r="UQ1058">
        <v>10140.437094632307</v>
      </c>
      <c r="UR1058">
        <v>2123390.0665603671</v>
      </c>
      <c r="US1058">
        <v>3872.7275999999997</v>
      </c>
      <c r="UT1058">
        <v>6500</v>
      </c>
      <c r="UU1058">
        <v>11196.465554982289</v>
      </c>
      <c r="UV1058">
        <v>888430</v>
      </c>
      <c r="UW1058">
        <v>11741.114589851044</v>
      </c>
      <c r="UX1058">
        <v>8436.999156300084</v>
      </c>
      <c r="UY1058">
        <v>16590.351014867876</v>
      </c>
      <c r="UZ1058">
        <v>172500</v>
      </c>
      <c r="VA1058">
        <v>3710.5744088349848</v>
      </c>
      <c r="VB1058">
        <v>4502.9981988007203</v>
      </c>
      <c r="VC1058">
        <v>6603.1822617545195</v>
      </c>
      <c r="VD1058">
        <v>154800</v>
      </c>
      <c r="VE1058">
        <v>42426.028694790097</v>
      </c>
      <c r="VF1058">
        <v>263937.22081882582</v>
      </c>
      <c r="VG1058">
        <v>6000</v>
      </c>
      <c r="VH1058">
        <v>957370</v>
      </c>
      <c r="VI1058">
        <v>24848.275384905493</v>
      </c>
      <c r="VJ1058">
        <v>1598.8332445687915</v>
      </c>
      <c r="VK1058">
        <v>10153.187571161321</v>
      </c>
      <c r="VL1058">
        <v>10</v>
      </c>
      <c r="VM1058">
        <v>4592.4886769664008</v>
      </c>
      <c r="VN1058">
        <v>1040.4001664640266</v>
      </c>
      <c r="VO1058">
        <v>26985.951045552454</v>
      </c>
      <c r="VP1058">
        <v>361450</v>
      </c>
      <c r="VS1058">
        <v>17415.749904632787</v>
      </c>
      <c r="VT1058">
        <v>37623.645028210791</v>
      </c>
      <c r="VU1058">
        <v>9800</v>
      </c>
      <c r="VV1058">
        <v>820</v>
      </c>
      <c r="VW1058">
        <v>5000</v>
      </c>
      <c r="VX1058">
        <v>1115360</v>
      </c>
      <c r="VY1058">
        <v>23952.726165798009</v>
      </c>
      <c r="VZ1058">
        <v>3780</v>
      </c>
      <c r="WA1058">
        <v>14605.054528886356</v>
      </c>
      <c r="WB1058">
        <v>47480</v>
      </c>
      <c r="WC1058">
        <v>7775.6656102649995</v>
      </c>
      <c r="WD1058">
        <v>217055.91317763473</v>
      </c>
      <c r="WE1058">
        <v>23902.564784129165</v>
      </c>
      <c r="WF1058">
        <v>26160</v>
      </c>
      <c r="WG1058">
        <v>5382.6445881857062</v>
      </c>
      <c r="WH1058">
        <v>212803.48935982553</v>
      </c>
      <c r="WI1058">
        <v>41995.689564784232</v>
      </c>
      <c r="WJ1058">
        <v>3796.8000000006077</v>
      </c>
      <c r="WK1058">
        <v>8882.0524874692674</v>
      </c>
      <c r="WL1058">
        <v>845438.10920935543</v>
      </c>
      <c r="WM1058">
        <v>14600</v>
      </c>
      <c r="WN1058">
        <v>1937870</v>
      </c>
      <c r="WQ1058">
        <v>15242.13919859081</v>
      </c>
      <c r="WR1058">
        <v>68384.05581234445</v>
      </c>
      <c r="WS1058">
        <v>13786.450140949431</v>
      </c>
      <c r="WT1058">
        <v>14919.992540003728</v>
      </c>
      <c r="WU1058">
        <v>14551.773405964002</v>
      </c>
      <c r="WV1058">
        <v>2971769.1668398092</v>
      </c>
      <c r="WY1058">
        <v>53826.154441734165</v>
      </c>
      <c r="WZ1058">
        <v>276230</v>
      </c>
      <c r="XA1058">
        <v>31994.854651009373</v>
      </c>
      <c r="XB1058">
        <v>896750.68613725982</v>
      </c>
      <c r="XC1058">
        <v>19240.087929503999</v>
      </c>
      <c r="XD1058">
        <v>2161940</v>
      </c>
      <c r="XE1058">
        <v>6174.8657838324625</v>
      </c>
      <c r="XF1058">
        <v>6681.9979954006012</v>
      </c>
      <c r="XG1058">
        <v>12384.986875699482</v>
      </c>
      <c r="XH1058">
        <v>220039.07613685942</v>
      </c>
      <c r="XI1058">
        <v>5130.9791704653999</v>
      </c>
      <c r="XJ1058">
        <v>101201.53466007949</v>
      </c>
      <c r="XK1058">
        <v>15448.395711647847</v>
      </c>
      <c r="XL1058">
        <v>1206127.517548993</v>
      </c>
      <c r="XM1058">
        <v>12492.687208575333</v>
      </c>
      <c r="XN1058">
        <v>4680</v>
      </c>
      <c r="XO1058">
        <v>7594.336044679304</v>
      </c>
      <c r="XP1058">
        <v>83.333333333333343</v>
      </c>
      <c r="XQ1058">
        <v>20002.516210495232</v>
      </c>
      <c r="XR1058">
        <v>5290</v>
      </c>
      <c r="XS1058">
        <v>8470.2109943957712</v>
      </c>
      <c r="XT1058">
        <v>1922295.3927737286</v>
      </c>
      <c r="XU1058">
        <v>6411.5423732317604</v>
      </c>
      <c r="XV1058">
        <v>2325.6303304509843</v>
      </c>
      <c r="XW1058">
        <v>3475.5852213686317</v>
      </c>
      <c r="XX1058">
        <v>245857.65520403482</v>
      </c>
      <c r="XY1058">
        <v>12432.788098991221</v>
      </c>
      <c r="XZ1058">
        <v>54883.482894344947</v>
      </c>
      <c r="YA1058">
        <v>6790.9612304497614</v>
      </c>
      <c r="YB1058">
        <v>1000</v>
      </c>
      <c r="YC1058">
        <v>4100</v>
      </c>
      <c r="YD1058">
        <v>76300</v>
      </c>
      <c r="YE1058">
        <v>4712.2218504591474</v>
      </c>
      <c r="YF1058">
        <v>31248.024998415</v>
      </c>
      <c r="YG1058">
        <v>7639.0665130475918</v>
      </c>
      <c r="YH1058">
        <v>343580.98282095086</v>
      </c>
      <c r="YI1058">
        <v>7093.4264979903173</v>
      </c>
      <c r="YJ1058">
        <v>34660.087798530622</v>
      </c>
      <c r="YK1058">
        <v>16235.691247122513</v>
      </c>
      <c r="YL1058">
        <v>115989.95360401856</v>
      </c>
      <c r="YM1058">
        <v>7643.6666364880857</v>
      </c>
      <c r="YN1058">
        <v>773.33333333333337</v>
      </c>
      <c r="YO1058">
        <v>11700</v>
      </c>
      <c r="YP1058">
        <v>159370</v>
      </c>
      <c r="YQ1058">
        <v>10119.070326769999</v>
      </c>
      <c r="YR1058">
        <v>1140156.4018903819</v>
      </c>
      <c r="YS1058">
        <v>3742.1924759389694</v>
      </c>
      <c r="YT1058">
        <v>124077.07621871056</v>
      </c>
      <c r="YU1058">
        <v>47094.445176117486</v>
      </c>
      <c r="YV1058">
        <v>548144.72592763708</v>
      </c>
      <c r="YW1058">
        <v>19133.159688764852</v>
      </c>
      <c r="YX1058">
        <v>33311.293337741001</v>
      </c>
      <c r="YY1058">
        <v>15267.882338621426</v>
      </c>
      <c r="YZ1058">
        <v>2026.0426212517455</v>
      </c>
      <c r="ZA1058">
        <v>7313.4378338567076</v>
      </c>
      <c r="ZB1058">
        <v>37630</v>
      </c>
      <c r="ZC1058">
        <v>13749.994500000001</v>
      </c>
      <c r="ZD1058">
        <v>461436.18457447382</v>
      </c>
      <c r="ZE1058">
        <v>23008.948830369456</v>
      </c>
      <c r="ZF1058">
        <v>178889.91055504471</v>
      </c>
      <c r="ZG1058">
        <v>44229.154579899841</v>
      </c>
      <c r="ZH1058">
        <v>76590</v>
      </c>
      <c r="ZI1058">
        <v>25213.745000590945</v>
      </c>
      <c r="ZJ1058">
        <v>146264.92686753656</v>
      </c>
      <c r="ZK1058">
        <v>9036.0080956898728</v>
      </c>
      <c r="ZL1058">
        <v>101544.04061761625</v>
      </c>
      <c r="ZM1058">
        <v>4100</v>
      </c>
      <c r="ZN1058">
        <v>58360</v>
      </c>
      <c r="ZO1058">
        <v>9082.6567071282007</v>
      </c>
      <c r="ZP1058">
        <v>758.28026249135087</v>
      </c>
      <c r="ZQ1058">
        <v>22241.897565367737</v>
      </c>
      <c r="ZR1058">
        <v>75340.154795900336</v>
      </c>
      <c r="ZS1058">
        <v>7657.0754179778096</v>
      </c>
      <c r="ZT1058">
        <v>1493013.5605833123</v>
      </c>
      <c r="ZU1058">
        <v>14676.47985809377</v>
      </c>
      <c r="ZV1058">
        <v>180547.31555028196</v>
      </c>
      <c r="ZW1058">
        <v>19143.963633409941</v>
      </c>
      <c r="ZX1058">
        <v>510</v>
      </c>
      <c r="ZY1058">
        <v>9131.3396919871047</v>
      </c>
      <c r="ZZ1058">
        <v>805095.21024094929</v>
      </c>
      <c r="AAA1058">
        <v>82585.295740847359</v>
      </c>
      <c r="AAB1058">
        <v>51320</v>
      </c>
      <c r="AAC1058">
        <v>8428.894527295075</v>
      </c>
      <c r="AAD1058">
        <v>709296.07405917917</v>
      </c>
      <c r="AAE1058">
        <v>11012.838052411704</v>
      </c>
      <c r="AAF1058">
        <v>77627.788830682708</v>
      </c>
      <c r="AAG1058">
        <v>12430.595166436224</v>
      </c>
      <c r="AAH1058">
        <v>153647.98463520154</v>
      </c>
      <c r="AAI1058">
        <v>44588.751277056501</v>
      </c>
      <c r="AAJ1058">
        <v>44790.893281365781</v>
      </c>
      <c r="AAK1058">
        <v>18700</v>
      </c>
      <c r="AAL1058">
        <v>6110</v>
      </c>
      <c r="AAO1058">
        <v>15199.343300343453</v>
      </c>
      <c r="AAP1058">
        <v>245928.91804588065</v>
      </c>
      <c r="AAQ1058">
        <v>8574.327669385244</v>
      </c>
      <c r="AAR1058">
        <v>241033.74628279274</v>
      </c>
      <c r="AAW1058">
        <v>14086.16820914964</v>
      </c>
      <c r="AAX1058">
        <v>29400</v>
      </c>
      <c r="AAY1058">
        <v>18280.924511270401</v>
      </c>
      <c r="AAZ1058">
        <v>111830</v>
      </c>
      <c r="ABA1058">
        <v>2611.028247110517</v>
      </c>
      <c r="ABB1058">
        <v>284757.09381072089</v>
      </c>
      <c r="ABC1058">
        <v>8940.1919042436766</v>
      </c>
      <c r="ABD1058">
        <v>760217.58655646828</v>
      </c>
      <c r="ABE1058">
        <v>9918.0676215733638</v>
      </c>
      <c r="ABF1058">
        <v>147065.50654925665</v>
      </c>
      <c r="ABI1058">
        <v>4200</v>
      </c>
      <c r="ABJ1058">
        <v>1400</v>
      </c>
      <c r="ABK1058">
        <v>9564.0165758762851</v>
      </c>
      <c r="ABL1058">
        <v>375475.61242865532</v>
      </c>
      <c r="ABM1058">
        <v>8759.1891610025596</v>
      </c>
      <c r="ABN1058">
        <v>2124.944584249738</v>
      </c>
      <c r="ABO1058">
        <v>6633.6232441672009</v>
      </c>
      <c r="ABP1058">
        <v>665190</v>
      </c>
    </row>
    <row r="1059" spans="1:744" x14ac:dyDescent="0.25">
      <c r="A1059" s="2">
        <v>42297</v>
      </c>
      <c r="B1059">
        <v>14118.185076312438</v>
      </c>
      <c r="C1059">
        <v>79320.992067900792</v>
      </c>
      <c r="F1059">
        <v>3894.5057201951217</v>
      </c>
      <c r="G1059">
        <v>148450</v>
      </c>
      <c r="H1059">
        <v>2400</v>
      </c>
      <c r="I1059">
        <v>1389730</v>
      </c>
      <c r="J1059">
        <v>2800</v>
      </c>
      <c r="K1059">
        <v>34750</v>
      </c>
      <c r="L1059">
        <v>16413.6146464224</v>
      </c>
      <c r="M1059">
        <v>2410</v>
      </c>
      <c r="N1059">
        <v>7806.4952000000003</v>
      </c>
      <c r="O1059">
        <v>113465.51522890835</v>
      </c>
      <c r="P1059">
        <v>5462.7241329963108</v>
      </c>
      <c r="Q1059">
        <v>10000</v>
      </c>
      <c r="R1059">
        <v>6873.4962378319751</v>
      </c>
      <c r="S1059">
        <v>40540</v>
      </c>
      <c r="T1059">
        <v>3900</v>
      </c>
      <c r="U1059">
        <v>107340</v>
      </c>
      <c r="V1059">
        <v>13204.940170094398</v>
      </c>
      <c r="W1059">
        <v>611250</v>
      </c>
      <c r="AB1059">
        <v>6599.9996000000001</v>
      </c>
      <c r="AC1059">
        <v>188340</v>
      </c>
      <c r="AD1059">
        <v>19426.577179388929</v>
      </c>
      <c r="AE1059">
        <v>96050</v>
      </c>
      <c r="AF1059">
        <v>11228.490679420029</v>
      </c>
      <c r="AG1059">
        <v>2023692.4666685197</v>
      </c>
      <c r="AH1059">
        <v>10688.664613687735</v>
      </c>
      <c r="AI1059">
        <v>260</v>
      </c>
      <c r="AJ1059">
        <v>4200.5714516402059</v>
      </c>
      <c r="AK1059">
        <v>43710</v>
      </c>
      <c r="AL1059">
        <v>3729.3694</v>
      </c>
      <c r="AM1059">
        <v>25750</v>
      </c>
      <c r="AP1059">
        <v>6756.6141920458294</v>
      </c>
      <c r="AQ1059">
        <v>81270.203954457524</v>
      </c>
      <c r="AR1059">
        <v>6749.9973</v>
      </c>
      <c r="AS1059">
        <v>260964.10438564175</v>
      </c>
      <c r="AT1059">
        <v>5376.4252999999999</v>
      </c>
      <c r="AU1059">
        <v>5295.5260068432463</v>
      </c>
      <c r="AV1059">
        <v>7623.1412612105742</v>
      </c>
      <c r="AW1059">
        <v>1729215.975439335</v>
      </c>
      <c r="AX1059">
        <v>5230.1276352000004</v>
      </c>
      <c r="AY1059">
        <v>117650</v>
      </c>
      <c r="AZ1059">
        <v>5200</v>
      </c>
      <c r="BA1059">
        <v>17370</v>
      </c>
      <c r="BB1059">
        <v>10974.794374556599</v>
      </c>
      <c r="BC1059">
        <v>500</v>
      </c>
      <c r="BD1059">
        <v>3000</v>
      </c>
      <c r="BE1059">
        <v>43620</v>
      </c>
      <c r="BF1059">
        <v>13816.322454938345</v>
      </c>
      <c r="BG1059">
        <v>11600</v>
      </c>
      <c r="BH1059">
        <v>1800</v>
      </c>
      <c r="BI1059">
        <v>106120</v>
      </c>
      <c r="BN1059">
        <v>18157.611553173065</v>
      </c>
      <c r="BO1059">
        <v>29185.208755563795</v>
      </c>
      <c r="BP1059">
        <v>3978.9897772743966</v>
      </c>
      <c r="BQ1059">
        <v>182097.51987709125</v>
      </c>
      <c r="BR1059">
        <v>15644.543745551429</v>
      </c>
      <c r="BS1059">
        <v>352264.46033786685</v>
      </c>
      <c r="BT1059">
        <v>33682.971584331914</v>
      </c>
      <c r="BU1059">
        <v>34293.734910756633</v>
      </c>
      <c r="BV1059">
        <v>5833.3338000000003</v>
      </c>
      <c r="BW1059">
        <v>5993016.720558662</v>
      </c>
      <c r="BX1059">
        <v>15412.096557121598</v>
      </c>
      <c r="BY1059">
        <v>40</v>
      </c>
      <c r="BZ1059">
        <v>5853.7759926597373</v>
      </c>
      <c r="CA1059">
        <v>3375940.6107750437</v>
      </c>
      <c r="CB1059">
        <v>4524.1954999999998</v>
      </c>
      <c r="CC1059">
        <v>40020.374893171611</v>
      </c>
      <c r="CD1059">
        <v>21648.724113126107</v>
      </c>
      <c r="CE1059">
        <v>3477.5997217920221</v>
      </c>
      <c r="CF1059">
        <v>12426.132193691212</v>
      </c>
      <c r="CG1059">
        <v>4349.9978250010872</v>
      </c>
      <c r="CH1059">
        <v>9952.4496139785897</v>
      </c>
      <c r="CI1059">
        <v>106880</v>
      </c>
      <c r="CJ1059">
        <v>11809.360765067699</v>
      </c>
      <c r="CK1059">
        <v>125490</v>
      </c>
      <c r="CL1059">
        <v>63873.924318267986</v>
      </c>
      <c r="CM1059">
        <v>749.99962500018751</v>
      </c>
      <c r="CP1059">
        <v>4347.1407333894913</v>
      </c>
      <c r="CQ1059">
        <v>10990</v>
      </c>
      <c r="CR1059">
        <v>6097.2115699685901</v>
      </c>
      <c r="CS1059">
        <v>530048.56117476814</v>
      </c>
      <c r="CT1059">
        <v>152009.644</v>
      </c>
      <c r="CU1059">
        <v>50</v>
      </c>
      <c r="CV1059">
        <v>2736.2233093124919</v>
      </c>
      <c r="CW1059">
        <v>73111.496344425177</v>
      </c>
      <c r="CZ1059">
        <v>9970.5295537276634</v>
      </c>
      <c r="DA1059">
        <v>254717.37961396956</v>
      </c>
      <c r="DB1059">
        <v>5064.3531731866524</v>
      </c>
      <c r="DC1059">
        <v>921786.71902184235</v>
      </c>
      <c r="DD1059">
        <v>5100</v>
      </c>
      <c r="DE1059">
        <v>1947420</v>
      </c>
      <c r="DF1059">
        <v>20165.82623326499</v>
      </c>
      <c r="DG1059">
        <v>301913.94560733822</v>
      </c>
      <c r="DJ1059">
        <v>6714.6315054677443</v>
      </c>
      <c r="DK1059">
        <v>245543.55772085045</v>
      </c>
      <c r="DL1059">
        <v>13779.724913757762</v>
      </c>
      <c r="DM1059">
        <v>15500.453488498626</v>
      </c>
      <c r="DN1059">
        <v>23354.858140542437</v>
      </c>
      <c r="DO1059">
        <v>20</v>
      </c>
      <c r="DP1059">
        <v>12699.346075467434</v>
      </c>
      <c r="DQ1059">
        <v>199420</v>
      </c>
      <c r="DR1059">
        <v>22086.236609640346</v>
      </c>
      <c r="DS1059">
        <v>148370</v>
      </c>
      <c r="DT1059">
        <v>15181.8197</v>
      </c>
      <c r="DU1059">
        <v>373.99996260000376</v>
      </c>
      <c r="DV1059">
        <v>1900</v>
      </c>
      <c r="DW1059">
        <v>32330</v>
      </c>
      <c r="DX1059">
        <v>6290.4325575140001</v>
      </c>
      <c r="DY1059">
        <v>7717386.6115155397</v>
      </c>
      <c r="DZ1059">
        <v>9464.7200365986628</v>
      </c>
      <c r="EA1059">
        <v>2503601.8238958828</v>
      </c>
      <c r="EB1059">
        <v>23229.072952278108</v>
      </c>
      <c r="EC1059">
        <v>32170</v>
      </c>
      <c r="EF1059">
        <v>15180.884568568001</v>
      </c>
      <c r="EG1059">
        <v>5124419.7437790129</v>
      </c>
      <c r="EH1059">
        <v>8996.7621594064149</v>
      </c>
      <c r="EI1059">
        <v>265644.1062576425</v>
      </c>
      <c r="EL1059">
        <v>37807.406899733876</v>
      </c>
      <c r="EM1059">
        <v>516990</v>
      </c>
      <c r="EN1059">
        <v>2616.8212000000003</v>
      </c>
      <c r="EO1059">
        <v>648045.80458152806</v>
      </c>
      <c r="EP1059">
        <v>13974.081052471473</v>
      </c>
      <c r="EQ1059">
        <v>188178.52439153803</v>
      </c>
      <c r="ER1059">
        <v>33500</v>
      </c>
      <c r="ES1059">
        <v>1010</v>
      </c>
      <c r="ET1059">
        <v>10709.827188980416</v>
      </c>
      <c r="EU1059">
        <v>43160.298376392901</v>
      </c>
      <c r="EV1059">
        <v>7279.5824249924281</v>
      </c>
      <c r="EW1059">
        <v>2630</v>
      </c>
      <c r="EX1059">
        <v>5799.6236102651992</v>
      </c>
      <c r="EY1059">
        <v>384339.42438172695</v>
      </c>
      <c r="EZ1059">
        <v>6540.3305372396899</v>
      </c>
      <c r="FA1059">
        <v>333093.44928056089</v>
      </c>
      <c r="FB1059">
        <v>13658.016030119492</v>
      </c>
      <c r="FC1059">
        <v>296038.6172101851</v>
      </c>
      <c r="FD1059">
        <v>4748.1414330313055</v>
      </c>
      <c r="FE1059">
        <v>218850</v>
      </c>
      <c r="FF1059">
        <v>9074.0748000000003</v>
      </c>
      <c r="FG1059">
        <v>1609880.2712095783</v>
      </c>
      <c r="FH1059">
        <v>21356.901835756838</v>
      </c>
      <c r="FI1059">
        <v>992240</v>
      </c>
      <c r="FJ1059">
        <v>20604.289195716916</v>
      </c>
      <c r="FK1059">
        <v>34430</v>
      </c>
      <c r="FL1059">
        <v>28308.526178888886</v>
      </c>
      <c r="FM1059">
        <v>225810.70309467555</v>
      </c>
      <c r="FN1059">
        <v>24397.325745248982</v>
      </c>
      <c r="FO1059">
        <v>296906.66666666669</v>
      </c>
      <c r="FP1059">
        <v>14500</v>
      </c>
      <c r="FQ1059">
        <v>1425420</v>
      </c>
      <c r="FT1059">
        <v>10388.456700000001</v>
      </c>
      <c r="FU1059">
        <v>478220</v>
      </c>
      <c r="FV1059">
        <v>11650.48442163562</v>
      </c>
      <c r="FW1059">
        <v>1408565.0352465019</v>
      </c>
      <c r="FX1059">
        <v>8772.4321444918805</v>
      </c>
      <c r="FY1059">
        <v>28555.997144400288</v>
      </c>
      <c r="FZ1059">
        <v>20135.997502091472</v>
      </c>
      <c r="GA1059">
        <v>252073.94343196813</v>
      </c>
      <c r="GB1059">
        <v>87267.5609529371</v>
      </c>
      <c r="GC1059">
        <v>70120</v>
      </c>
      <c r="GD1059">
        <v>6439.4696045043002</v>
      </c>
      <c r="GE1059">
        <v>576529.53527237102</v>
      </c>
      <c r="GF1059">
        <v>10000.001427934041</v>
      </c>
      <c r="GG1059">
        <v>531758.62406837579</v>
      </c>
      <c r="GH1059">
        <v>20931.638424858069</v>
      </c>
      <c r="GI1059">
        <v>108760.43807392851</v>
      </c>
      <c r="GJ1059">
        <v>13965.043564561962</v>
      </c>
      <c r="GK1059">
        <v>5420</v>
      </c>
      <c r="GL1059">
        <v>9255.9356970251411</v>
      </c>
      <c r="GM1059">
        <v>499070</v>
      </c>
      <c r="GR1059">
        <v>4824.9920265122428</v>
      </c>
      <c r="GS1059">
        <v>207911.19953935838</v>
      </c>
      <c r="GT1059">
        <v>28100</v>
      </c>
      <c r="GU1059">
        <v>209690</v>
      </c>
      <c r="GV1059">
        <v>23151.459815079601</v>
      </c>
      <c r="GW1059">
        <v>695631.51216538635</v>
      </c>
      <c r="GX1059">
        <v>24077.752540964477</v>
      </c>
      <c r="GY1059">
        <v>101438.96956830913</v>
      </c>
      <c r="GZ1059">
        <v>7086.089774967757</v>
      </c>
      <c r="HA1059">
        <v>942981.56136899977</v>
      </c>
      <c r="HD1059">
        <v>13514.92636418067</v>
      </c>
      <c r="HE1059">
        <v>30840.012336004937</v>
      </c>
      <c r="HF1059">
        <v>20698.180837509462</v>
      </c>
      <c r="HG1059">
        <v>316887.18600541272</v>
      </c>
      <c r="HH1059">
        <v>20038.451073511467</v>
      </c>
      <c r="HI1059">
        <v>248528.88235289633</v>
      </c>
      <c r="HL1059">
        <v>8599.9049316935052</v>
      </c>
      <c r="HM1059">
        <v>38000</v>
      </c>
      <c r="NG1059">
        <v>17476.533460668848</v>
      </c>
      <c r="NH1059">
        <v>2536455.8985417644</v>
      </c>
      <c r="NI1059">
        <v>8021.5490466340061</v>
      </c>
      <c r="NJ1059">
        <v>1365803.8634196136</v>
      </c>
      <c r="NK1059">
        <v>28267.321154816902</v>
      </c>
      <c r="NL1059">
        <v>50881.984735404578</v>
      </c>
      <c r="NM1059">
        <v>6699.7201495217369</v>
      </c>
      <c r="NN1059">
        <v>129815.67813846949</v>
      </c>
      <c r="NO1059">
        <v>14390.4993431973</v>
      </c>
      <c r="NP1059">
        <v>140998.00700580014</v>
      </c>
      <c r="NQ1059">
        <v>27771.389793234521</v>
      </c>
      <c r="NR1059">
        <v>815580.40976478776</v>
      </c>
      <c r="NS1059">
        <v>16470.874750597079</v>
      </c>
      <c r="NT1059">
        <v>380</v>
      </c>
      <c r="NU1059">
        <v>9040.7775928483661</v>
      </c>
      <c r="NV1059">
        <v>6146.4006146407992</v>
      </c>
      <c r="NW1059">
        <v>4788.7318468270587</v>
      </c>
      <c r="NX1059">
        <v>2530</v>
      </c>
      <c r="NY1059">
        <v>51277.665969126443</v>
      </c>
      <c r="NZ1059">
        <v>261431.79085456728</v>
      </c>
      <c r="OC1059">
        <v>16066.484710211822</v>
      </c>
      <c r="OD1059">
        <v>21022.005255501314</v>
      </c>
      <c r="OE1059">
        <v>12149.60961987325</v>
      </c>
      <c r="OF1059">
        <v>215460</v>
      </c>
      <c r="OG1059">
        <v>9093.153976762258</v>
      </c>
      <c r="OH1059">
        <v>14390</v>
      </c>
      <c r="OI1059">
        <v>10196.670185953231</v>
      </c>
      <c r="OJ1059">
        <v>82880</v>
      </c>
      <c r="OK1059">
        <v>14200</v>
      </c>
      <c r="OL1059">
        <v>675580</v>
      </c>
      <c r="OM1059">
        <v>3860.2098271491213</v>
      </c>
      <c r="ON1059">
        <v>2001.9991992002604</v>
      </c>
      <c r="OO1059">
        <v>40592.244902479906</v>
      </c>
      <c r="OP1059">
        <v>900</v>
      </c>
      <c r="OS1059">
        <v>22240.968720642482</v>
      </c>
      <c r="OT1059">
        <v>1841054.0794729602</v>
      </c>
      <c r="OU1059">
        <v>16470.91887194059</v>
      </c>
      <c r="OV1059">
        <v>4300.1443815976245</v>
      </c>
      <c r="OW1059">
        <v>10550.721920206955</v>
      </c>
      <c r="OX1059">
        <v>1020</v>
      </c>
      <c r="OY1059">
        <v>3867.7905881052488</v>
      </c>
      <c r="OZ1059">
        <v>40</v>
      </c>
      <c r="PA1059">
        <v>9635.3997632526753</v>
      </c>
      <c r="PB1059">
        <v>664540.7422500283</v>
      </c>
      <c r="PC1059">
        <v>4490.3491848320145</v>
      </c>
      <c r="PD1059">
        <v>427129.16582966672</v>
      </c>
      <c r="PE1059">
        <v>21690.82287340891</v>
      </c>
      <c r="PF1059">
        <v>4293110</v>
      </c>
      <c r="PG1059">
        <v>19447.429808514411</v>
      </c>
      <c r="PH1059">
        <v>728150</v>
      </c>
      <c r="PI1059">
        <v>13500</v>
      </c>
      <c r="PJ1059">
        <v>890</v>
      </c>
      <c r="PK1059">
        <v>9778.5671999999995</v>
      </c>
      <c r="PL1059">
        <v>2190</v>
      </c>
      <c r="PM1059">
        <v>18703.985411046775</v>
      </c>
      <c r="PN1059">
        <v>911547.72788693197</v>
      </c>
      <c r="PO1059">
        <v>5972.4684587835491</v>
      </c>
      <c r="PP1059">
        <v>2687124.2788059451</v>
      </c>
      <c r="PU1059">
        <v>7721.0282934576007</v>
      </c>
      <c r="PV1059">
        <v>2620</v>
      </c>
      <c r="PW1059">
        <v>42855.577822689665</v>
      </c>
      <c r="PX1059">
        <v>420</v>
      </c>
      <c r="PY1059">
        <v>8158.7267134802723</v>
      </c>
      <c r="PZ1059">
        <v>3673.5221982045487</v>
      </c>
      <c r="QA1059">
        <v>39696.014394429374</v>
      </c>
      <c r="QB1059">
        <v>17020.58180823251</v>
      </c>
      <c r="QC1059">
        <v>67893.72043208743</v>
      </c>
      <c r="QD1059">
        <v>1660580.5284641569</v>
      </c>
      <c r="QE1059">
        <v>5782.454338988905</v>
      </c>
      <c r="QF1059">
        <v>27026.99729730027</v>
      </c>
      <c r="QI1059">
        <v>13486.372372055823</v>
      </c>
      <c r="QJ1059">
        <v>105740</v>
      </c>
      <c r="QK1059">
        <v>4814.9680342360689</v>
      </c>
      <c r="QL1059">
        <v>5550</v>
      </c>
      <c r="QM1059">
        <v>28002.433659054295</v>
      </c>
      <c r="QN1059">
        <v>14993.892248087734</v>
      </c>
      <c r="QO1059">
        <v>12416.229336425919</v>
      </c>
      <c r="QP1059">
        <v>320745.25371591141</v>
      </c>
      <c r="QQ1059">
        <v>43377.266455913748</v>
      </c>
      <c r="QR1059">
        <v>7690</v>
      </c>
      <c r="QS1059">
        <v>5016.4585835469961</v>
      </c>
      <c r="QT1059">
        <v>28031.985984007006</v>
      </c>
      <c r="QU1059">
        <v>20069.981961712845</v>
      </c>
      <c r="QV1059">
        <v>136840</v>
      </c>
      <c r="QW1059">
        <v>5576.524298212219</v>
      </c>
      <c r="QX1059">
        <v>7338.8493522941244</v>
      </c>
      <c r="QY1059">
        <v>27686.939631671255</v>
      </c>
      <c r="QZ1059">
        <v>8033.9975898007233</v>
      </c>
      <c r="RA1059">
        <v>10040.52668335489</v>
      </c>
      <c r="RB1059">
        <v>56294.971852514071</v>
      </c>
      <c r="RC1059">
        <v>5828.4573</v>
      </c>
      <c r="RD1059">
        <v>106124.82311571538</v>
      </c>
      <c r="RE1059">
        <v>5003.0623184879996</v>
      </c>
      <c r="RF1059">
        <v>10141.998985800101</v>
      </c>
      <c r="RG1059">
        <v>23418.304175840931</v>
      </c>
      <c r="RH1059">
        <v>127523.53188088296</v>
      </c>
      <c r="RI1059">
        <v>9197.6017103266477</v>
      </c>
      <c r="RJ1059">
        <v>900</v>
      </c>
      <c r="RK1059">
        <v>18884.900110266964</v>
      </c>
      <c r="RL1059">
        <v>121.25825422674872</v>
      </c>
      <c r="RM1059">
        <v>6400</v>
      </c>
      <c r="RN1059">
        <v>5711570</v>
      </c>
      <c r="RO1059">
        <v>19630.360033389061</v>
      </c>
      <c r="RP1059">
        <v>445488.95545110444</v>
      </c>
      <c r="RQ1059">
        <v>7323.7504847067012</v>
      </c>
      <c r="RR1059">
        <v>1520</v>
      </c>
      <c r="RS1059">
        <v>78525.138330844959</v>
      </c>
      <c r="RT1059">
        <v>103.50002587500647</v>
      </c>
      <c r="RU1059">
        <v>39996.040840929978</v>
      </c>
      <c r="RV1059">
        <v>19769.990115004941</v>
      </c>
      <c r="RW1059">
        <v>15090.931740944785</v>
      </c>
      <c r="RX1059">
        <v>12930</v>
      </c>
      <c r="RY1059">
        <v>30165.295289256497</v>
      </c>
      <c r="RZ1059">
        <v>1147224.9705549944</v>
      </c>
      <c r="SA1059">
        <v>7223.2983969542183</v>
      </c>
      <c r="SB1059">
        <v>314398.24776717642</v>
      </c>
      <c r="SC1059">
        <v>15319.929348578533</v>
      </c>
      <c r="SD1059">
        <v>185999.90700004649</v>
      </c>
      <c r="SE1059">
        <v>8920.350075749031</v>
      </c>
      <c r="SF1059">
        <v>100152.04006081603</v>
      </c>
      <c r="SG1059">
        <v>18205.334806130671</v>
      </c>
      <c r="SH1059">
        <v>51.000025500012754</v>
      </c>
      <c r="SI1059">
        <v>23791.203040980938</v>
      </c>
      <c r="SJ1059">
        <v>3292944.4180385005</v>
      </c>
      <c r="SK1059">
        <v>37050.700346124417</v>
      </c>
      <c r="SL1059">
        <v>950</v>
      </c>
      <c r="SM1059">
        <v>6794.5939590375001</v>
      </c>
      <c r="SN1059">
        <v>219150</v>
      </c>
      <c r="SQ1059">
        <v>38263.823789370414</v>
      </c>
      <c r="SR1059">
        <v>4660</v>
      </c>
      <c r="SS1059">
        <v>15137.318027945917</v>
      </c>
      <c r="ST1059">
        <v>48380</v>
      </c>
      <c r="SU1059">
        <v>10700</v>
      </c>
      <c r="SV1059">
        <v>9290</v>
      </c>
      <c r="SW1059">
        <v>12332.651645225036</v>
      </c>
      <c r="SX1059">
        <v>1260</v>
      </c>
      <c r="SY1059">
        <v>7959.7085469776239</v>
      </c>
      <c r="SZ1059">
        <v>20</v>
      </c>
      <c r="TA1059">
        <v>6308.2386333813238</v>
      </c>
      <c r="TB1059">
        <v>1118809.3726429061</v>
      </c>
      <c r="TC1059">
        <v>11400</v>
      </c>
      <c r="TD1059">
        <v>537760</v>
      </c>
      <c r="TE1059">
        <v>18550.566137774949</v>
      </c>
      <c r="TF1059">
        <v>4000</v>
      </c>
      <c r="TG1059">
        <v>12384.408621546752</v>
      </c>
      <c r="TH1059">
        <v>30</v>
      </c>
      <c r="TI1059">
        <v>8971.5092666828386</v>
      </c>
      <c r="TJ1059">
        <v>189408.9810591019</v>
      </c>
      <c r="TK1059">
        <v>10356.475714178479</v>
      </c>
      <c r="TL1059">
        <v>275070</v>
      </c>
      <c r="TM1059">
        <v>16592.523322912712</v>
      </c>
      <c r="TN1059">
        <v>52236.020894408357</v>
      </c>
      <c r="TO1059">
        <v>7071.9596804254652</v>
      </c>
      <c r="TP1059">
        <v>1010</v>
      </c>
      <c r="TQ1059">
        <v>8580.0160738061968</v>
      </c>
      <c r="TR1059">
        <v>276559.44573342841</v>
      </c>
      <c r="TS1059">
        <v>4596.7974015182499</v>
      </c>
      <c r="TT1059">
        <v>249030</v>
      </c>
      <c r="TU1059">
        <v>25648.865666539241</v>
      </c>
      <c r="TV1059">
        <v>948925.00574603397</v>
      </c>
      <c r="TW1059">
        <v>10952.718563506643</v>
      </c>
      <c r="TX1059">
        <v>22090</v>
      </c>
      <c r="TY1059">
        <v>9077.000174283763</v>
      </c>
      <c r="TZ1059">
        <v>5794267.2365064789</v>
      </c>
      <c r="UA1059">
        <v>5303.0221441084414</v>
      </c>
      <c r="UB1059">
        <v>38650</v>
      </c>
      <c r="UC1059">
        <v>18600</v>
      </c>
      <c r="UD1059">
        <v>515300</v>
      </c>
      <c r="UE1059">
        <v>4309.7482404407701</v>
      </c>
      <c r="UF1059">
        <v>17430</v>
      </c>
      <c r="UG1059">
        <v>20735.174868541439</v>
      </c>
      <c r="UH1059">
        <v>571770</v>
      </c>
      <c r="UI1059">
        <v>46738.95549526337</v>
      </c>
      <c r="UJ1059">
        <v>107304.98926950108</v>
      </c>
      <c r="UK1059">
        <v>7800</v>
      </c>
      <c r="UL1059">
        <v>20600</v>
      </c>
      <c r="UM1059">
        <v>3500</v>
      </c>
      <c r="UN1059">
        <v>10</v>
      </c>
      <c r="UO1059">
        <v>13384.9807955578</v>
      </c>
      <c r="UP1059">
        <v>3359150</v>
      </c>
      <c r="UQ1059">
        <v>10140.437094632307</v>
      </c>
      <c r="UR1059">
        <v>2273611.7910403931</v>
      </c>
      <c r="US1059">
        <v>3872.7275999999997</v>
      </c>
      <c r="UT1059">
        <v>6010</v>
      </c>
      <c r="UU1059">
        <v>11428.116566464681</v>
      </c>
      <c r="UV1059">
        <v>762370</v>
      </c>
      <c r="UW1059">
        <v>11295.249478844042</v>
      </c>
      <c r="UX1059">
        <v>879.99991200000886</v>
      </c>
      <c r="UY1059">
        <v>16590.351014867876</v>
      </c>
      <c r="UZ1059">
        <v>98900</v>
      </c>
      <c r="VA1059">
        <v>3669.3458042923735</v>
      </c>
      <c r="VB1059">
        <v>78013.968794412474</v>
      </c>
      <c r="VC1059">
        <v>6528.9892026336829</v>
      </c>
      <c r="VD1059">
        <v>174390</v>
      </c>
      <c r="VE1059">
        <v>43361.896974822237</v>
      </c>
      <c r="VF1059">
        <v>355416.82337494235</v>
      </c>
      <c r="VG1059">
        <v>6200</v>
      </c>
      <c r="VH1059">
        <v>6037220</v>
      </c>
      <c r="VI1059">
        <v>24848.275384905493</v>
      </c>
      <c r="VJ1059">
        <v>7293.7249918900106</v>
      </c>
      <c r="VK1059">
        <v>10068.577674734976</v>
      </c>
      <c r="VL1059">
        <v>4950</v>
      </c>
      <c r="VM1059">
        <v>4496.8118295296008</v>
      </c>
      <c r="VN1059">
        <v>6762.6010820161728</v>
      </c>
      <c r="VO1059">
        <v>25227.908632161416</v>
      </c>
      <c r="VP1059">
        <v>72610</v>
      </c>
      <c r="VQ1059">
        <v>18126.211683542315</v>
      </c>
      <c r="VR1059">
        <v>100</v>
      </c>
      <c r="VS1059">
        <v>17368.165888499912</v>
      </c>
      <c r="VT1059">
        <v>35743.484603118239</v>
      </c>
      <c r="VU1059">
        <v>9900</v>
      </c>
      <c r="VV1059">
        <v>10</v>
      </c>
      <c r="VW1059">
        <v>4900</v>
      </c>
      <c r="VX1059">
        <v>539820</v>
      </c>
      <c r="VY1059">
        <v>23876.926399450545</v>
      </c>
      <c r="VZ1059">
        <v>16280</v>
      </c>
      <c r="WC1059">
        <v>7464.6389858543998</v>
      </c>
      <c r="WD1059">
        <v>51715.979313608274</v>
      </c>
      <c r="WE1059">
        <v>23233.961573384295</v>
      </c>
      <c r="WF1059">
        <v>320</v>
      </c>
      <c r="WG1059">
        <v>5382.6445881857062</v>
      </c>
      <c r="WH1059">
        <v>264043.48679782567</v>
      </c>
      <c r="WK1059">
        <v>8902.5180461961536</v>
      </c>
      <c r="WL1059">
        <v>1167961.9089226066</v>
      </c>
      <c r="WM1059">
        <v>14400</v>
      </c>
      <c r="WN1059">
        <v>4525580</v>
      </c>
      <c r="WQ1059">
        <v>15242.13919859081</v>
      </c>
      <c r="WR1059">
        <v>68672.34271547044</v>
      </c>
      <c r="WS1059">
        <v>13742.12071927436</v>
      </c>
      <c r="WT1059">
        <v>90899.954550022725</v>
      </c>
      <c r="WU1059">
        <v>14835.512720286421</v>
      </c>
      <c r="WV1059">
        <v>1765755.151766995</v>
      </c>
      <c r="WW1059">
        <v>19146.331490174744</v>
      </c>
      <c r="WX1059">
        <v>200</v>
      </c>
      <c r="WY1059">
        <v>52881.835942756377</v>
      </c>
      <c r="WZ1059">
        <v>760360</v>
      </c>
      <c r="XA1059">
        <v>31854.52634113653</v>
      </c>
      <c r="XB1059">
        <v>1268351.5560769555</v>
      </c>
      <c r="XC1059">
        <v>19332.588352242001</v>
      </c>
      <c r="XD1059">
        <v>2264460</v>
      </c>
      <c r="XE1059">
        <v>6174.8657838324625</v>
      </c>
      <c r="XF1059">
        <v>779.99976600007017</v>
      </c>
      <c r="XG1059">
        <v>12005.370419739344</v>
      </c>
      <c r="XH1059">
        <v>156651.81512912817</v>
      </c>
      <c r="XI1059">
        <v>5060.691784568613</v>
      </c>
      <c r="XJ1059">
        <v>76986.906153347401</v>
      </c>
      <c r="XK1059">
        <v>16275.988339057554</v>
      </c>
      <c r="XL1059">
        <v>214899.9140400344</v>
      </c>
      <c r="XM1059">
        <v>12844.044036316516</v>
      </c>
      <c r="XN1059">
        <v>20</v>
      </c>
      <c r="XO1059">
        <v>7594.336044679304</v>
      </c>
      <c r="XP1059">
        <v>57166.666666666672</v>
      </c>
      <c r="XS1059">
        <v>8470.2109943957712</v>
      </c>
      <c r="XT1059">
        <v>1250124.0255836304</v>
      </c>
      <c r="XU1059">
        <v>6560.6480098185466</v>
      </c>
      <c r="XV1059">
        <v>26164.448660588074</v>
      </c>
      <c r="XW1059">
        <v>3427.3132044051786</v>
      </c>
      <c r="XX1059">
        <v>84690.920697599606</v>
      </c>
      <c r="XY1059">
        <v>12170.123561688592</v>
      </c>
      <c r="XZ1059">
        <v>149689.74024346183</v>
      </c>
      <c r="YA1059">
        <v>6859.5567984341033</v>
      </c>
      <c r="YB1059">
        <v>17000</v>
      </c>
      <c r="YC1059">
        <v>3900</v>
      </c>
      <c r="YD1059">
        <v>110960</v>
      </c>
      <c r="YE1059">
        <v>4819.3178016059455</v>
      </c>
      <c r="YF1059">
        <v>41414.433131539881</v>
      </c>
      <c r="YG1059">
        <v>7639.0665130475918</v>
      </c>
      <c r="YH1059">
        <v>826013.95869930205</v>
      </c>
      <c r="YI1059">
        <v>6911.5437672726166</v>
      </c>
      <c r="YJ1059">
        <v>12997.532924448984</v>
      </c>
      <c r="YK1059">
        <v>15787.810109270858</v>
      </c>
      <c r="YL1059">
        <v>57231.977107209161</v>
      </c>
      <c r="YM1059">
        <v>7643.6666364880857</v>
      </c>
      <c r="YN1059">
        <v>293.33333333333331</v>
      </c>
      <c r="YO1059">
        <v>11600</v>
      </c>
      <c r="YP1059">
        <v>221960</v>
      </c>
      <c r="YQ1059">
        <v>10465.021449052734</v>
      </c>
      <c r="YR1059">
        <v>1095950.4528345517</v>
      </c>
      <c r="YS1059">
        <v>3941.7760746557133</v>
      </c>
      <c r="YT1059">
        <v>143227.75335233775</v>
      </c>
      <c r="YU1059">
        <v>47094.445176117486</v>
      </c>
      <c r="YV1059">
        <v>655574.67221266392</v>
      </c>
      <c r="YW1059">
        <v>19236.58217356899</v>
      </c>
      <c r="YX1059">
        <v>1802.8996394200542</v>
      </c>
      <c r="ZA1059">
        <v>7447.6293537439851</v>
      </c>
      <c r="ZB1059">
        <v>107510</v>
      </c>
      <c r="ZC1059">
        <v>13916.661099999999</v>
      </c>
      <c r="ZD1059">
        <v>891384.35655374266</v>
      </c>
      <c r="ZE1059">
        <v>23008.948830369456</v>
      </c>
      <c r="ZF1059">
        <v>290879.85456007271</v>
      </c>
      <c r="ZG1059">
        <v>42171.984599439391</v>
      </c>
      <c r="ZH1059">
        <v>11490</v>
      </c>
      <c r="ZI1059">
        <v>25694.006810126015</v>
      </c>
      <c r="ZJ1059">
        <v>141539.92923003537</v>
      </c>
      <c r="ZK1059">
        <v>9356.8131168386262</v>
      </c>
      <c r="ZL1059">
        <v>100476.04019041608</v>
      </c>
      <c r="ZM1059">
        <v>4100</v>
      </c>
      <c r="ZN1059">
        <v>23600</v>
      </c>
      <c r="ZO1059">
        <v>9082.6567071282007</v>
      </c>
      <c r="ZP1059">
        <v>189.57006562283772</v>
      </c>
      <c r="ZQ1059">
        <v>20805.44168093774</v>
      </c>
      <c r="ZR1059">
        <v>321235.00725896674</v>
      </c>
      <c r="ZS1059">
        <v>7698.4650148317432</v>
      </c>
      <c r="ZT1059">
        <v>2931804.5402625371</v>
      </c>
      <c r="ZU1059">
        <v>15154.541091256428</v>
      </c>
      <c r="ZV1059">
        <v>82915.253065761965</v>
      </c>
      <c r="ZY1059">
        <v>9197.5088201899107</v>
      </c>
      <c r="ZZ1059">
        <v>1475159.824615167</v>
      </c>
      <c r="AAA1059">
        <v>81253.274841801423</v>
      </c>
      <c r="AAB1059">
        <v>114280</v>
      </c>
      <c r="AAC1059">
        <v>8428.894527295075</v>
      </c>
      <c r="AAD1059">
        <v>600929.59788204124</v>
      </c>
      <c r="AAE1059">
        <v>10863.003521086375</v>
      </c>
      <c r="AAF1059">
        <v>39905.361173649369</v>
      </c>
      <c r="AAG1059">
        <v>12430.595166436224</v>
      </c>
      <c r="AAH1059">
        <v>281995.9718004028</v>
      </c>
      <c r="AAI1059">
        <v>41731.6079913422</v>
      </c>
      <c r="AAJ1059">
        <v>91984.186202371609</v>
      </c>
      <c r="AAK1059">
        <v>18700</v>
      </c>
      <c r="AAL1059">
        <v>10</v>
      </c>
      <c r="AAM1059">
        <v>12369.693954899689</v>
      </c>
      <c r="AAN1059">
        <v>1877.5966190171946</v>
      </c>
      <c r="AAO1059">
        <v>15257.802313037078</v>
      </c>
      <c r="AAP1059">
        <v>710122.74085891561</v>
      </c>
      <c r="AAQ1059">
        <v>8535.7045717754008</v>
      </c>
      <c r="AAR1059">
        <v>226221.61662295632</v>
      </c>
      <c r="AAS1059">
        <v>28692.984238094759</v>
      </c>
      <c r="AAT1059">
        <v>2199.1959580003127</v>
      </c>
      <c r="AAU1059">
        <v>6797.7427787073584</v>
      </c>
      <c r="AAV1059">
        <v>10018.031310821343</v>
      </c>
      <c r="AAW1059">
        <v>14086.16820914964</v>
      </c>
      <c r="AAX1059">
        <v>104820</v>
      </c>
      <c r="AAY1059">
        <v>17995.285065781798</v>
      </c>
      <c r="AAZ1059">
        <v>107970</v>
      </c>
      <c r="ABA1059">
        <v>2556.6318252957153</v>
      </c>
      <c r="ABB1059">
        <v>61276.199680948856</v>
      </c>
      <c r="ABC1059">
        <v>8870.8880910324842</v>
      </c>
      <c r="ABD1059">
        <v>1722566.6483402106</v>
      </c>
      <c r="ABE1059">
        <v>10433.291913603149</v>
      </c>
      <c r="ABF1059">
        <v>535208.44475983735</v>
      </c>
      <c r="ABG1059">
        <v>27803.375451733871</v>
      </c>
      <c r="ABH1059">
        <v>8529.3027720234004</v>
      </c>
      <c r="ABI1059">
        <v>4300</v>
      </c>
      <c r="ABJ1059">
        <v>6050</v>
      </c>
      <c r="ABK1059">
        <v>9488.7093587433992</v>
      </c>
      <c r="ABL1059">
        <v>206346.62529800463</v>
      </c>
      <c r="ABO1059">
        <v>6928.4509439079657</v>
      </c>
      <c r="ABP1059">
        <v>371160</v>
      </c>
    </row>
    <row r="1060" spans="1:744" x14ac:dyDescent="0.25">
      <c r="A1060" s="2">
        <v>42296</v>
      </c>
      <c r="B1060">
        <v>14331.022037261868</v>
      </c>
      <c r="C1060">
        <v>20019.997998000199</v>
      </c>
      <c r="D1060">
        <v>4682.2744816049999</v>
      </c>
      <c r="E1060">
        <v>14.949999252501158</v>
      </c>
      <c r="F1060">
        <v>4012.5210450495192</v>
      </c>
      <c r="G1060">
        <v>86250</v>
      </c>
      <c r="H1060">
        <v>2500</v>
      </c>
      <c r="I1060">
        <v>774040</v>
      </c>
      <c r="J1060">
        <v>2800</v>
      </c>
      <c r="K1060">
        <v>25020</v>
      </c>
      <c r="L1060">
        <v>16910.996908435201</v>
      </c>
      <c r="M1060">
        <v>320</v>
      </c>
      <c r="N1060">
        <v>7806.4952000000003</v>
      </c>
      <c r="O1060">
        <v>311964.8366657549</v>
      </c>
      <c r="R1060">
        <v>6873.4962378319751</v>
      </c>
      <c r="S1060">
        <v>32370</v>
      </c>
      <c r="T1060">
        <v>4100</v>
      </c>
      <c r="U1060">
        <v>108410</v>
      </c>
      <c r="V1060">
        <v>13543.528379583999</v>
      </c>
      <c r="W1060">
        <v>398610</v>
      </c>
      <c r="Z1060">
        <v>22318.218619493047</v>
      </c>
      <c r="AA1060">
        <v>19934.990032504982</v>
      </c>
      <c r="AB1060">
        <v>6860.5258999999996</v>
      </c>
      <c r="AC1060">
        <v>242410</v>
      </c>
      <c r="AD1060">
        <v>19049.36208852701</v>
      </c>
      <c r="AE1060">
        <v>25716.666666666664</v>
      </c>
      <c r="AF1060">
        <v>11671.720574660292</v>
      </c>
      <c r="AG1060">
        <v>5261720.8925760668</v>
      </c>
      <c r="AJ1060">
        <v>4320.5877788299249</v>
      </c>
      <c r="AK1060">
        <v>15590</v>
      </c>
      <c r="AL1060">
        <v>3631.2280999999998</v>
      </c>
      <c r="AM1060">
        <v>26360</v>
      </c>
      <c r="AN1060">
        <v>5142.8559198600005</v>
      </c>
      <c r="AO1060">
        <v>105.00002496953094</v>
      </c>
      <c r="AP1060">
        <v>6822.2123880851077</v>
      </c>
      <c r="AQ1060">
        <v>185649.1879470835</v>
      </c>
      <c r="AR1060">
        <v>6833.3306000000002</v>
      </c>
      <c r="AS1060">
        <v>155256.06210242485</v>
      </c>
      <c r="AT1060">
        <v>5376.4252999999999</v>
      </c>
      <c r="AU1060">
        <v>26.411601031637137</v>
      </c>
      <c r="AV1060">
        <v>7850.6977167691002</v>
      </c>
      <c r="AW1060">
        <v>2233360.2433456942</v>
      </c>
      <c r="AX1060">
        <v>5410.4768640000002</v>
      </c>
      <c r="AY1060">
        <v>44970</v>
      </c>
      <c r="AZ1060">
        <v>5400</v>
      </c>
      <c r="BA1060">
        <v>5020</v>
      </c>
      <c r="BD1060">
        <v>2900</v>
      </c>
      <c r="BE1060">
        <v>34320</v>
      </c>
      <c r="BF1060">
        <v>13816.322454938345</v>
      </c>
      <c r="BG1060">
        <v>31910</v>
      </c>
      <c r="BH1060">
        <v>1700</v>
      </c>
      <c r="BI1060">
        <v>51520</v>
      </c>
      <c r="BL1060">
        <v>21302.5231589428</v>
      </c>
      <c r="BM1060">
        <v>184420</v>
      </c>
      <c r="BN1060">
        <v>17880.818694130794</v>
      </c>
      <c r="BO1060">
        <v>4184.4012553205439</v>
      </c>
      <c r="BP1060">
        <v>3978.9897772743966</v>
      </c>
      <c r="BQ1060">
        <v>4708.1979283929113</v>
      </c>
      <c r="BR1060">
        <v>15564.724644808824</v>
      </c>
      <c r="BS1060">
        <v>308150.4840156936</v>
      </c>
      <c r="BT1060">
        <v>32662.275475715785</v>
      </c>
      <c r="BU1060">
        <v>4218.4981438608165</v>
      </c>
      <c r="BV1060">
        <v>5925.9264000000003</v>
      </c>
      <c r="BW1060">
        <v>5589204.7528636195</v>
      </c>
      <c r="BX1060">
        <v>15566.217522692812</v>
      </c>
      <c r="BY1060">
        <v>10</v>
      </c>
      <c r="BZ1060">
        <v>6150.1697138070667</v>
      </c>
      <c r="CA1060">
        <v>2145107.5196156553</v>
      </c>
      <c r="CB1060">
        <v>4688.7116999999998</v>
      </c>
      <c r="CC1060">
        <v>7683.1339406088882</v>
      </c>
      <c r="CD1060">
        <v>22098.178592983393</v>
      </c>
      <c r="CE1060">
        <v>9968.3992025280641</v>
      </c>
      <c r="CF1060">
        <v>12155.998885132711</v>
      </c>
      <c r="CG1060">
        <v>1814.9990925004538</v>
      </c>
      <c r="CH1060">
        <v>10145.077671023337</v>
      </c>
      <c r="CI1060">
        <v>123290</v>
      </c>
      <c r="CJ1060">
        <v>11457.891694678778</v>
      </c>
      <c r="CK1060">
        <v>62600</v>
      </c>
      <c r="CP1060">
        <v>4511.1837799324921</v>
      </c>
      <c r="CQ1060">
        <v>32830</v>
      </c>
      <c r="CR1060">
        <v>5979.201023453069</v>
      </c>
      <c r="CS1060">
        <v>381257.34904619277</v>
      </c>
      <c r="CT1060">
        <v>151125.867</v>
      </c>
      <c r="CU1060">
        <v>710</v>
      </c>
      <c r="CV1060">
        <v>2736.2233093124919</v>
      </c>
      <c r="CW1060">
        <v>26648.998667550066</v>
      </c>
      <c r="CX1060">
        <v>3909.4267111641552</v>
      </c>
      <c r="CY1060">
        <v>10</v>
      </c>
      <c r="CZ1060">
        <v>9853.2292060367508</v>
      </c>
      <c r="DA1060">
        <v>372825.0546509691</v>
      </c>
      <c r="DB1060">
        <v>5064.3531731866524</v>
      </c>
      <c r="DC1060">
        <v>673292.76471463637</v>
      </c>
      <c r="DD1060">
        <v>5300</v>
      </c>
      <c r="DE1060">
        <v>468880</v>
      </c>
      <c r="DF1060">
        <v>19530.682099933809</v>
      </c>
      <c r="DG1060">
        <v>420239.35013815929</v>
      </c>
      <c r="DJ1060">
        <v>6580.3388753583895</v>
      </c>
      <c r="DK1060">
        <v>20751.061314086786</v>
      </c>
      <c r="DL1060">
        <v>14335.358982860897</v>
      </c>
      <c r="DM1060">
        <v>10750.104602434816</v>
      </c>
      <c r="DN1060">
        <v>22039.09148473723</v>
      </c>
      <c r="DO1060">
        <v>10</v>
      </c>
      <c r="DP1060">
        <v>11993.826849052573</v>
      </c>
      <c r="DQ1060">
        <v>18400</v>
      </c>
      <c r="DR1060">
        <v>21633.649793869026</v>
      </c>
      <c r="DS1060">
        <v>86000</v>
      </c>
      <c r="DT1060">
        <v>14272.7287</v>
      </c>
      <c r="DU1060">
        <v>10.99999890000011</v>
      </c>
      <c r="DV1060">
        <v>1800</v>
      </c>
      <c r="DW1060">
        <v>20840</v>
      </c>
      <c r="DX1060">
        <v>6470.1592020143999</v>
      </c>
      <c r="DY1060">
        <v>3906443.5991205378</v>
      </c>
      <c r="DZ1060">
        <v>9596.1744815514212</v>
      </c>
      <c r="EA1060">
        <v>2021421.5020131941</v>
      </c>
      <c r="EB1060">
        <v>23229.072952278108</v>
      </c>
      <c r="EC1060">
        <v>15310</v>
      </c>
      <c r="EF1060">
        <v>15180.884568568001</v>
      </c>
      <c r="EG1060">
        <v>1717106.9141446543</v>
      </c>
      <c r="EH1060">
        <v>9058.8087949885266</v>
      </c>
      <c r="EI1060">
        <v>123348.04933921974</v>
      </c>
      <c r="EL1060">
        <v>38049.245323399547</v>
      </c>
      <c r="EM1060">
        <v>273490</v>
      </c>
      <c r="EN1060">
        <v>2523.3633</v>
      </c>
      <c r="EO1060">
        <v>76922.336153497992</v>
      </c>
      <c r="EP1060">
        <v>14175.630298420579</v>
      </c>
      <c r="EQ1060">
        <v>148116.93125653593</v>
      </c>
      <c r="ER1060">
        <v>31700</v>
      </c>
      <c r="ES1060">
        <v>210</v>
      </c>
      <c r="ET1060">
        <v>10018.870596142971</v>
      </c>
      <c r="EU1060">
        <v>33024.427404759197</v>
      </c>
      <c r="EV1060">
        <v>7357.0247912157492</v>
      </c>
      <c r="EW1060">
        <v>1500</v>
      </c>
      <c r="EX1060">
        <v>5986.7082428543999</v>
      </c>
      <c r="EY1060">
        <v>743289.27007780084</v>
      </c>
      <c r="EZ1060">
        <v>6596.2307982417378</v>
      </c>
      <c r="FA1060">
        <v>425956.70171047712</v>
      </c>
      <c r="FB1060">
        <v>13849.483544560413</v>
      </c>
      <c r="FC1060">
        <v>177513.98399733315</v>
      </c>
      <c r="FD1060">
        <v>4889.8769981964188</v>
      </c>
      <c r="FE1060">
        <v>152550</v>
      </c>
      <c r="FF1060">
        <v>9259.26</v>
      </c>
      <c r="FG1060">
        <v>2088525.4329179653</v>
      </c>
      <c r="FH1060">
        <v>21801.837290668438</v>
      </c>
      <c r="FI1060">
        <v>589810</v>
      </c>
      <c r="FJ1060">
        <v>20604.289195716916</v>
      </c>
      <c r="FK1060">
        <v>216900</v>
      </c>
      <c r="FL1060">
        <v>26800.971530309005</v>
      </c>
      <c r="FM1060">
        <v>193160.25541989549</v>
      </c>
      <c r="FN1060">
        <v>24927.702391884821</v>
      </c>
      <c r="FO1060">
        <v>230506.66666666666</v>
      </c>
      <c r="FP1060">
        <v>14400</v>
      </c>
      <c r="FQ1060">
        <v>1456460</v>
      </c>
      <c r="FT1060">
        <v>10575.6361</v>
      </c>
      <c r="FU1060">
        <v>602030</v>
      </c>
      <c r="FV1060">
        <v>11909.384075449745</v>
      </c>
      <c r="FW1060">
        <v>1389329.7835702857</v>
      </c>
      <c r="FX1060">
        <v>8772.4321444918805</v>
      </c>
      <c r="FY1060">
        <v>4498.9995501000449</v>
      </c>
      <c r="FZ1060">
        <v>20315.783194074436</v>
      </c>
      <c r="GA1060">
        <v>179453.26278659611</v>
      </c>
      <c r="GB1060">
        <v>87909.234195238096</v>
      </c>
      <c r="GC1060">
        <v>36300</v>
      </c>
      <c r="GD1060">
        <v>6439.4696045043002</v>
      </c>
      <c r="GE1060">
        <v>462272.07689779258</v>
      </c>
      <c r="GF1060">
        <v>9752.0675082331982</v>
      </c>
      <c r="GG1060">
        <v>685464.90212013316</v>
      </c>
      <c r="GH1060">
        <v>20167.012363676033</v>
      </c>
      <c r="GI1060">
        <v>20183.47233966022</v>
      </c>
      <c r="GJ1060">
        <v>14101.287892021106</v>
      </c>
      <c r="GK1060">
        <v>8420</v>
      </c>
      <c r="GL1060">
        <v>9327.6871365369643</v>
      </c>
      <c r="GM1060">
        <v>793340</v>
      </c>
      <c r="GP1060">
        <v>8848.2382929131199</v>
      </c>
      <c r="GQ1060">
        <v>194.99994150001754</v>
      </c>
      <c r="GR1060">
        <v>4717.7699814786365</v>
      </c>
      <c r="GS1060">
        <v>181369.3442790148</v>
      </c>
      <c r="GT1060">
        <v>28300</v>
      </c>
      <c r="GU1060">
        <v>206780</v>
      </c>
      <c r="GV1060">
        <v>23031.504064742403</v>
      </c>
      <c r="GW1060">
        <v>667737.89313841797</v>
      </c>
      <c r="GX1060">
        <v>23878.213155265865</v>
      </c>
      <c r="GY1060">
        <v>98019.970594008817</v>
      </c>
      <c r="GZ1060">
        <v>7133.9687599337558</v>
      </c>
      <c r="HA1060">
        <v>428434.31235159788</v>
      </c>
      <c r="HB1060">
        <v>8907.6947971445534</v>
      </c>
      <c r="HC1060">
        <v>1217.9995128001949</v>
      </c>
      <c r="HD1060">
        <v>13239.111540421882</v>
      </c>
      <c r="HE1060">
        <v>29688.011875204749</v>
      </c>
      <c r="HF1060">
        <v>20643.278501070439</v>
      </c>
      <c r="HG1060">
        <v>320939.17064085876</v>
      </c>
      <c r="HH1060">
        <v>20112.393697398966</v>
      </c>
      <c r="HI1060">
        <v>310345.64353457437</v>
      </c>
      <c r="HL1060">
        <v>8516.4107090557045</v>
      </c>
      <c r="HM1060">
        <v>33400</v>
      </c>
      <c r="NG1060">
        <v>17770.256712108658</v>
      </c>
      <c r="NH1060">
        <v>1623953.5350418587</v>
      </c>
      <c r="NI1060">
        <v>8236.4119675259881</v>
      </c>
      <c r="NJ1060">
        <v>313477.96865220316</v>
      </c>
      <c r="NK1060">
        <v>28503.373941078433</v>
      </c>
      <c r="NL1060">
        <v>77089.976873006934</v>
      </c>
      <c r="NM1060">
        <v>6747.9195750578656</v>
      </c>
      <c r="NN1060">
        <v>114841.05157533346</v>
      </c>
      <c r="NO1060">
        <v>14333.843833972118</v>
      </c>
      <c r="NP1060">
        <v>85660.797719061433</v>
      </c>
      <c r="NQ1060">
        <v>28305.454981565959</v>
      </c>
      <c r="NR1060">
        <v>794405.23567997245</v>
      </c>
      <c r="NS1060">
        <v>16772.171239937266</v>
      </c>
      <c r="NT1060">
        <v>60</v>
      </c>
      <c r="NU1060">
        <v>9085.5339175654372</v>
      </c>
      <c r="NV1060">
        <v>3900.0003900005072</v>
      </c>
      <c r="NW1060">
        <v>4788.7318468270587</v>
      </c>
      <c r="NX1060">
        <v>5010</v>
      </c>
      <c r="NY1060">
        <v>50450.606840592147</v>
      </c>
      <c r="NZ1060">
        <v>116495.90680327454</v>
      </c>
      <c r="OC1060">
        <v>16066.484710211822</v>
      </c>
      <c r="OD1060">
        <v>41584.010396002595</v>
      </c>
      <c r="OE1060">
        <v>12069.148629013165</v>
      </c>
      <c r="OF1060">
        <v>123470</v>
      </c>
      <c r="OG1060">
        <v>9166.4858636716308</v>
      </c>
      <c r="OH1060">
        <v>32380</v>
      </c>
      <c r="OI1060">
        <v>10362.021594374091</v>
      </c>
      <c r="OJ1060">
        <v>145840</v>
      </c>
      <c r="OK1060">
        <v>14700</v>
      </c>
      <c r="OL1060">
        <v>494220</v>
      </c>
      <c r="OM1060">
        <v>3804.2647571904376</v>
      </c>
      <c r="ON1060">
        <v>1916.199233520249</v>
      </c>
      <c r="OO1060">
        <v>39906.822380674435</v>
      </c>
      <c r="OP1060">
        <v>8700</v>
      </c>
      <c r="OQ1060">
        <v>57559.219059617055</v>
      </c>
      <c r="OR1060">
        <v>490</v>
      </c>
      <c r="OS1060">
        <v>21002.367557023168</v>
      </c>
      <c r="OT1060">
        <v>341384.82930758531</v>
      </c>
      <c r="OU1060">
        <v>16627.784765959073</v>
      </c>
      <c r="OV1060">
        <v>4791.1057480005029</v>
      </c>
      <c r="OW1060">
        <v>10772.065736714792</v>
      </c>
      <c r="OX1060">
        <v>5800</v>
      </c>
      <c r="OY1060">
        <v>4114.6708384098392</v>
      </c>
      <c r="OZ1060">
        <v>360</v>
      </c>
      <c r="PA1060">
        <v>9352.0056525687723</v>
      </c>
      <c r="PB1060">
        <v>217071.91275000919</v>
      </c>
      <c r="PC1060">
        <v>4630.6725968580149</v>
      </c>
      <c r="PD1060">
        <v>433457.96532336279</v>
      </c>
      <c r="PE1060">
        <v>22326.118940830926</v>
      </c>
      <c r="PF1060">
        <v>2987890</v>
      </c>
      <c r="PG1060">
        <v>19690.522681120845</v>
      </c>
      <c r="PH1060">
        <v>254410</v>
      </c>
      <c r="PI1060">
        <v>13500</v>
      </c>
      <c r="PJ1060">
        <v>10190</v>
      </c>
      <c r="PK1060">
        <v>10042.852799999999</v>
      </c>
      <c r="PL1060">
        <v>520</v>
      </c>
      <c r="PM1060">
        <v>18917.338856800161</v>
      </c>
      <c r="PN1060">
        <v>1310517.327629332</v>
      </c>
      <c r="PO1060">
        <v>5902.2041239743303</v>
      </c>
      <c r="PP1060">
        <v>1441357.1305411865</v>
      </c>
      <c r="PS1060">
        <v>6547.4675202808849</v>
      </c>
      <c r="PT1060">
        <v>7551.1146569334187</v>
      </c>
      <c r="PU1060">
        <v>7808.7672513378011</v>
      </c>
      <c r="PV1060">
        <v>8150</v>
      </c>
      <c r="PY1060">
        <v>8094.3157131106927</v>
      </c>
      <c r="PZ1060">
        <v>126.6731792484327</v>
      </c>
      <c r="QA1060">
        <v>38470.828764971673</v>
      </c>
      <c r="QB1060">
        <v>72.737529095010714</v>
      </c>
      <c r="QC1060">
        <v>67287.526499658066</v>
      </c>
      <c r="QD1060">
        <v>1867335.8938684163</v>
      </c>
      <c r="QE1060">
        <v>5901.6802016484698</v>
      </c>
      <c r="QF1060">
        <v>2199.9997800000219</v>
      </c>
      <c r="QG1060">
        <v>31200</v>
      </c>
      <c r="QH1060">
        <v>137.5</v>
      </c>
      <c r="QI1060">
        <v>13486.372372055823</v>
      </c>
      <c r="QJ1060">
        <v>134150</v>
      </c>
      <c r="QK1060">
        <v>4814.9680342360689</v>
      </c>
      <c r="QL1060">
        <v>8450</v>
      </c>
      <c r="QM1060">
        <v>27799.026150635007</v>
      </c>
      <c r="QN1060">
        <v>3423.3842477934822</v>
      </c>
      <c r="QO1060">
        <v>12590.492204305581</v>
      </c>
      <c r="QP1060">
        <v>404386.69719589152</v>
      </c>
      <c r="QQ1060">
        <v>42566.476428700415</v>
      </c>
      <c r="QR1060">
        <v>3520</v>
      </c>
      <c r="QS1060">
        <v>5116.1233236174658</v>
      </c>
      <c r="QT1060">
        <v>14351.992824003586</v>
      </c>
      <c r="QU1060">
        <v>20069.981961712845</v>
      </c>
      <c r="QV1060">
        <v>111150</v>
      </c>
      <c r="QW1060">
        <v>5635.2245539828737</v>
      </c>
      <c r="QX1060">
        <v>4329.9211178535334</v>
      </c>
      <c r="RA1060">
        <v>10162.476400156775</v>
      </c>
      <c r="RB1060">
        <v>16154.991922504039</v>
      </c>
      <c r="RC1060">
        <v>5828.4573</v>
      </c>
      <c r="RD1060">
        <v>27014.009350295833</v>
      </c>
      <c r="RE1060">
        <v>5245.1459790599993</v>
      </c>
      <c r="RF1060">
        <v>11890.998810900119</v>
      </c>
      <c r="RG1060">
        <v>21931.427720231983</v>
      </c>
      <c r="RH1060">
        <v>108997.0272492568</v>
      </c>
      <c r="RI1060">
        <v>9265.231134667285</v>
      </c>
      <c r="RJ1060">
        <v>100</v>
      </c>
      <c r="RM1060">
        <v>6600</v>
      </c>
      <c r="RN1060">
        <v>4891800</v>
      </c>
      <c r="RO1060">
        <v>18383.987967777062</v>
      </c>
      <c r="RP1060">
        <v>298165.970183403</v>
      </c>
      <c r="RQ1060">
        <v>7660.4746449231006</v>
      </c>
      <c r="RR1060">
        <v>10</v>
      </c>
      <c r="RS1060">
        <v>78921.729938576493</v>
      </c>
      <c r="RT1060">
        <v>2783.0006957501737</v>
      </c>
      <c r="RU1060">
        <v>39996.040840929978</v>
      </c>
      <c r="RV1060">
        <v>50459.974770012617</v>
      </c>
      <c r="RW1060">
        <v>14431.619189155936</v>
      </c>
      <c r="RX1060">
        <v>5680</v>
      </c>
      <c r="RY1060">
        <v>30661.163157025101</v>
      </c>
      <c r="RZ1060">
        <v>585458.38290831761</v>
      </c>
      <c r="SA1060">
        <v>7151.7805910437792</v>
      </c>
      <c r="SB1060">
        <v>250048.41752275621</v>
      </c>
      <c r="SC1060">
        <v>14924.576333131345</v>
      </c>
      <c r="SD1060">
        <v>57269.971365014317</v>
      </c>
      <c r="SE1060">
        <v>8981.8697314438505</v>
      </c>
      <c r="SF1060">
        <v>17292.006916802766</v>
      </c>
      <c r="SG1060">
        <v>18253.243581936276</v>
      </c>
      <c r="SH1060">
        <v>1343.0006715003358</v>
      </c>
      <c r="SI1060">
        <v>23690.605987953535</v>
      </c>
      <c r="SJ1060">
        <v>2336260.1905688611</v>
      </c>
      <c r="SK1060">
        <v>36704.432118590543</v>
      </c>
      <c r="SL1060">
        <v>2070</v>
      </c>
      <c r="SM1060">
        <v>6703.9993729169992</v>
      </c>
      <c r="SN1060">
        <v>166980</v>
      </c>
      <c r="SO1060">
        <v>5303.5583750906817</v>
      </c>
      <c r="SP1060">
        <v>20</v>
      </c>
      <c r="SQ1060">
        <v>41094.798819132906</v>
      </c>
      <c r="SR1060">
        <v>1170</v>
      </c>
      <c r="SS1060">
        <v>16052.597722658926</v>
      </c>
      <c r="ST1060">
        <v>740</v>
      </c>
      <c r="SU1060">
        <v>10800</v>
      </c>
      <c r="SV1060">
        <v>7010</v>
      </c>
      <c r="SW1060">
        <v>12626.286208206586</v>
      </c>
      <c r="SX1060">
        <v>30</v>
      </c>
      <c r="SY1060">
        <v>7959.7085469776239</v>
      </c>
      <c r="SZ1060">
        <v>28410</v>
      </c>
      <c r="TA1060">
        <v>6343.8783996716111</v>
      </c>
      <c r="TB1060">
        <v>733966.4910250894</v>
      </c>
      <c r="TC1060">
        <v>11500</v>
      </c>
      <c r="TD1060">
        <v>602730</v>
      </c>
      <c r="TE1060">
        <v>18550.566137774949</v>
      </c>
      <c r="TF1060">
        <v>420</v>
      </c>
      <c r="TG1060">
        <v>11915.809376407147</v>
      </c>
      <c r="TH1060">
        <v>100</v>
      </c>
      <c r="TI1060">
        <v>9050.2067163905813</v>
      </c>
      <c r="TJ1060">
        <v>129326.98706730129</v>
      </c>
      <c r="TK1060">
        <v>10555.638708681914</v>
      </c>
      <c r="TL1060">
        <v>268150</v>
      </c>
      <c r="TM1060">
        <v>17051.604995878672</v>
      </c>
      <c r="TN1060">
        <v>58692.023476809394</v>
      </c>
      <c r="TO1060">
        <v>6918.2214265031716</v>
      </c>
      <c r="TP1060">
        <v>14010</v>
      </c>
      <c r="TQ1060">
        <v>8770.6830976685578</v>
      </c>
      <c r="TR1060">
        <v>99671.910898292481</v>
      </c>
      <c r="TS1060">
        <v>4596.7974015182499</v>
      </c>
      <c r="TT1060">
        <v>180590</v>
      </c>
      <c r="TU1060">
        <v>25952.762179175956</v>
      </c>
      <c r="TV1060">
        <v>562395.39742368332</v>
      </c>
      <c r="TW1060">
        <v>10883.833541094649</v>
      </c>
      <c r="TX1060">
        <v>30880</v>
      </c>
      <c r="TY1060">
        <v>9250.4460374866358</v>
      </c>
      <c r="TZ1060">
        <v>5758084.0851985728</v>
      </c>
      <c r="UA1060">
        <v>5303.0221441084414</v>
      </c>
      <c r="UB1060">
        <v>45930</v>
      </c>
      <c r="UC1060">
        <v>18600</v>
      </c>
      <c r="UD1060">
        <v>814280</v>
      </c>
      <c r="UE1060">
        <v>4392.6280142954001</v>
      </c>
      <c r="UF1060">
        <v>1590</v>
      </c>
      <c r="UG1060">
        <v>21057.149633580899</v>
      </c>
      <c r="UH1060">
        <v>413640</v>
      </c>
      <c r="UI1060">
        <v>48144.638367301377</v>
      </c>
      <c r="UJ1060">
        <v>35463.996453600354</v>
      </c>
      <c r="UK1060">
        <v>7800</v>
      </c>
      <c r="UL1060">
        <v>600</v>
      </c>
      <c r="UM1060">
        <v>3600</v>
      </c>
      <c r="UN1060">
        <v>720</v>
      </c>
      <c r="UO1060">
        <v>13665.784588471599</v>
      </c>
      <c r="UP1060">
        <v>2527530</v>
      </c>
      <c r="UQ1060">
        <v>10074.159728000723</v>
      </c>
      <c r="UR1060">
        <v>2269654.921280392</v>
      </c>
      <c r="US1060">
        <v>3872.7275999999997</v>
      </c>
      <c r="UT1060">
        <v>2200</v>
      </c>
      <c r="UU1060">
        <v>11659.767577947072</v>
      </c>
      <c r="UV1060">
        <v>1080440</v>
      </c>
      <c r="UY1060">
        <v>16680.761647101492</v>
      </c>
      <c r="UZ1060">
        <v>57120</v>
      </c>
      <c r="VA1060">
        <v>3628.1171997497627</v>
      </c>
      <c r="VB1060">
        <v>38075.98476960609</v>
      </c>
      <c r="VC1060">
        <v>6677.3753208753578</v>
      </c>
      <c r="VD1060">
        <v>261980</v>
      </c>
      <c r="VE1060">
        <v>43049.940881478185</v>
      </c>
      <c r="VF1060">
        <v>183731.18488063905</v>
      </c>
      <c r="VG1060">
        <v>6100</v>
      </c>
      <c r="VH1060">
        <v>4193510</v>
      </c>
      <c r="VI1060">
        <v>24848.275384905493</v>
      </c>
      <c r="VJ1060">
        <v>3806.7458204018853</v>
      </c>
      <c r="VM1060">
        <v>4496.8118295296008</v>
      </c>
      <c r="VN1060">
        <v>1040.4001664640266</v>
      </c>
      <c r="VO1060">
        <v>25052.104390822311</v>
      </c>
      <c r="VP1060">
        <v>189570</v>
      </c>
      <c r="VS1060">
        <v>17272.99785623416</v>
      </c>
      <c r="VT1060">
        <v>7868.0626484851464</v>
      </c>
      <c r="VU1060">
        <v>9500</v>
      </c>
      <c r="VV1060">
        <v>10</v>
      </c>
      <c r="VW1060">
        <v>4800</v>
      </c>
      <c r="VX1060">
        <v>235930</v>
      </c>
      <c r="VY1060">
        <v>24104.325698492936</v>
      </c>
      <c r="VZ1060">
        <v>5320</v>
      </c>
      <c r="WA1060">
        <v>14681.122521224304</v>
      </c>
      <c r="WB1060">
        <v>1400</v>
      </c>
      <c r="WC1060">
        <v>7671.9900687948002</v>
      </c>
      <c r="WD1060">
        <v>52807.978876808455</v>
      </c>
      <c r="WE1060">
        <v>24236.8663895016</v>
      </c>
      <c r="WF1060">
        <v>630</v>
      </c>
      <c r="WG1060">
        <v>5459.5395108740722</v>
      </c>
      <c r="WH1060">
        <v>193987.49030062548</v>
      </c>
      <c r="WI1060">
        <v>41995.689564784232</v>
      </c>
      <c r="WJ1060">
        <v>11743.20000000188</v>
      </c>
      <c r="WK1060">
        <v>9066.242516011258</v>
      </c>
      <c r="WL1060">
        <v>3869895.394354762</v>
      </c>
      <c r="WM1060">
        <v>14700</v>
      </c>
      <c r="WN1060">
        <v>2778250</v>
      </c>
      <c r="WO1060">
        <v>30464.934661314172</v>
      </c>
      <c r="WP1060">
        <v>490</v>
      </c>
      <c r="WQ1060">
        <v>15376.431173908795</v>
      </c>
      <c r="WR1060">
        <v>12624.563966059022</v>
      </c>
      <c r="WS1060">
        <v>13919.438405974672</v>
      </c>
      <c r="WT1060">
        <v>43339.978330010832</v>
      </c>
      <c r="WU1060">
        <v>14997.649471327806</v>
      </c>
      <c r="WV1060">
        <v>2716915.6766081764</v>
      </c>
      <c r="WW1060">
        <v>19689.489830321545</v>
      </c>
      <c r="WX1060">
        <v>1000</v>
      </c>
      <c r="WY1060">
        <v>51465.358194289685</v>
      </c>
      <c r="WZ1060">
        <v>500060</v>
      </c>
      <c r="XA1060">
        <v>32275.511270755069</v>
      </c>
      <c r="XB1060">
        <v>1177321.0879376193</v>
      </c>
      <c r="XC1060">
        <v>19610.089620456001</v>
      </c>
      <c r="XD1060">
        <v>1986760</v>
      </c>
      <c r="XE1060">
        <v>6294.7660903146461</v>
      </c>
      <c r="XF1060">
        <v>1026.9996919000923</v>
      </c>
      <c r="XG1060">
        <v>11910.468488543933</v>
      </c>
      <c r="XH1060">
        <v>282377.32945399388</v>
      </c>
      <c r="XI1060">
        <v>5201.2665563621858</v>
      </c>
      <c r="XJ1060">
        <v>111245.4055622733</v>
      </c>
      <c r="XK1060">
        <v>16662.19823184875</v>
      </c>
      <c r="XL1060">
        <v>223803.91047843581</v>
      </c>
      <c r="XM1060">
        <v>12297.488970941344</v>
      </c>
      <c r="XN1060">
        <v>4780</v>
      </c>
      <c r="XO1060">
        <v>7721.6154197297965</v>
      </c>
      <c r="XP1060">
        <v>16666.666666666668</v>
      </c>
      <c r="XS1060">
        <v>8678.4948713071426</v>
      </c>
      <c r="XT1060">
        <v>568307.80054980074</v>
      </c>
      <c r="XU1060">
        <v>6336.9895549383691</v>
      </c>
      <c r="XV1060">
        <v>28793.518377012184</v>
      </c>
      <c r="XW1060">
        <v>3620.401272258991</v>
      </c>
      <c r="XX1060">
        <v>45892.494773052938</v>
      </c>
      <c r="XY1060">
        <v>11382.129949780694</v>
      </c>
      <c r="XZ1060">
        <v>4442.7518156190363</v>
      </c>
      <c r="YA1060">
        <v>6928.1523664184451</v>
      </c>
      <c r="YB1060">
        <v>10</v>
      </c>
      <c r="YC1060">
        <v>4000</v>
      </c>
      <c r="YD1060">
        <v>83690</v>
      </c>
      <c r="YE1060">
        <v>4872.8657771793451</v>
      </c>
      <c r="YF1060">
        <v>59126.447301148386</v>
      </c>
      <c r="YG1060">
        <v>7469.3094794243134</v>
      </c>
      <c r="YH1060">
        <v>199321.49003392548</v>
      </c>
      <c r="YI1060">
        <v>6911.5437672726166</v>
      </c>
      <c r="YJ1060">
        <v>16246.916155561232</v>
      </c>
      <c r="YK1060">
        <v>15843.795251502315</v>
      </c>
      <c r="YL1060">
        <v>15497.99380080248</v>
      </c>
      <c r="YM1060">
        <v>7643.6666364880857</v>
      </c>
      <c r="YN1060">
        <v>7560</v>
      </c>
      <c r="YO1060">
        <v>11600</v>
      </c>
      <c r="YP1060">
        <v>538020</v>
      </c>
      <c r="YQ1060">
        <v>10594.753119908761</v>
      </c>
      <c r="YR1060">
        <v>972063.13955568569</v>
      </c>
      <c r="YS1060">
        <v>3991.6719743348999</v>
      </c>
      <c r="YT1060">
        <v>228070.08095610453</v>
      </c>
      <c r="YU1060">
        <v>47412.650886766933</v>
      </c>
      <c r="YV1060">
        <v>361229.81938509032</v>
      </c>
      <c r="YW1060">
        <v>19236.58217356899</v>
      </c>
      <c r="YX1060">
        <v>181.49996370000545</v>
      </c>
      <c r="ZA1060">
        <v>7648.9166335749032</v>
      </c>
      <c r="ZB1060">
        <v>69130</v>
      </c>
      <c r="ZC1060">
        <v>14249.9943</v>
      </c>
      <c r="ZD1060">
        <v>588192.23527689406</v>
      </c>
      <c r="ZE1060">
        <v>23113.534961416597</v>
      </c>
      <c r="ZF1060">
        <v>357554.82122258941</v>
      </c>
      <c r="ZG1060">
        <v>42514.84626284946</v>
      </c>
      <c r="ZH1060">
        <v>30210</v>
      </c>
      <c r="ZI1060">
        <v>25934.137714893546</v>
      </c>
      <c r="ZJ1060">
        <v>202064.89896755051</v>
      </c>
      <c r="ZK1060">
        <v>9410.2806203634173</v>
      </c>
      <c r="ZL1060">
        <v>274020.10960804386</v>
      </c>
      <c r="ZM1060">
        <v>4100</v>
      </c>
      <c r="ZN1060">
        <v>249430</v>
      </c>
      <c r="ZO1060">
        <v>9082.6567071282007</v>
      </c>
      <c r="ZP1060">
        <v>1642.9405687312601</v>
      </c>
      <c r="ZQ1060">
        <v>19461.660369696772</v>
      </c>
      <c r="ZR1060">
        <v>48908.570654853203</v>
      </c>
      <c r="ZS1060">
        <v>7822.6338053935451</v>
      </c>
      <c r="ZT1060">
        <v>1963297.4549080729</v>
      </c>
      <c r="ZU1060">
        <v>14819.898228042563</v>
      </c>
      <c r="ZV1060">
        <v>218649.73993583358</v>
      </c>
      <c r="ZW1060">
        <v>19643.992534282595</v>
      </c>
      <c r="ZX1060">
        <v>10</v>
      </c>
      <c r="ZY1060">
        <v>9263.6779483927148</v>
      </c>
      <c r="ZZ1060">
        <v>1498082.65685819</v>
      </c>
      <c r="AAA1060">
        <v>79921.253942755517</v>
      </c>
      <c r="AAB1060">
        <v>101773.33333333333</v>
      </c>
      <c r="AAC1060">
        <v>8578.0785012295019</v>
      </c>
      <c r="AAD1060">
        <v>988092.28576851613</v>
      </c>
      <c r="AAE1060">
        <v>11237.589849399697</v>
      </c>
      <c r="AAF1060">
        <v>66390.136186470525</v>
      </c>
      <c r="AAG1060">
        <v>12430.595166436224</v>
      </c>
      <c r="AAH1060">
        <v>357389.9642610036</v>
      </c>
      <c r="AAI1060">
        <v>41125.547294372504</v>
      </c>
      <c r="AAJ1060">
        <v>93127.636030854133</v>
      </c>
      <c r="AAK1060">
        <v>18700</v>
      </c>
      <c r="AAL1060">
        <v>29170</v>
      </c>
      <c r="AAM1060">
        <v>12466.7111623891</v>
      </c>
      <c r="AAN1060">
        <v>5964.1304368781484</v>
      </c>
      <c r="AAO1060">
        <v>15199.343300343453</v>
      </c>
      <c r="AAP1060">
        <v>511191.44537189376</v>
      </c>
      <c r="AAQ1060">
        <v>8535.7045717754008</v>
      </c>
      <c r="AAR1060">
        <v>164485.39053688929</v>
      </c>
      <c r="AAU1060">
        <v>6857.634785568217</v>
      </c>
      <c r="AAV1060">
        <v>10018.031310821343</v>
      </c>
      <c r="AAW1060">
        <v>14170.014448489821</v>
      </c>
      <c r="AAX1060">
        <v>110310</v>
      </c>
      <c r="AAY1060">
        <v>18471.350808262803</v>
      </c>
      <c r="AAZ1060">
        <v>29300</v>
      </c>
      <c r="ABA1060">
        <v>2665.4246689253196</v>
      </c>
      <c r="ABB1060">
        <v>199404.92514876471</v>
      </c>
      <c r="ABC1060">
        <v>9217.4071570884425</v>
      </c>
      <c r="ABD1060">
        <v>1107630.4520229227</v>
      </c>
      <c r="ABE1060">
        <v>10690.90405961804</v>
      </c>
      <c r="ABF1060">
        <v>72035.414110411584</v>
      </c>
      <c r="ABG1060">
        <v>28859.199835976931</v>
      </c>
      <c r="ABH1060">
        <v>243.00007897502567</v>
      </c>
      <c r="ABK1060">
        <v>9564.0165758762851</v>
      </c>
      <c r="ABL1060">
        <v>227102.83843457251</v>
      </c>
      <c r="ABM1060">
        <v>8759.1891610025596</v>
      </c>
      <c r="ABN1060">
        <v>12943.824878678608</v>
      </c>
      <c r="ABO1060">
        <v>7149.5717187135397</v>
      </c>
      <c r="ABP1060">
        <v>142840</v>
      </c>
    </row>
    <row r="1061" spans="1:744" x14ac:dyDescent="0.25">
      <c r="A1061" s="2">
        <v>42293</v>
      </c>
      <c r="B1061">
        <v>14401.967690911681</v>
      </c>
      <c r="C1061">
        <v>52783.494721650532</v>
      </c>
      <c r="D1061">
        <v>4548.4952107019999</v>
      </c>
      <c r="E1061">
        <v>2122.8998938551645</v>
      </c>
      <c r="F1061">
        <v>4012.5210450495192</v>
      </c>
      <c r="G1061">
        <v>82520</v>
      </c>
      <c r="H1061">
        <v>2400</v>
      </c>
      <c r="I1061">
        <v>1140970</v>
      </c>
      <c r="J1061">
        <v>2800</v>
      </c>
      <c r="K1061">
        <v>37770</v>
      </c>
      <c r="L1061">
        <v>16910.996908435201</v>
      </c>
      <c r="M1061">
        <v>460</v>
      </c>
      <c r="N1061">
        <v>7749.0945000000002</v>
      </c>
      <c r="O1061">
        <v>94702.677841907847</v>
      </c>
      <c r="R1061">
        <v>6873.4962378319751</v>
      </c>
      <c r="S1061">
        <v>10550</v>
      </c>
      <c r="T1061">
        <v>4000</v>
      </c>
      <c r="U1061">
        <v>175280</v>
      </c>
      <c r="V1061">
        <v>13712.822484328799</v>
      </c>
      <c r="W1061">
        <v>321020</v>
      </c>
      <c r="X1061">
        <v>7900</v>
      </c>
      <c r="Y1061">
        <v>110</v>
      </c>
      <c r="Z1061">
        <v>22204.350157148689</v>
      </c>
      <c r="AA1061">
        <v>6644.996677501661</v>
      </c>
      <c r="AB1061">
        <v>6686.8416999999999</v>
      </c>
      <c r="AC1061">
        <v>194890</v>
      </c>
      <c r="AD1061">
        <v>19049.36208852701</v>
      </c>
      <c r="AE1061">
        <v>8666.6666666666661</v>
      </c>
      <c r="AF1061">
        <v>10933.004082593186</v>
      </c>
      <c r="AG1061">
        <v>1517077.2712330257</v>
      </c>
      <c r="AJ1061">
        <v>4260.5796152350649</v>
      </c>
      <c r="AK1061">
        <v>1200</v>
      </c>
      <c r="AL1061">
        <v>3827.5106999999998</v>
      </c>
      <c r="AM1061">
        <v>43160</v>
      </c>
      <c r="AN1061">
        <v>5428.5701376300003</v>
      </c>
      <c r="AO1061">
        <v>630.00014981718573</v>
      </c>
      <c r="AP1061">
        <v>6691.0159960065484</v>
      </c>
      <c r="AQ1061">
        <v>699378.14013268077</v>
      </c>
      <c r="AR1061">
        <v>6916.6638999999996</v>
      </c>
      <c r="AS1061">
        <v>141792.0567168227</v>
      </c>
      <c r="AT1061">
        <v>5376.4252999999999</v>
      </c>
      <c r="AU1061">
        <v>6734.9582630674695</v>
      </c>
      <c r="AV1061">
        <v>7907.5868306587299</v>
      </c>
      <c r="AW1061">
        <v>1741246.8569735405</v>
      </c>
      <c r="AX1061">
        <v>5320.3022496000003</v>
      </c>
      <c r="AY1061">
        <v>66870</v>
      </c>
      <c r="AZ1061">
        <v>5300</v>
      </c>
      <c r="BA1061">
        <v>18850</v>
      </c>
      <c r="BD1061">
        <v>3000</v>
      </c>
      <c r="BE1061">
        <v>6420</v>
      </c>
      <c r="BF1061">
        <v>13743.604968333408</v>
      </c>
      <c r="BG1061">
        <v>28000</v>
      </c>
      <c r="BH1061">
        <v>1700</v>
      </c>
      <c r="BI1061">
        <v>76450</v>
      </c>
      <c r="BL1061">
        <v>21079.07011881403</v>
      </c>
      <c r="BM1061">
        <v>93710</v>
      </c>
      <c r="BN1061">
        <v>17936.177265939248</v>
      </c>
      <c r="BO1061">
        <v>10810.803243241406</v>
      </c>
      <c r="BP1061">
        <v>3978.9897772743966</v>
      </c>
      <c r="BQ1061">
        <v>22679.590020980391</v>
      </c>
      <c r="BR1061">
        <v>15564.724644808824</v>
      </c>
      <c r="BS1061">
        <v>339246.83552134508</v>
      </c>
      <c r="BT1061">
        <v>32662.275475715785</v>
      </c>
      <c r="BU1061">
        <v>11593.494898862242</v>
      </c>
      <c r="BV1061">
        <v>5925.9264000000003</v>
      </c>
      <c r="BW1061">
        <v>6974077.8420737721</v>
      </c>
      <c r="BX1061">
        <v>14641.491729265519</v>
      </c>
      <c r="BY1061">
        <v>10</v>
      </c>
      <c r="BZ1061">
        <v>6150.1697138070667</v>
      </c>
      <c r="CA1061">
        <v>6336247.5855771936</v>
      </c>
      <c r="CB1061">
        <v>4688.7116999999998</v>
      </c>
      <c r="CC1061">
        <v>17347.835653874816</v>
      </c>
      <c r="CD1061">
        <v>20974.542393340169</v>
      </c>
      <c r="CE1061">
        <v>29732.397621408189</v>
      </c>
      <c r="CF1061">
        <v>12155.998885132711</v>
      </c>
      <c r="CG1061">
        <v>644.99967750016128</v>
      </c>
      <c r="CH1061">
        <v>10080.868318675088</v>
      </c>
      <c r="CI1061">
        <v>120180</v>
      </c>
      <c r="CJ1061">
        <v>11457.891694678778</v>
      </c>
      <c r="CK1061">
        <v>127850</v>
      </c>
      <c r="CL1061">
        <v>63873.924318267986</v>
      </c>
      <c r="CM1061">
        <v>2324.9988375005814</v>
      </c>
      <c r="CP1061">
        <v>4265.1192101179922</v>
      </c>
      <c r="CQ1061">
        <v>26300</v>
      </c>
      <c r="CR1061">
        <v>6136.5484188070968</v>
      </c>
      <c r="CS1061">
        <v>405019.34278995695</v>
      </c>
      <c r="CT1061">
        <v>151125.867</v>
      </c>
      <c r="CU1061">
        <v>20</v>
      </c>
      <c r="CV1061">
        <v>2650.7163308964768</v>
      </c>
      <c r="CW1061">
        <v>164303.9917848004</v>
      </c>
      <c r="CX1061">
        <v>3759.0641453501485</v>
      </c>
      <c r="CY1061">
        <v>1070</v>
      </c>
      <c r="CZ1061">
        <v>9442.6779891185524</v>
      </c>
      <c r="DA1061">
        <v>60513.238528418231</v>
      </c>
      <c r="DB1061">
        <v>5125.3694764780585</v>
      </c>
      <c r="DC1061">
        <v>1068408.6814679373</v>
      </c>
      <c r="DD1061">
        <v>5600</v>
      </c>
      <c r="DE1061">
        <v>3259150</v>
      </c>
      <c r="DF1061">
        <v>18419.179866604249</v>
      </c>
      <c r="DG1061">
        <v>218579.71128796617</v>
      </c>
      <c r="DH1061">
        <v>1900</v>
      </c>
      <c r="DI1061">
        <v>2010</v>
      </c>
      <c r="DJ1061">
        <v>6580.3388753583895</v>
      </c>
      <c r="DK1061">
        <v>105214.66560177624</v>
      </c>
      <c r="DL1061">
        <v>14390.922389771215</v>
      </c>
      <c r="DM1061">
        <v>42609.978775268275</v>
      </c>
      <c r="DN1061">
        <v>20723.324828932022</v>
      </c>
      <c r="DO1061">
        <v>240</v>
      </c>
      <c r="DP1061">
        <v>11601.871723266542</v>
      </c>
      <c r="DQ1061">
        <v>90750</v>
      </c>
      <c r="DR1061">
        <v>21633.649793869026</v>
      </c>
      <c r="DS1061">
        <v>113120</v>
      </c>
      <c r="DT1061">
        <v>14272.7287</v>
      </c>
      <c r="DU1061">
        <v>626.99993730000631</v>
      </c>
      <c r="DV1061">
        <v>1900</v>
      </c>
      <c r="DW1061">
        <v>11950</v>
      </c>
      <c r="DX1061">
        <v>6470.1592020143999</v>
      </c>
      <c r="DY1061">
        <v>10738374.409453265</v>
      </c>
      <c r="DZ1061">
        <v>9661.9017040277995</v>
      </c>
      <c r="EA1061">
        <v>3455845.8138222285</v>
      </c>
      <c r="EB1061">
        <v>22793.527834422894</v>
      </c>
      <c r="EC1061">
        <v>7250</v>
      </c>
      <c r="ED1061">
        <v>5706.9829016809563</v>
      </c>
      <c r="EE1061">
        <v>30</v>
      </c>
      <c r="EF1061">
        <v>15092.623611774001</v>
      </c>
      <c r="EG1061">
        <v>1261574.9369212531</v>
      </c>
      <c r="EH1061">
        <v>8996.7621594064149</v>
      </c>
      <c r="EI1061">
        <v>512520.20500808203</v>
      </c>
      <c r="EJ1061">
        <v>24458.327063399651</v>
      </c>
      <c r="EK1061">
        <v>1000</v>
      </c>
      <c r="EL1061">
        <v>38210.470939176681</v>
      </c>
      <c r="EM1061">
        <v>177430</v>
      </c>
      <c r="EN1061">
        <v>2429.9054000000001</v>
      </c>
      <c r="EO1061">
        <v>47807.622469582559</v>
      </c>
      <c r="EP1061">
        <v>14175.630298420579</v>
      </c>
      <c r="EQ1061">
        <v>207182.5911763687</v>
      </c>
      <c r="ER1061">
        <v>34000</v>
      </c>
      <c r="ES1061">
        <v>10</v>
      </c>
      <c r="ET1061">
        <v>9414.2835774102041</v>
      </c>
      <c r="EU1061">
        <v>8673.1973703156509</v>
      </c>
      <c r="EV1061">
        <v>7357.0247912157492</v>
      </c>
      <c r="EW1061">
        <v>100</v>
      </c>
      <c r="EX1061">
        <v>5893.1659265597991</v>
      </c>
      <c r="EY1061">
        <v>1019549.2668755475</v>
      </c>
      <c r="EZ1061">
        <v>6652.1310592437867</v>
      </c>
      <c r="FA1061">
        <v>458382.94884425163</v>
      </c>
      <c r="FB1061">
        <v>13849.483544560413</v>
      </c>
      <c r="FC1061">
        <v>656224.2025773864</v>
      </c>
      <c r="FD1061">
        <v>4960.7447807789758</v>
      </c>
      <c r="FE1061">
        <v>286430</v>
      </c>
      <c r="FF1061">
        <v>9259.26</v>
      </c>
      <c r="FG1061">
        <v>6205279.9035776071</v>
      </c>
      <c r="FH1061">
        <v>21801.837290668438</v>
      </c>
      <c r="FI1061">
        <v>1057440</v>
      </c>
      <c r="FJ1061">
        <v>19311.769209269729</v>
      </c>
      <c r="FK1061">
        <v>115050</v>
      </c>
      <c r="FL1061">
        <v>26800.971530309005</v>
      </c>
      <c r="FM1061">
        <v>215720.62813971183</v>
      </c>
      <c r="FN1061">
        <v>24750.910176339548</v>
      </c>
      <c r="FO1061">
        <v>755440</v>
      </c>
      <c r="FP1061">
        <v>14500</v>
      </c>
      <c r="FQ1061">
        <v>2188260</v>
      </c>
      <c r="FT1061">
        <v>10482.046399999999</v>
      </c>
      <c r="FU1061">
        <v>680550</v>
      </c>
      <c r="FV1061">
        <v>11736.784306240328</v>
      </c>
      <c r="FW1061">
        <v>1189225.2286325856</v>
      </c>
      <c r="FX1061">
        <v>8711.5124768217975</v>
      </c>
      <c r="FY1061">
        <v>34638.996536100349</v>
      </c>
      <c r="FZ1061">
        <v>20180.943925087216</v>
      </c>
      <c r="GA1061">
        <v>144196.22444313802</v>
      </c>
      <c r="GB1061">
        <v>87267.5609529371</v>
      </c>
      <c r="GC1061">
        <v>37430</v>
      </c>
      <c r="GD1061">
        <v>6341.1570914584299</v>
      </c>
      <c r="GE1061">
        <v>181468.71320559332</v>
      </c>
      <c r="GF1061">
        <v>8925.6211092303856</v>
      </c>
      <c r="GG1061">
        <v>252647.96392353717</v>
      </c>
      <c r="GH1061">
        <v>20119.223234852161</v>
      </c>
      <c r="GI1061">
        <v>99750.237237642257</v>
      </c>
      <c r="GJ1061">
        <v>13965.043564561962</v>
      </c>
      <c r="GK1061">
        <v>12970</v>
      </c>
      <c r="GL1061">
        <v>9255.9356970251411</v>
      </c>
      <c r="GM1061">
        <v>1623880</v>
      </c>
      <c r="GP1061">
        <v>8848.2382929131199</v>
      </c>
      <c r="GQ1061">
        <v>5251.9984244004727</v>
      </c>
      <c r="GR1061">
        <v>4771.3810039954387</v>
      </c>
      <c r="GS1061">
        <v>196232.78322480721</v>
      </c>
      <c r="GT1061">
        <v>28300</v>
      </c>
      <c r="GU1061">
        <v>205350</v>
      </c>
      <c r="GV1061">
        <v>23271.415565416803</v>
      </c>
      <c r="GW1061">
        <v>683460.35741960816</v>
      </c>
      <c r="GX1061">
        <v>24543.344440927871</v>
      </c>
      <c r="GY1061">
        <v>123200.96303971109</v>
      </c>
      <c r="GZ1061">
        <v>7229.7267298657507</v>
      </c>
      <c r="HA1061">
        <v>1324067.3344478891</v>
      </c>
      <c r="HB1061">
        <v>9009.4970233976364</v>
      </c>
      <c r="HC1061">
        <v>237.99990480003808</v>
      </c>
      <c r="HD1061">
        <v>13239.111540421882</v>
      </c>
      <c r="HE1061">
        <v>65640.026256010504</v>
      </c>
      <c r="HF1061">
        <v>20368.76681887536</v>
      </c>
      <c r="HG1061">
        <v>588872.72831803281</v>
      </c>
      <c r="HH1061">
        <v>20186.336321286457</v>
      </c>
      <c r="HI1061">
        <v>232310.94823110235</v>
      </c>
      <c r="HL1061">
        <v>8516.4107090557045</v>
      </c>
      <c r="HM1061">
        <v>34900</v>
      </c>
      <c r="NG1061">
        <v>17843.687524968609</v>
      </c>
      <c r="NH1061">
        <v>2807675.4876929806</v>
      </c>
      <c r="NI1061">
        <v>8236.4119675259881</v>
      </c>
      <c r="NJ1061">
        <v>780438.92195610784</v>
      </c>
      <c r="NK1061">
        <v>28503.373941078433</v>
      </c>
      <c r="NL1061">
        <v>136473.95905781229</v>
      </c>
      <c r="NM1061">
        <v>6940.717277202376</v>
      </c>
      <c r="NN1061">
        <v>69108.969026611507</v>
      </c>
      <c r="NO1061">
        <v>14277.188324746929</v>
      </c>
      <c r="NP1061">
        <v>48591.212741221992</v>
      </c>
      <c r="NQ1061">
        <v>28229.159954661463</v>
      </c>
      <c r="NR1061">
        <v>1215974.0496604522</v>
      </c>
      <c r="NS1061">
        <v>16470.874750597079</v>
      </c>
      <c r="NT1061">
        <v>10860</v>
      </c>
      <c r="NU1061">
        <v>9085.5339175654372</v>
      </c>
      <c r="NV1061">
        <v>202.80002028002636</v>
      </c>
      <c r="NY1061">
        <v>50450.606840592147</v>
      </c>
      <c r="NZ1061">
        <v>418733.66501306795</v>
      </c>
      <c r="OC1061">
        <v>16222.469998660479</v>
      </c>
      <c r="OD1061">
        <v>24955.006238751557</v>
      </c>
      <c r="OE1061">
        <v>12149.60961987325</v>
      </c>
      <c r="OF1061">
        <v>201570</v>
      </c>
      <c r="OG1061">
        <v>9093.153976762258</v>
      </c>
      <c r="OH1061">
        <v>69410</v>
      </c>
      <c r="OI1061">
        <v>10251.78732209352</v>
      </c>
      <c r="OJ1061">
        <v>278220</v>
      </c>
      <c r="OK1061">
        <v>14800</v>
      </c>
      <c r="OL1061">
        <v>1689520</v>
      </c>
      <c r="OM1061">
        <v>3860.2098271491213</v>
      </c>
      <c r="ON1061">
        <v>4876.2980494806334</v>
      </c>
      <c r="OO1061">
        <v>39602.190148760885</v>
      </c>
      <c r="OP1061">
        <v>5300</v>
      </c>
      <c r="OS1061">
        <v>20948.515332517982</v>
      </c>
      <c r="OT1061">
        <v>414629.79268510366</v>
      </c>
      <c r="OU1061">
        <v>16366.341609261604</v>
      </c>
      <c r="OV1061">
        <v>25309.904923182869</v>
      </c>
      <c r="OW1061">
        <v>10772.065736714792</v>
      </c>
      <c r="OX1061">
        <v>610</v>
      </c>
      <c r="OY1061">
        <v>4114.6708384098392</v>
      </c>
      <c r="OZ1061">
        <v>20</v>
      </c>
      <c r="PA1061">
        <v>9181.9691861584306</v>
      </c>
      <c r="PB1061">
        <v>153310.59975000651</v>
      </c>
      <c r="PC1061">
        <v>4560.5108908450156</v>
      </c>
      <c r="PD1061">
        <v>588805.15289558773</v>
      </c>
      <c r="PE1061">
        <v>21963.092616589773</v>
      </c>
      <c r="PF1061">
        <v>1983230</v>
      </c>
      <c r="PG1061">
        <v>19690.522681120845</v>
      </c>
      <c r="PH1061">
        <v>485600</v>
      </c>
      <c r="PI1061">
        <v>13600</v>
      </c>
      <c r="PJ1061">
        <v>6420</v>
      </c>
      <c r="PK1061">
        <v>9954.757599999999</v>
      </c>
      <c r="PL1061">
        <v>50</v>
      </c>
      <c r="PM1061">
        <v>18561.74978054452</v>
      </c>
      <c r="PN1061">
        <v>1429047.8572619644</v>
      </c>
      <c r="PO1061">
        <v>5902.2041239743303</v>
      </c>
      <c r="PP1061">
        <v>759389.52734524105</v>
      </c>
      <c r="PQ1061">
        <v>14066.852498711749</v>
      </c>
      <c r="PR1061">
        <v>260</v>
      </c>
      <c r="PS1061">
        <v>6162.322372029068</v>
      </c>
      <c r="PT1061">
        <v>32565.949541044309</v>
      </c>
      <c r="PU1061">
        <v>7896.5062092179996</v>
      </c>
      <c r="PV1061">
        <v>3610</v>
      </c>
      <c r="PY1061">
        <v>7944.0233789150025</v>
      </c>
      <c r="PZ1061">
        <v>16340.840123047818</v>
      </c>
      <c r="QA1061">
        <v>36265.494631947819</v>
      </c>
      <c r="QB1061">
        <v>436.42517457006426</v>
      </c>
      <c r="QC1061">
        <v>64256.556837511322</v>
      </c>
      <c r="QD1061">
        <v>1224519.3796153078</v>
      </c>
      <c r="QE1061">
        <v>5961.2931329782541</v>
      </c>
      <c r="QF1061">
        <v>22307.997769200225</v>
      </c>
      <c r="QG1061">
        <v>31200</v>
      </c>
      <c r="QH1061">
        <v>4137.5</v>
      </c>
      <c r="QI1061">
        <v>13411.0295096421</v>
      </c>
      <c r="QJ1061">
        <v>94360</v>
      </c>
      <c r="QK1061">
        <v>4754.0190717773849</v>
      </c>
      <c r="QL1061">
        <v>5090</v>
      </c>
      <c r="QM1061">
        <v>27663.421145022152</v>
      </c>
      <c r="QN1061">
        <v>9075.9489360106272</v>
      </c>
      <c r="QO1061">
        <v>12285.532185516171</v>
      </c>
      <c r="QP1061">
        <v>521616.88936295395</v>
      </c>
      <c r="QQ1061">
        <v>42161.081415093729</v>
      </c>
      <c r="QR1061">
        <v>18910</v>
      </c>
      <c r="QS1061">
        <v>4983.2370035235062</v>
      </c>
      <c r="QT1061">
        <v>2807.998596000702</v>
      </c>
      <c r="QU1061">
        <v>19796.300389507669</v>
      </c>
      <c r="QV1061">
        <v>98570</v>
      </c>
      <c r="QW1061">
        <v>5635.2245539828737</v>
      </c>
      <c r="QX1061">
        <v>12549.432392422952</v>
      </c>
      <c r="QY1061">
        <v>27756.330457815795</v>
      </c>
      <c r="QZ1061">
        <v>11439.99656800103</v>
      </c>
      <c r="RA1061">
        <v>10162.476400156775</v>
      </c>
      <c r="RB1061">
        <v>14699.992650003674</v>
      </c>
      <c r="RC1061">
        <v>5828.4573</v>
      </c>
      <c r="RD1061">
        <v>10955.042940779544</v>
      </c>
      <c r="RE1061">
        <v>5567.924193156</v>
      </c>
      <c r="RF1061">
        <v>20316.997968300202</v>
      </c>
      <c r="RG1061">
        <v>21782.740074671088</v>
      </c>
      <c r="RH1061">
        <v>10511.002627750657</v>
      </c>
      <c r="RI1061">
        <v>9129.9722859860121</v>
      </c>
      <c r="RJ1061">
        <v>1050</v>
      </c>
      <c r="RK1061">
        <v>18884.900110266964</v>
      </c>
      <c r="RL1061">
        <v>173.22607746678389</v>
      </c>
      <c r="RM1061">
        <v>6700</v>
      </c>
      <c r="RN1061">
        <v>7477150</v>
      </c>
      <c r="RO1061">
        <v>17916.598443172556</v>
      </c>
      <c r="RP1061">
        <v>246663.97533360246</v>
      </c>
      <c r="RQ1061">
        <v>7323.7504847067012</v>
      </c>
      <c r="RR1061">
        <v>600</v>
      </c>
      <c r="RS1061">
        <v>79318.321546308041</v>
      </c>
      <c r="RT1061">
        <v>552.00013800003444</v>
      </c>
      <c r="RU1061">
        <v>39701.952305334897</v>
      </c>
      <c r="RV1061">
        <v>63239.968380015809</v>
      </c>
      <c r="RW1061">
        <v>13552.535786770808</v>
      </c>
      <c r="RX1061">
        <v>1350</v>
      </c>
      <c r="RY1061">
        <v>30661.163157025101</v>
      </c>
      <c r="RZ1061">
        <v>794885.14102296392</v>
      </c>
      <c r="SA1061">
        <v>7080.2627851333427</v>
      </c>
      <c r="SB1061">
        <v>133514.66275189148</v>
      </c>
      <c r="SC1061">
        <v>14924.576333131345</v>
      </c>
      <c r="SD1061">
        <v>100679.94966002517</v>
      </c>
      <c r="SE1061">
        <v>9104.909042833493</v>
      </c>
      <c r="SF1061">
        <v>26124.010449604179</v>
      </c>
      <c r="SG1061">
        <v>18205.334806130671</v>
      </c>
      <c r="SH1061">
        <v>17.000008500004252</v>
      </c>
      <c r="SI1061">
        <v>23489.411881898723</v>
      </c>
      <c r="SJ1061">
        <v>917821.28333373077</v>
      </c>
      <c r="SK1061">
        <v>36704.432118590543</v>
      </c>
      <c r="SL1061">
        <v>3610</v>
      </c>
      <c r="SM1061">
        <v>6794.5939590375001</v>
      </c>
      <c r="SN1061">
        <v>244200</v>
      </c>
      <c r="SQ1061">
        <v>39724.972191828485</v>
      </c>
      <c r="SR1061">
        <v>520</v>
      </c>
      <c r="SS1061">
        <v>16052.597722658926</v>
      </c>
      <c r="ST1061">
        <v>13870</v>
      </c>
      <c r="SU1061">
        <v>10600</v>
      </c>
      <c r="SV1061">
        <v>3000</v>
      </c>
      <c r="SW1061">
        <v>12112.425722988875</v>
      </c>
      <c r="SX1061">
        <v>220</v>
      </c>
      <c r="SY1061">
        <v>7959.7085469776239</v>
      </c>
      <c r="SZ1061">
        <v>10010</v>
      </c>
      <c r="TA1061">
        <v>6343.8783996716111</v>
      </c>
      <c r="TB1061">
        <v>1908479.6383276614</v>
      </c>
      <c r="TC1061">
        <v>11500</v>
      </c>
      <c r="TD1061">
        <v>1194240</v>
      </c>
      <c r="TE1061">
        <v>18773.172931428249</v>
      </c>
      <c r="TF1061">
        <v>20</v>
      </c>
      <c r="TG1061">
        <v>12451.351370852413</v>
      </c>
      <c r="TH1061">
        <v>70</v>
      </c>
      <c r="TI1061">
        <v>8814.1143672673479</v>
      </c>
      <c r="TJ1061">
        <v>231703.97682960232</v>
      </c>
      <c r="TK1061">
        <v>10622.02637351639</v>
      </c>
      <c r="TL1061">
        <v>329590</v>
      </c>
      <c r="TM1061">
        <v>16723.689515188704</v>
      </c>
      <c r="TN1061">
        <v>155880.06235202495</v>
      </c>
      <c r="TO1061">
        <v>6918.2214265031716</v>
      </c>
      <c r="TP1061">
        <v>4980</v>
      </c>
      <c r="TQ1061">
        <v>8834.2387722893454</v>
      </c>
      <c r="TR1061">
        <v>119592.12507355888</v>
      </c>
      <c r="TS1061">
        <v>4665.4063179588202</v>
      </c>
      <c r="TT1061">
        <v>18010</v>
      </c>
      <c r="TU1061">
        <v>26013.541481703302</v>
      </c>
      <c r="TV1061">
        <v>606834.86756707367</v>
      </c>
      <c r="TW1061">
        <v>10952.718563506643</v>
      </c>
      <c r="TX1061">
        <v>5700</v>
      </c>
      <c r="TY1061">
        <v>9250.4460374866358</v>
      </c>
      <c r="TZ1061">
        <v>7858383.5594495256</v>
      </c>
      <c r="UA1061">
        <v>5371.0096074944468</v>
      </c>
      <c r="UB1061">
        <v>35790</v>
      </c>
      <c r="UC1061">
        <v>18000</v>
      </c>
      <c r="UD1061">
        <v>412120</v>
      </c>
      <c r="UE1061">
        <v>4309.7482404407701</v>
      </c>
      <c r="UF1061">
        <v>31390</v>
      </c>
      <c r="UG1061">
        <v>21121.544586588796</v>
      </c>
      <c r="UH1061">
        <v>1023690</v>
      </c>
      <c r="UI1061">
        <v>48144.638367301377</v>
      </c>
      <c r="UJ1061">
        <v>88494.991150500893</v>
      </c>
      <c r="UK1061">
        <v>7600</v>
      </c>
      <c r="UL1061">
        <v>300</v>
      </c>
      <c r="UM1061">
        <v>3700</v>
      </c>
      <c r="UN1061">
        <v>120</v>
      </c>
      <c r="UO1061">
        <v>13759.3858527762</v>
      </c>
      <c r="UP1061">
        <v>3088700</v>
      </c>
      <c r="UQ1061">
        <v>10206.714461263893</v>
      </c>
      <c r="UR1061">
        <v>5112428.9889608836</v>
      </c>
      <c r="US1061">
        <v>4057.1432</v>
      </c>
      <c r="UT1061">
        <v>4840</v>
      </c>
      <c r="UU1061">
        <v>11582.55057411961</v>
      </c>
      <c r="UV1061">
        <v>1194250</v>
      </c>
      <c r="UW1061">
        <v>11518.182034347543</v>
      </c>
      <c r="UX1061">
        <v>10.99999890000011</v>
      </c>
      <c r="UY1061">
        <v>16635.556330984688</v>
      </c>
      <c r="UZ1061">
        <v>318260</v>
      </c>
      <c r="VA1061">
        <v>3628.1171997497627</v>
      </c>
      <c r="VB1061">
        <v>16415.993433602627</v>
      </c>
      <c r="VC1061">
        <v>6751.5683799961935</v>
      </c>
      <c r="VD1061">
        <v>305070</v>
      </c>
      <c r="VE1061">
        <v>43049.940881478185</v>
      </c>
      <c r="VF1061">
        <v>353952.72381417226</v>
      </c>
      <c r="VG1061">
        <v>6000</v>
      </c>
      <c r="VH1061">
        <v>2113980</v>
      </c>
      <c r="VI1061">
        <v>24848.275384905493</v>
      </c>
      <c r="VJ1061">
        <v>9592.9994674127502</v>
      </c>
      <c r="VK1061">
        <v>9899.3578818822862</v>
      </c>
      <c r="VL1061">
        <v>1000</v>
      </c>
      <c r="VM1061">
        <v>4401.1349820928008</v>
      </c>
      <c r="VN1061">
        <v>316.2000505920081</v>
      </c>
      <c r="VO1061">
        <v>24612.593787474554</v>
      </c>
      <c r="VP1061">
        <v>158320</v>
      </c>
      <c r="VS1061">
        <v>17272.99785623416</v>
      </c>
      <c r="VT1061">
        <v>6457.9423296657305</v>
      </c>
      <c r="VU1061">
        <v>9000</v>
      </c>
      <c r="VV1061">
        <v>460</v>
      </c>
      <c r="VW1061">
        <v>4900</v>
      </c>
      <c r="VX1061">
        <v>194150</v>
      </c>
      <c r="VY1061">
        <v>23270.528268670856</v>
      </c>
      <c r="VZ1061">
        <v>8780</v>
      </c>
      <c r="WA1061">
        <v>14757.190513562256</v>
      </c>
      <c r="WB1061">
        <v>67860</v>
      </c>
      <c r="WC1061">
        <v>7637.4315549714001</v>
      </c>
      <c r="WD1061">
        <v>205267.91789283286</v>
      </c>
      <c r="WE1061">
        <v>23986.140185472272</v>
      </c>
      <c r="WF1061">
        <v>4060</v>
      </c>
      <c r="WG1061">
        <v>5536.4344335624401</v>
      </c>
      <c r="WH1061">
        <v>178195.49109022543</v>
      </c>
      <c r="WK1061">
        <v>9066.242516011258</v>
      </c>
      <c r="WL1061">
        <v>1661524.3414989815</v>
      </c>
      <c r="WM1061">
        <v>14800</v>
      </c>
      <c r="WN1061">
        <v>3609850</v>
      </c>
      <c r="WQ1061">
        <v>15376.431173908795</v>
      </c>
      <c r="WR1061">
        <v>31159.009446200856</v>
      </c>
      <c r="WS1061">
        <v>14096.756092674988</v>
      </c>
      <c r="WT1061">
        <v>29379.985310007345</v>
      </c>
      <c r="WU1061">
        <v>15240.854597889876</v>
      </c>
      <c r="WV1061">
        <v>1044873.7321270047</v>
      </c>
      <c r="WW1061">
        <v>19689.489830321545</v>
      </c>
      <c r="WX1061">
        <v>2350</v>
      </c>
      <c r="WY1061">
        <v>53826.154441734165</v>
      </c>
      <c r="WZ1061">
        <v>402380</v>
      </c>
      <c r="XA1061">
        <v>32766.660355310039</v>
      </c>
      <c r="XB1061">
        <v>920848.17770313786</v>
      </c>
      <c r="XC1061">
        <v>19517.589197718</v>
      </c>
      <c r="XD1061">
        <v>5436700</v>
      </c>
      <c r="XE1061">
        <v>6294.7660903146461</v>
      </c>
      <c r="XF1061">
        <v>3015.9990952002713</v>
      </c>
      <c r="XG1061">
        <v>11773.566551893999</v>
      </c>
      <c r="XH1061">
        <v>121218.66646896822</v>
      </c>
      <c r="XI1061">
        <v>5201.2665563621858</v>
      </c>
      <c r="XJ1061">
        <v>79079.591153981717</v>
      </c>
      <c r="XK1061">
        <v>16827.716757330694</v>
      </c>
      <c r="XL1061">
        <v>237089.90516403795</v>
      </c>
      <c r="XM1061">
        <v>12687.885446209326</v>
      </c>
      <c r="XN1061">
        <v>20</v>
      </c>
      <c r="XO1061">
        <v>7551.9095863291404</v>
      </c>
      <c r="XP1061">
        <v>276116.66666666669</v>
      </c>
      <c r="XQ1061">
        <v>19933.542016665935</v>
      </c>
      <c r="XR1061">
        <v>10</v>
      </c>
      <c r="XS1061">
        <v>8678.4948713071426</v>
      </c>
      <c r="XT1061">
        <v>2375845.5045226943</v>
      </c>
      <c r="XU1061">
        <v>6336.9895549383691</v>
      </c>
      <c r="XV1061">
        <v>14507.50348995614</v>
      </c>
      <c r="XW1061">
        <v>3620.401272258991</v>
      </c>
      <c r="XX1061">
        <v>49220.576455068229</v>
      </c>
      <c r="XY1061">
        <v>11382.129949780694</v>
      </c>
      <c r="XZ1061">
        <v>31574.533833794823</v>
      </c>
      <c r="YA1061">
        <v>6790.9612304497614</v>
      </c>
      <c r="YB1061">
        <v>40</v>
      </c>
      <c r="YC1061">
        <v>4200</v>
      </c>
      <c r="YD1061">
        <v>156900</v>
      </c>
      <c r="YE1061">
        <v>4872.8657771793451</v>
      </c>
      <c r="YF1061">
        <v>78235.262588197555</v>
      </c>
      <c r="YG1061">
        <v>7639.0665130475918</v>
      </c>
      <c r="YH1061">
        <v>644668.46776657656</v>
      </c>
      <c r="YI1061">
        <v>6911.5437672726166</v>
      </c>
      <c r="YJ1061">
        <v>18954.735514821441</v>
      </c>
      <c r="YK1061">
        <v>15843.795251502315</v>
      </c>
      <c r="YL1061">
        <v>66905.973237610713</v>
      </c>
      <c r="YM1061">
        <v>7643.6666364880857</v>
      </c>
      <c r="YN1061">
        <v>866.66666666666663</v>
      </c>
      <c r="YO1061">
        <v>11700</v>
      </c>
      <c r="YP1061">
        <v>311400</v>
      </c>
      <c r="YQ1061">
        <v>10724.484790764785</v>
      </c>
      <c r="YR1061">
        <v>868891.05177615955</v>
      </c>
      <c r="YS1061">
        <v>3841.9842752973404</v>
      </c>
      <c r="YT1061">
        <v>177521.94912692558</v>
      </c>
      <c r="YU1061">
        <v>47412.650886766933</v>
      </c>
      <c r="YV1061">
        <v>1279814.3600928199</v>
      </c>
      <c r="YW1061">
        <v>19236.58217356899</v>
      </c>
      <c r="YX1061">
        <v>5360.2989279401609</v>
      </c>
      <c r="YY1061">
        <v>15267.882338621426</v>
      </c>
      <c r="YZ1061">
        <v>1558.4943240398043</v>
      </c>
      <c r="ZA1061">
        <v>7179.2463139694282</v>
      </c>
      <c r="ZB1061">
        <v>97910</v>
      </c>
      <c r="ZC1061">
        <v>14333.327600000001</v>
      </c>
      <c r="ZD1061">
        <v>722844.28913771571</v>
      </c>
      <c r="ZE1061">
        <v>23165.828026940166</v>
      </c>
      <c r="ZF1061">
        <v>718394.64080267958</v>
      </c>
      <c r="ZG1061">
        <v>40114.814618978926</v>
      </c>
      <c r="ZH1061">
        <v>39360</v>
      </c>
      <c r="ZI1061">
        <v>24733.48319105589</v>
      </c>
      <c r="ZJ1061">
        <v>176594.91170254414</v>
      </c>
      <c r="ZK1061">
        <v>9036.0080956898728</v>
      </c>
      <c r="ZL1061">
        <v>427236.17089446838</v>
      </c>
      <c r="ZM1061">
        <v>4100</v>
      </c>
      <c r="ZN1061">
        <v>586830</v>
      </c>
      <c r="ZO1061">
        <v>9082.6567071282007</v>
      </c>
      <c r="ZP1061">
        <v>126.38004374855846</v>
      </c>
      <c r="ZQ1061">
        <v>19925.033235641931</v>
      </c>
      <c r="ZR1061">
        <v>997.09940174026929</v>
      </c>
      <c r="ZS1061">
        <v>7822.6338053935451</v>
      </c>
      <c r="ZT1061">
        <v>4433334.7365899459</v>
      </c>
      <c r="ZU1061">
        <v>13863.775761717237</v>
      </c>
      <c r="ZV1061">
        <v>62913.640264729773</v>
      </c>
      <c r="ZW1061">
        <v>18929.665533035954</v>
      </c>
      <c r="ZX1061">
        <v>3260</v>
      </c>
      <c r="ZY1061">
        <v>9594.5235894067428</v>
      </c>
      <c r="ZZ1061">
        <v>2431885.7916548834</v>
      </c>
      <c r="AAA1061">
        <v>77923.222594186605</v>
      </c>
      <c r="AAB1061">
        <v>57960</v>
      </c>
      <c r="AAC1061">
        <v>8503.4865142622857</v>
      </c>
      <c r="AAD1061">
        <v>1062455.2049047339</v>
      </c>
      <c r="AAE1061">
        <v>10937.920786749039</v>
      </c>
      <c r="AAF1061">
        <v>242049.45977865529</v>
      </c>
      <c r="AAG1061">
        <v>12352.415322622159</v>
      </c>
      <c r="AAH1061">
        <v>143417.98565820145</v>
      </c>
      <c r="AAI1061">
        <v>40692.646796537003</v>
      </c>
      <c r="AAJ1061">
        <v>74890.188766471299</v>
      </c>
      <c r="AAK1061">
        <v>18700</v>
      </c>
      <c r="AAL1061">
        <v>38400</v>
      </c>
      <c r="AAM1061">
        <v>12903.288596091443</v>
      </c>
      <c r="AAN1061">
        <v>16346.135271443813</v>
      </c>
      <c r="AAO1061">
        <v>15433.179351117966</v>
      </c>
      <c r="AAP1061">
        <v>819281.19325497281</v>
      </c>
      <c r="AAQ1061">
        <v>8497.0814741655595</v>
      </c>
      <c r="AAR1061">
        <v>145907.46520082324</v>
      </c>
      <c r="AAS1061">
        <v>28692.984238094759</v>
      </c>
      <c r="AAT1061">
        <v>870.01158778034323</v>
      </c>
      <c r="AAU1061">
        <v>7366.7168438855078</v>
      </c>
      <c r="AAV1061">
        <v>33.393437702737799</v>
      </c>
      <c r="AAW1061">
        <v>14170.014448489821</v>
      </c>
      <c r="AAX1061">
        <v>141390</v>
      </c>
      <c r="AAY1061">
        <v>18471.350808262803</v>
      </c>
      <c r="AAZ1061">
        <v>100750</v>
      </c>
      <c r="ABA1061">
        <v>2665.4246689253196</v>
      </c>
      <c r="ABB1061">
        <v>196762.28580942462</v>
      </c>
      <c r="ABC1061">
        <v>9286.7109702996331</v>
      </c>
      <c r="ABD1061">
        <v>647393.62856048997</v>
      </c>
      <c r="ABE1061">
        <v>10690.90405961804</v>
      </c>
      <c r="ABF1061">
        <v>125205.519996178</v>
      </c>
      <c r="ABG1061">
        <v>28155.316913148225</v>
      </c>
      <c r="ABH1061">
        <v>12.150003948751284</v>
      </c>
      <c r="ABI1061">
        <v>4300</v>
      </c>
      <c r="ABJ1061">
        <v>1300</v>
      </c>
      <c r="ABK1061">
        <v>9488.7093587433992</v>
      </c>
      <c r="ABL1061">
        <v>245995.27560070681</v>
      </c>
      <c r="ABM1061">
        <v>8822.2049103622921</v>
      </c>
      <c r="ABN1061">
        <v>539.32603661160863</v>
      </c>
      <c r="ABO1061">
        <v>7149.5717187135397</v>
      </c>
      <c r="ABP1061">
        <v>580190</v>
      </c>
    </row>
    <row r="1062" spans="1:744" x14ac:dyDescent="0.25">
      <c r="A1062" s="2">
        <v>42292</v>
      </c>
      <c r="B1062">
        <v>14543.858998211301</v>
      </c>
      <c r="C1062">
        <v>97998.990200100976</v>
      </c>
      <c r="F1062">
        <v>4130.5363699039162</v>
      </c>
      <c r="G1062">
        <v>135790</v>
      </c>
      <c r="H1062">
        <v>2400</v>
      </c>
      <c r="I1062">
        <v>824350</v>
      </c>
      <c r="J1062">
        <v>2800</v>
      </c>
      <c r="K1062">
        <v>56380</v>
      </c>
      <c r="L1062">
        <v>17076.790995772801</v>
      </c>
      <c r="M1062">
        <v>270</v>
      </c>
      <c r="N1062">
        <v>7691.6938000000009</v>
      </c>
      <c r="O1062">
        <v>164806.35253577045</v>
      </c>
      <c r="R1062">
        <v>6873.4962378319751</v>
      </c>
      <c r="S1062">
        <v>10780</v>
      </c>
      <c r="T1062">
        <v>3800</v>
      </c>
      <c r="U1062">
        <v>67640</v>
      </c>
      <c r="V1062">
        <v>13712.822484328799</v>
      </c>
      <c r="W1062">
        <v>250670</v>
      </c>
      <c r="Z1062">
        <v>21065.665533705171</v>
      </c>
      <c r="AA1062">
        <v>3359.9983200008401</v>
      </c>
      <c r="AB1062">
        <v>6773.6837999999998</v>
      </c>
      <c r="AC1062">
        <v>693640</v>
      </c>
      <c r="AD1062">
        <v>19426.577179388929</v>
      </c>
      <c r="AE1062">
        <v>16533.333333333332</v>
      </c>
      <c r="AF1062">
        <v>11080.747381006608</v>
      </c>
      <c r="AG1062">
        <v>3867112.797233298</v>
      </c>
      <c r="AH1062">
        <v>10911.345126472896</v>
      </c>
      <c r="AI1062">
        <v>30</v>
      </c>
      <c r="AJ1062">
        <v>4200.5714516402059</v>
      </c>
      <c r="AK1062">
        <v>15120</v>
      </c>
      <c r="AL1062">
        <v>3827.5106999999998</v>
      </c>
      <c r="AM1062">
        <v>26880</v>
      </c>
      <c r="AN1062">
        <v>5142.8559198600005</v>
      </c>
      <c r="AO1062">
        <v>157.50003745429643</v>
      </c>
      <c r="AP1062">
        <v>6953.4087801636679</v>
      </c>
      <c r="AQ1062">
        <v>104781.44027418958</v>
      </c>
      <c r="AR1062">
        <v>6833.3306000000002</v>
      </c>
      <c r="AS1062">
        <v>163500.06540002616</v>
      </c>
      <c r="AT1062">
        <v>5376.4252999999999</v>
      </c>
      <c r="AU1062">
        <v>1333.7858520976754</v>
      </c>
      <c r="AV1062">
        <v>8078.2541723276236</v>
      </c>
      <c r="AW1062">
        <v>2019532.0249847155</v>
      </c>
      <c r="AX1062">
        <v>5410.4768640000002</v>
      </c>
      <c r="AY1062">
        <v>56230</v>
      </c>
      <c r="AZ1062">
        <v>5300</v>
      </c>
      <c r="BA1062">
        <v>4010</v>
      </c>
      <c r="BD1062">
        <v>3000</v>
      </c>
      <c r="BE1062">
        <v>3300</v>
      </c>
      <c r="BF1062">
        <v>13816.322454938345</v>
      </c>
      <c r="BG1062">
        <v>8030</v>
      </c>
      <c r="BH1062">
        <v>1800</v>
      </c>
      <c r="BI1062">
        <v>75780</v>
      </c>
      <c r="BL1062">
        <v>21302.5231589428</v>
      </c>
      <c r="BM1062">
        <v>160</v>
      </c>
      <c r="BN1062">
        <v>17936.177265939248</v>
      </c>
      <c r="BO1062">
        <v>7735.2023205610058</v>
      </c>
      <c r="BP1062">
        <v>3978.9897772743966</v>
      </c>
      <c r="BQ1062">
        <v>40167.182326439775</v>
      </c>
      <c r="BR1062">
        <v>15564.724644808824</v>
      </c>
      <c r="BS1062">
        <v>552860.64455846453</v>
      </c>
      <c r="BT1062">
        <v>32407.101448561763</v>
      </c>
      <c r="BU1062">
        <v>14.749993510002854</v>
      </c>
      <c r="BV1062">
        <v>5648.1486000000004</v>
      </c>
      <c r="BW1062">
        <v>4132025.6694379463</v>
      </c>
      <c r="BX1062">
        <v>13793.82641862383</v>
      </c>
      <c r="BY1062">
        <v>20</v>
      </c>
      <c r="BZ1062">
        <v>6076.0712835202339</v>
      </c>
      <c r="CA1062">
        <v>3296530.0216812869</v>
      </c>
      <c r="CB1062">
        <v>4853.2278999999999</v>
      </c>
      <c r="CC1062">
        <v>9044.7019807167926</v>
      </c>
      <c r="CD1062">
        <v>20899.633313363956</v>
      </c>
      <c r="CE1062">
        <v>7883.9993692800499</v>
      </c>
      <c r="CF1062">
        <v>12588.212178826318</v>
      </c>
      <c r="CG1062">
        <v>44.999977500011248</v>
      </c>
      <c r="CH1062">
        <v>10530.333785112831</v>
      </c>
      <c r="CI1062">
        <v>220170</v>
      </c>
      <c r="CJ1062">
        <v>11106.42262428986</v>
      </c>
      <c r="CK1062">
        <v>129940</v>
      </c>
      <c r="CL1062">
        <v>62353.116596404456</v>
      </c>
      <c r="CM1062">
        <v>2189.9989050005474</v>
      </c>
      <c r="CP1062">
        <v>4265.1192101179922</v>
      </c>
      <c r="CQ1062">
        <v>10</v>
      </c>
      <c r="CR1062">
        <v>6254.5589653226189</v>
      </c>
      <c r="CS1062">
        <v>731889.22961762815</v>
      </c>
      <c r="CT1062">
        <v>154660.97500000001</v>
      </c>
      <c r="CU1062">
        <v>100</v>
      </c>
      <c r="CV1062">
        <v>2736.2233093124919</v>
      </c>
      <c r="CW1062">
        <v>75421.496228925185</v>
      </c>
      <c r="CZ1062">
        <v>9384.0278152730934</v>
      </c>
      <c r="DA1062">
        <v>37529.19919229651</v>
      </c>
      <c r="DB1062">
        <v>5247.4020830608697</v>
      </c>
      <c r="DC1062">
        <v>1625827.852880727</v>
      </c>
      <c r="DD1062">
        <v>5400</v>
      </c>
      <c r="DE1062">
        <v>1485860</v>
      </c>
      <c r="DF1062">
        <v>18260.39383327145</v>
      </c>
      <c r="DG1062">
        <v>97606.948484568362</v>
      </c>
      <c r="DJ1062">
        <v>6513.1925603037098</v>
      </c>
      <c r="DK1062">
        <v>134606.66854881094</v>
      </c>
      <c r="DL1062">
        <v>14390.922389771215</v>
      </c>
      <c r="DM1062">
        <v>96321.457823995253</v>
      </c>
      <c r="DN1062">
        <v>22203.56231671288</v>
      </c>
      <c r="DO1062">
        <v>20</v>
      </c>
      <c r="DP1062">
        <v>11758.653773580958</v>
      </c>
      <c r="DQ1062">
        <v>10900</v>
      </c>
      <c r="DR1062">
        <v>21814.684520177554</v>
      </c>
      <c r="DS1062">
        <v>75900</v>
      </c>
      <c r="DT1062">
        <v>13363.637699999999</v>
      </c>
      <c r="DU1062">
        <v>329.99996700000332</v>
      </c>
      <c r="DV1062">
        <v>1800</v>
      </c>
      <c r="DW1062">
        <v>35290</v>
      </c>
      <c r="DX1062">
        <v>6380.2958797642004</v>
      </c>
      <c r="DY1062">
        <v>4737416.6605447587</v>
      </c>
      <c r="DZ1062">
        <v>9661.9017040277995</v>
      </c>
      <c r="EA1062">
        <v>4060513.7160729952</v>
      </c>
      <c r="EB1062">
        <v>22503.164422519418</v>
      </c>
      <c r="EC1062">
        <v>19750</v>
      </c>
      <c r="ED1062">
        <v>5706.9829016809563</v>
      </c>
      <c r="EE1062">
        <v>70</v>
      </c>
      <c r="EF1062">
        <v>15269.145525362001</v>
      </c>
      <c r="EG1062">
        <v>1339127.9330436033</v>
      </c>
      <c r="EH1062">
        <v>8748.5756170779605</v>
      </c>
      <c r="EI1062">
        <v>714756.28590251436</v>
      </c>
      <c r="EJ1062">
        <v>24587.055100575439</v>
      </c>
      <c r="EK1062">
        <v>2210</v>
      </c>
      <c r="EL1062">
        <v>38129.858131288114</v>
      </c>
      <c r="EM1062">
        <v>179650</v>
      </c>
      <c r="EN1062">
        <v>2429.9054000000001</v>
      </c>
      <c r="EO1062">
        <v>28836.513553161367</v>
      </c>
      <c r="EP1062">
        <v>14309.996462386653</v>
      </c>
      <c r="EQ1062">
        <v>175169.02900863384</v>
      </c>
      <c r="ER1062">
        <v>33800</v>
      </c>
      <c r="ES1062">
        <v>10</v>
      </c>
      <c r="ET1062">
        <v>9241.5444292008433</v>
      </c>
      <c r="EU1062">
        <v>3153.8899528420543</v>
      </c>
      <c r="EV1062">
        <v>7589.351889885721</v>
      </c>
      <c r="EW1062">
        <v>1080</v>
      </c>
      <c r="EX1062">
        <v>5986.7082428543999</v>
      </c>
      <c r="EY1062">
        <v>697021.43995085056</v>
      </c>
      <c r="EZ1062">
        <v>6652.1310592437867</v>
      </c>
      <c r="FA1062">
        <v>564492.66818839055</v>
      </c>
      <c r="FB1062">
        <v>13785.66103974677</v>
      </c>
      <c r="FC1062">
        <v>331610.37379624834</v>
      </c>
      <c r="FD1062">
        <v>4819.0092156138626</v>
      </c>
      <c r="FE1062">
        <v>124320</v>
      </c>
      <c r="FF1062">
        <v>8981.4822000000004</v>
      </c>
      <c r="FG1062">
        <v>2301922.6158461906</v>
      </c>
      <c r="FH1062">
        <v>21712.85019968612</v>
      </c>
      <c r="FI1062">
        <v>1234690</v>
      </c>
      <c r="FJ1062">
        <v>18095.27981026061</v>
      </c>
      <c r="FK1062">
        <v>4140</v>
      </c>
      <c r="FL1062">
        <v>26130.947242051283</v>
      </c>
      <c r="FM1062">
        <v>66284.030857992519</v>
      </c>
      <c r="FN1062">
        <v>24220.533529703695</v>
      </c>
      <c r="FO1062">
        <v>410906.66666666669</v>
      </c>
      <c r="FP1062">
        <v>15200</v>
      </c>
      <c r="FQ1062">
        <v>2087160</v>
      </c>
      <c r="FT1062">
        <v>10856.405199999999</v>
      </c>
      <c r="FU1062">
        <v>1022990</v>
      </c>
      <c r="FV1062">
        <v>11823.084190845037</v>
      </c>
      <c r="FW1062">
        <v>1365934.6190315622</v>
      </c>
      <c r="FX1062">
        <v>8894.2714798320467</v>
      </c>
      <c r="FY1062">
        <v>22153.997784600222</v>
      </c>
      <c r="FZ1062">
        <v>20135.997502091472</v>
      </c>
      <c r="GA1062">
        <v>381589.26121889084</v>
      </c>
      <c r="GB1062">
        <v>89192.580679840117</v>
      </c>
      <c r="GC1062">
        <v>29020</v>
      </c>
      <c r="GD1062">
        <v>6488.6258610272334</v>
      </c>
      <c r="GE1062">
        <v>230859.69015467455</v>
      </c>
      <c r="GF1062">
        <v>8760.3318294298206</v>
      </c>
      <c r="GG1062">
        <v>135035.98071775262</v>
      </c>
      <c r="GH1062">
        <v>20071.434106028279</v>
      </c>
      <c r="GI1062">
        <v>142171.32096772225</v>
      </c>
      <c r="GJ1062">
        <v>14033.165728291531</v>
      </c>
      <c r="GK1062">
        <v>12210</v>
      </c>
      <c r="GL1062">
        <v>9255.9356970251411</v>
      </c>
      <c r="GM1062">
        <v>657570</v>
      </c>
      <c r="GN1062">
        <v>2955.5986566338293</v>
      </c>
      <c r="GO1062">
        <v>344.99991375006471</v>
      </c>
      <c r="GP1062">
        <v>8638.8125345009739</v>
      </c>
      <c r="GQ1062">
        <v>103.99996880000936</v>
      </c>
      <c r="GR1062">
        <v>4771.3810039954387</v>
      </c>
      <c r="GS1062">
        <v>193932.48910224409</v>
      </c>
      <c r="GT1062">
        <v>28200</v>
      </c>
      <c r="GU1062">
        <v>223790</v>
      </c>
      <c r="GV1062">
        <v>23271.415565416803</v>
      </c>
      <c r="GW1062">
        <v>783055.41615098657</v>
      </c>
      <c r="GX1062">
        <v>24543.344440927871</v>
      </c>
      <c r="GY1062">
        <v>80482.975855107245</v>
      </c>
      <c r="GZ1062">
        <v>7181.8477448997537</v>
      </c>
      <c r="HA1062">
        <v>683535.79390292719</v>
      </c>
      <c r="HB1062">
        <v>9671.21149404266</v>
      </c>
      <c r="HC1062">
        <v>13.99999440000224</v>
      </c>
      <c r="HD1062">
        <v>13183.948575670125</v>
      </c>
      <c r="HE1062">
        <v>52596.021038408413</v>
      </c>
      <c r="HF1062">
        <v>19984.450463802237</v>
      </c>
      <c r="HG1062">
        <v>259986.64207432236</v>
      </c>
      <c r="HH1062">
        <v>20186.336321286457</v>
      </c>
      <c r="HI1062">
        <v>198174.91981749842</v>
      </c>
      <c r="HL1062">
        <v>8516.4107090557045</v>
      </c>
      <c r="HM1062">
        <v>10100</v>
      </c>
      <c r="NG1062">
        <v>17843.687524968609</v>
      </c>
      <c r="NH1062">
        <v>2044163.5182334594</v>
      </c>
      <c r="NI1062">
        <v>8236.4119675259881</v>
      </c>
      <c r="NJ1062">
        <v>905552.90944470908</v>
      </c>
      <c r="NK1062">
        <v>28444.360744513044</v>
      </c>
      <c r="NL1062">
        <v>104870.96853870944</v>
      </c>
      <c r="NM1062">
        <v>6988.9167027385047</v>
      </c>
      <c r="NN1062">
        <v>14700.142573180383</v>
      </c>
      <c r="NO1062">
        <v>14220.532815521741</v>
      </c>
      <c r="NP1062">
        <v>45084.630378453396</v>
      </c>
      <c r="NQ1062">
        <v>28534.340062279429</v>
      </c>
      <c r="NR1062">
        <v>625522.9001935008</v>
      </c>
      <c r="NS1062">
        <v>16470.874750597079</v>
      </c>
      <c r="NT1062">
        <v>3640</v>
      </c>
      <c r="NU1062">
        <v>8996.0212681312951</v>
      </c>
      <c r="NV1062">
        <v>9843.6009843612792</v>
      </c>
      <c r="NY1062">
        <v>49623.547712057851</v>
      </c>
      <c r="NZ1062">
        <v>113849.90892007285</v>
      </c>
      <c r="OC1062">
        <v>16456.44793133347</v>
      </c>
      <c r="OD1062">
        <v>47173.011793252947</v>
      </c>
      <c r="OE1062">
        <v>12149.60961987325</v>
      </c>
      <c r="OF1062">
        <v>132200</v>
      </c>
      <c r="OG1062">
        <v>9093.153976762258</v>
      </c>
      <c r="OH1062">
        <v>90700</v>
      </c>
      <c r="OI1062">
        <v>10251.78732209352</v>
      </c>
      <c r="OJ1062">
        <v>475940</v>
      </c>
      <c r="OK1062">
        <v>13227.513492063217</v>
      </c>
      <c r="OL1062">
        <v>1007699.595846029</v>
      </c>
      <c r="OM1062">
        <v>3804.2647571904376</v>
      </c>
      <c r="ON1062">
        <v>614.89975404007987</v>
      </c>
      <c r="OO1062">
        <v>40820.719076415066</v>
      </c>
      <c r="OP1062">
        <v>10800</v>
      </c>
      <c r="OQ1062">
        <v>58038.879218447197</v>
      </c>
      <c r="OR1062">
        <v>10</v>
      </c>
      <c r="OS1062">
        <v>20948.515332517982</v>
      </c>
      <c r="OT1062">
        <v>329429.83528508234</v>
      </c>
      <c r="OU1062">
        <v>16418.630240601098</v>
      </c>
      <c r="OV1062">
        <v>1946.915763321759</v>
      </c>
      <c r="OW1062">
        <v>10698.284464545512</v>
      </c>
      <c r="OX1062">
        <v>4560</v>
      </c>
      <c r="PA1062">
        <v>9068.6115418848713</v>
      </c>
      <c r="PB1062">
        <v>46681.346250001974</v>
      </c>
      <c r="PC1062">
        <v>4490.3491848320145</v>
      </c>
      <c r="PD1062">
        <v>372038.37023693038</v>
      </c>
      <c r="PE1062">
        <v>21963.092616589773</v>
      </c>
      <c r="PF1062">
        <v>1495240</v>
      </c>
      <c r="PG1062">
        <v>19690.522681120845</v>
      </c>
      <c r="PH1062">
        <v>348390</v>
      </c>
      <c r="PI1062">
        <v>13600</v>
      </c>
      <c r="PJ1062">
        <v>15000</v>
      </c>
      <c r="PK1062">
        <v>10571.423999999999</v>
      </c>
      <c r="PL1062">
        <v>40</v>
      </c>
      <c r="PM1062">
        <v>18277.278519540007</v>
      </c>
      <c r="PN1062">
        <v>759310.68982767244</v>
      </c>
      <c r="PO1062">
        <v>5831.9397891651124</v>
      </c>
      <c r="PP1062">
        <v>787682.68639097619</v>
      </c>
      <c r="PS1062">
        <v>6419.0858041969477</v>
      </c>
      <c r="PT1062">
        <v>5656.2656606242845</v>
      </c>
      <c r="PU1062">
        <v>7984.2451670982</v>
      </c>
      <c r="PV1062">
        <v>1910</v>
      </c>
      <c r="PY1062">
        <v>7922.5530454584741</v>
      </c>
      <c r="PZ1062">
        <v>464.46832391091999</v>
      </c>
      <c r="QA1062">
        <v>37980.7545131886</v>
      </c>
      <c r="QB1062">
        <v>19602.76409110539</v>
      </c>
      <c r="QC1062">
        <v>63650.362905081965</v>
      </c>
      <c r="QD1062">
        <v>599587.67967004783</v>
      </c>
      <c r="QE1062">
        <v>5782.454338988905</v>
      </c>
      <c r="QF1062">
        <v>6335.9993664000631</v>
      </c>
      <c r="QG1062">
        <v>32720</v>
      </c>
      <c r="QH1062">
        <v>375</v>
      </c>
      <c r="QI1062">
        <v>13637.058096883258</v>
      </c>
      <c r="QJ1062">
        <v>97700</v>
      </c>
      <c r="QK1062">
        <v>4754.0190717773849</v>
      </c>
      <c r="QL1062">
        <v>4020</v>
      </c>
      <c r="QM1062">
        <v>28138.038664667147</v>
      </c>
      <c r="QN1062">
        <v>12233.95455994415</v>
      </c>
      <c r="QO1062">
        <v>12111.269317636508</v>
      </c>
      <c r="QP1062">
        <v>517278.22293716326</v>
      </c>
      <c r="QQ1062">
        <v>41350.291387880396</v>
      </c>
      <c r="QR1062">
        <v>4700</v>
      </c>
      <c r="QS1062">
        <v>4983.2370035235062</v>
      </c>
      <c r="QT1062">
        <v>11303.994348002827</v>
      </c>
      <c r="QU1062">
        <v>19887.527580242728</v>
      </c>
      <c r="QV1062">
        <v>13720</v>
      </c>
      <c r="QW1062">
        <v>5400.4235309002552</v>
      </c>
      <c r="QX1062">
        <v>2191.17073518496</v>
      </c>
      <c r="QY1062">
        <v>27756.330457815795</v>
      </c>
      <c r="QZ1062">
        <v>15209.995437001369</v>
      </c>
      <c r="RA1062">
        <v>10162.476400156775</v>
      </c>
      <c r="RB1062">
        <v>11159.994420002789</v>
      </c>
      <c r="RC1062">
        <v>5915.4492</v>
      </c>
      <c r="RD1062">
        <v>1161.0276359063316</v>
      </c>
      <c r="RE1062">
        <v>5567.924193156</v>
      </c>
      <c r="RF1062">
        <v>27169.997283000273</v>
      </c>
      <c r="RG1062">
        <v>21485.364783549303</v>
      </c>
      <c r="RH1062">
        <v>39410.50985262746</v>
      </c>
      <c r="RI1062">
        <v>9265.231134667285</v>
      </c>
      <c r="RJ1062">
        <v>2610</v>
      </c>
      <c r="RK1062">
        <v>18026.495559800278</v>
      </c>
      <c r="RL1062">
        <v>277.16172394685424</v>
      </c>
      <c r="RM1062">
        <v>6700</v>
      </c>
      <c r="RN1062">
        <v>6877910</v>
      </c>
      <c r="RO1062">
        <v>18228.191459575559</v>
      </c>
      <c r="RP1062">
        <v>375968.96240310377</v>
      </c>
      <c r="RU1062">
        <v>39407.86376973983</v>
      </c>
      <c r="RV1062">
        <v>46604.976697511651</v>
      </c>
      <c r="RW1062">
        <v>13406.021886373284</v>
      </c>
      <c r="RX1062">
        <v>12390</v>
      </c>
      <c r="RY1062">
        <v>30826.452446281295</v>
      </c>
      <c r="RZ1062">
        <v>488924.6022150747</v>
      </c>
      <c r="SA1062">
        <v>7151.7805910437792</v>
      </c>
      <c r="SB1062">
        <v>129127.66069000051</v>
      </c>
      <c r="SC1062">
        <v>15171.67196778584</v>
      </c>
      <c r="SD1062">
        <v>271214.86439256778</v>
      </c>
      <c r="SE1062">
        <v>9043.3893871386717</v>
      </c>
      <c r="SF1062">
        <v>5484.0021936008779</v>
      </c>
      <c r="SG1062">
        <v>18253.243581936276</v>
      </c>
      <c r="SH1062">
        <v>51.000025500012754</v>
      </c>
      <c r="SI1062">
        <v>23439.11335538502</v>
      </c>
      <c r="SJ1062">
        <v>713920.48129823257</v>
      </c>
      <c r="SK1062">
        <v>36704.432118590543</v>
      </c>
      <c r="SL1062">
        <v>1190</v>
      </c>
      <c r="SM1062">
        <v>6794.5939590375001</v>
      </c>
      <c r="SN1062">
        <v>212030</v>
      </c>
      <c r="SQ1062">
        <v>40181.581067596628</v>
      </c>
      <c r="SR1062">
        <v>160</v>
      </c>
      <c r="SS1062">
        <v>16263.816113746541</v>
      </c>
      <c r="ST1062">
        <v>11220</v>
      </c>
      <c r="SU1062">
        <v>10600</v>
      </c>
      <c r="SV1062">
        <v>200</v>
      </c>
      <c r="SW1062">
        <v>12112.425722988875</v>
      </c>
      <c r="SX1062">
        <v>920</v>
      </c>
      <c r="SY1062">
        <v>7959.7085469776239</v>
      </c>
      <c r="SZ1062">
        <v>2200</v>
      </c>
      <c r="TA1062">
        <v>6343.8783996716111</v>
      </c>
      <c r="TB1062">
        <v>1249340.7190568887</v>
      </c>
      <c r="TC1062">
        <v>11600</v>
      </c>
      <c r="TD1062">
        <v>783010</v>
      </c>
      <c r="TE1062">
        <v>18253.757079570551</v>
      </c>
      <c r="TF1062">
        <v>16110</v>
      </c>
      <c r="TI1062">
        <v>8814.1143672673479</v>
      </c>
      <c r="TJ1062">
        <v>330142.96698570333</v>
      </c>
      <c r="TK1062">
        <v>10622.02637351639</v>
      </c>
      <c r="TL1062">
        <v>106750</v>
      </c>
      <c r="TM1062">
        <v>16133.441649946746</v>
      </c>
      <c r="TN1062">
        <v>173160.0692640277</v>
      </c>
      <c r="TO1062">
        <v>6995.0905534643189</v>
      </c>
      <c r="TP1062">
        <v>20010</v>
      </c>
      <c r="TQ1062">
        <v>8580.0160738061968</v>
      </c>
      <c r="TR1062">
        <v>82103.585452111569</v>
      </c>
      <c r="TS1062">
        <v>4596.7974015182499</v>
      </c>
      <c r="TT1062">
        <v>48060</v>
      </c>
      <c r="TU1062">
        <v>25831.203574121271</v>
      </c>
      <c r="TV1062">
        <v>888378.07863471354</v>
      </c>
      <c r="TW1062">
        <v>10952.718563506643</v>
      </c>
      <c r="TX1062">
        <v>7860</v>
      </c>
      <c r="TY1062">
        <v>9337.1689690880739</v>
      </c>
      <c r="TZ1062">
        <v>8530437.8090896998</v>
      </c>
      <c r="UA1062">
        <v>5303.0221441084414</v>
      </c>
      <c r="UB1062">
        <v>80040</v>
      </c>
      <c r="UC1062">
        <v>17700</v>
      </c>
      <c r="UD1062">
        <v>383740</v>
      </c>
      <c r="UE1062">
        <v>4475.5077881500301</v>
      </c>
      <c r="UF1062">
        <v>40850</v>
      </c>
      <c r="UG1062">
        <v>21185.939539596686</v>
      </c>
      <c r="UH1062">
        <v>1270530</v>
      </c>
      <c r="UI1062">
        <v>47441.79693128237</v>
      </c>
      <c r="UJ1062">
        <v>39027.99609720039</v>
      </c>
      <c r="UK1062">
        <v>7600</v>
      </c>
      <c r="UL1062">
        <v>2000</v>
      </c>
      <c r="UM1062">
        <v>3800</v>
      </c>
      <c r="UN1062">
        <v>14530</v>
      </c>
      <c r="UO1062">
        <v>13478.5820598624</v>
      </c>
      <c r="UP1062">
        <v>1232010</v>
      </c>
      <c r="UQ1062">
        <v>10074.159728000723</v>
      </c>
      <c r="UR1062">
        <v>4343960.2971207509</v>
      </c>
      <c r="US1062">
        <v>3872.7275999999997</v>
      </c>
      <c r="UT1062">
        <v>4790</v>
      </c>
      <c r="UU1062">
        <v>11505.333570292145</v>
      </c>
      <c r="UV1062">
        <v>928900</v>
      </c>
      <c r="UW1062">
        <v>11220.938627009544</v>
      </c>
      <c r="UX1062">
        <v>219.99997800000222</v>
      </c>
      <c r="UY1062">
        <v>16771.172279335104</v>
      </c>
      <c r="UZ1062">
        <v>208720</v>
      </c>
      <c r="VA1062">
        <v>3628.1171997497627</v>
      </c>
      <c r="VB1062">
        <v>40583.983766406491</v>
      </c>
      <c r="VC1062">
        <v>6677.3753208753578</v>
      </c>
      <c r="VD1062">
        <v>292860</v>
      </c>
      <c r="VE1062">
        <v>42114.07260144606</v>
      </c>
      <c r="VF1062">
        <v>528100.71156977082</v>
      </c>
      <c r="VG1062">
        <v>5900</v>
      </c>
      <c r="VH1062">
        <v>812410</v>
      </c>
      <c r="VI1062">
        <v>24848.275384905493</v>
      </c>
      <c r="VJ1062">
        <v>3091.0776061663305</v>
      </c>
      <c r="VK1062">
        <v>10576.23705329304</v>
      </c>
      <c r="VL1062">
        <v>2560</v>
      </c>
      <c r="VM1062">
        <v>4401.1349820928008</v>
      </c>
      <c r="VN1062">
        <v>4110.6006576961054</v>
      </c>
      <c r="VO1062">
        <v>25227.908632161416</v>
      </c>
      <c r="VP1062">
        <v>96660</v>
      </c>
      <c r="VS1062">
        <v>17415.749904632787</v>
      </c>
      <c r="VT1062">
        <v>20927.002992334521</v>
      </c>
      <c r="VU1062">
        <v>8900</v>
      </c>
      <c r="VV1062">
        <v>1250</v>
      </c>
      <c r="VW1062">
        <v>4900</v>
      </c>
      <c r="VX1062">
        <v>193550</v>
      </c>
      <c r="VY1062">
        <v>23497.927567713243</v>
      </c>
      <c r="VZ1062">
        <v>2560</v>
      </c>
      <c r="WA1062">
        <v>14452.918544210457</v>
      </c>
      <c r="WB1062">
        <v>4180</v>
      </c>
      <c r="WC1062">
        <v>7879.3411517352006</v>
      </c>
      <c r="WD1062">
        <v>64595.974161610335</v>
      </c>
      <c r="WE1062">
        <v>23818.989382786054</v>
      </c>
      <c r="WF1062">
        <v>650</v>
      </c>
      <c r="WG1062">
        <v>5536.4344335624401</v>
      </c>
      <c r="WH1062">
        <v>178247.99108760044</v>
      </c>
      <c r="WI1062">
        <v>41995.689564784232</v>
      </c>
      <c r="WJ1062">
        <v>369.60000000005914</v>
      </c>
      <c r="WK1062">
        <v>8963.9147223768159</v>
      </c>
      <c r="WL1062">
        <v>950185.72315037099</v>
      </c>
      <c r="WM1062">
        <v>14900</v>
      </c>
      <c r="WN1062">
        <v>2904460</v>
      </c>
      <c r="WO1062">
        <v>30464.934661314172</v>
      </c>
      <c r="WP1062">
        <v>450</v>
      </c>
      <c r="WQ1062">
        <v>15443.577161567784</v>
      </c>
      <c r="WR1062">
        <v>39423.234002479265</v>
      </c>
      <c r="WS1062">
        <v>14096.756092674988</v>
      </c>
      <c r="WT1062">
        <v>18099.990950004525</v>
      </c>
      <c r="WU1062">
        <v>15402.991348931257</v>
      </c>
      <c r="WV1062">
        <v>911003.34321817814</v>
      </c>
      <c r="WW1062">
        <v>20028.963792913299</v>
      </c>
      <c r="WX1062">
        <v>100</v>
      </c>
      <c r="WY1062">
        <v>56659.109938667541</v>
      </c>
      <c r="WZ1062">
        <v>490490</v>
      </c>
      <c r="XA1062">
        <v>33257.809439865006</v>
      </c>
      <c r="XB1062">
        <v>680966.76166163338</v>
      </c>
      <c r="XC1062">
        <v>19147.587506766002</v>
      </c>
      <c r="XD1062">
        <v>4435440</v>
      </c>
      <c r="XE1062">
        <v>6174.8657838324625</v>
      </c>
      <c r="XF1062">
        <v>13324.996002501199</v>
      </c>
      <c r="XG1062">
        <v>11727.932573010688</v>
      </c>
      <c r="XH1062">
        <v>37550.590109698009</v>
      </c>
      <c r="XI1062">
        <v>5201.2665563621858</v>
      </c>
      <c r="XJ1062">
        <v>134580.24183301575</v>
      </c>
      <c r="XK1062">
        <v>16938.062440985319</v>
      </c>
      <c r="XL1062">
        <v>67353.973058410775</v>
      </c>
      <c r="XM1062">
        <v>12453.647561048538</v>
      </c>
      <c r="XN1062">
        <v>120</v>
      </c>
      <c r="XO1062">
        <v>7551.9095863291404</v>
      </c>
      <c r="XP1062">
        <v>381933.33333333337</v>
      </c>
      <c r="XQ1062">
        <v>19312.774272202292</v>
      </c>
      <c r="XR1062">
        <v>1800</v>
      </c>
      <c r="XS1062">
        <v>8539.6389533662295</v>
      </c>
      <c r="XT1062">
        <v>2393576.9980515605</v>
      </c>
      <c r="XU1062">
        <v>6560.6480098185466</v>
      </c>
      <c r="XV1062">
        <v>15061.224997206375</v>
      </c>
      <c r="XW1062">
        <v>3572.1292552955379</v>
      </c>
      <c r="XX1062">
        <v>17025.765236415064</v>
      </c>
      <c r="XY1062">
        <v>11382.129949780694</v>
      </c>
      <c r="XZ1062">
        <v>20126.69892285089</v>
      </c>
      <c r="YA1062">
        <v>6859.5567984341033</v>
      </c>
      <c r="YB1062">
        <v>2590</v>
      </c>
      <c r="YC1062">
        <v>4100</v>
      </c>
      <c r="YD1062">
        <v>74160</v>
      </c>
      <c r="YE1062">
        <v>4605.1258993123483</v>
      </c>
      <c r="YF1062">
        <v>95227.276181805719</v>
      </c>
      <c r="YG1062">
        <v>7554.1879962359544</v>
      </c>
      <c r="YH1062">
        <v>242948.98785255061</v>
      </c>
      <c r="YK1062">
        <v>16123.720962659598</v>
      </c>
      <c r="YL1062">
        <v>86981.965207213914</v>
      </c>
      <c r="YM1062">
        <v>7794.5284779977183</v>
      </c>
      <c r="YN1062">
        <v>4773.333333333333</v>
      </c>
      <c r="YO1062">
        <v>11600</v>
      </c>
      <c r="YP1062">
        <v>407910</v>
      </c>
      <c r="YQ1062">
        <v>10854.21646162081</v>
      </c>
      <c r="YR1062">
        <v>305335.72626495501</v>
      </c>
      <c r="YS1062">
        <v>3692.2965762597828</v>
      </c>
      <c r="YT1062">
        <v>118766.38424047781</v>
      </c>
      <c r="YU1062">
        <v>47094.445176117486</v>
      </c>
      <c r="YV1062">
        <v>287159.8564200718</v>
      </c>
      <c r="YY1062">
        <v>15267.882338621426</v>
      </c>
      <c r="YZ1062">
        <v>1464.984664597416</v>
      </c>
      <c r="ZA1062">
        <v>6709.5759943639505</v>
      </c>
      <c r="ZB1062">
        <v>1010660</v>
      </c>
      <c r="ZC1062">
        <v>14249.9943</v>
      </c>
      <c r="ZD1062">
        <v>2323932.9295731718</v>
      </c>
      <c r="ZE1062">
        <v>22590.604306180921</v>
      </c>
      <c r="ZF1062">
        <v>13979.993010003494</v>
      </c>
      <c r="ZG1062">
        <v>37714.782975108392</v>
      </c>
      <c r="ZH1062">
        <v>11070</v>
      </c>
      <c r="ZI1062">
        <v>23580.854848171723</v>
      </c>
      <c r="ZJ1062">
        <v>33614.9831925084</v>
      </c>
      <c r="ZK1062">
        <v>8661.7355710163283</v>
      </c>
      <c r="ZL1062">
        <v>123192.04927681971</v>
      </c>
      <c r="ZM1062">
        <v>4300</v>
      </c>
      <c r="ZN1062">
        <v>63200</v>
      </c>
      <c r="ZO1062">
        <v>9082.6567071282007</v>
      </c>
      <c r="ZP1062">
        <v>157.9750546856981</v>
      </c>
      <c r="ZQ1062">
        <v>19229.973936724189</v>
      </c>
      <c r="ZR1062">
        <v>16.899989860004563</v>
      </c>
      <c r="ZS1062">
        <v>7864.0234022474806</v>
      </c>
      <c r="ZT1062">
        <v>4871491.9883022495</v>
      </c>
      <c r="ZU1062">
        <v>13337.90840523831</v>
      </c>
      <c r="ZV1062">
        <v>14860.809510918089</v>
      </c>
      <c r="ZW1062">
        <v>18929.665533035954</v>
      </c>
      <c r="ZX1062">
        <v>100</v>
      </c>
      <c r="ZY1062">
        <v>9329.847076595519</v>
      </c>
      <c r="ZZ1062">
        <v>1597746.5972642575</v>
      </c>
      <c r="AAA1062">
        <v>78589.233043709595</v>
      </c>
      <c r="AAB1062">
        <v>35133.333333333336</v>
      </c>
      <c r="AAC1062">
        <v>8652.6704881967125</v>
      </c>
      <c r="AAD1062">
        <v>1051838.6564620514</v>
      </c>
      <c r="AAE1062">
        <v>10263.665395785056</v>
      </c>
      <c r="AAF1062">
        <v>15904.229906774019</v>
      </c>
      <c r="AAG1062">
        <v>12313.32540071513</v>
      </c>
      <c r="AAH1062">
        <v>210033.97899660209</v>
      </c>
      <c r="AAI1062">
        <v>41558.447792208004</v>
      </c>
      <c r="AAJ1062">
        <v>81277.337808398923</v>
      </c>
      <c r="AAK1062">
        <v>18500</v>
      </c>
      <c r="AAL1062">
        <v>1340</v>
      </c>
      <c r="AAM1062">
        <v>12369.693954899689</v>
      </c>
      <c r="AAN1062">
        <v>19033.675530037053</v>
      </c>
      <c r="AAO1062">
        <v>15433.179351117966</v>
      </c>
      <c r="AAP1062">
        <v>444465.01334320637</v>
      </c>
      <c r="AAQ1062">
        <v>8497.0814741655595</v>
      </c>
      <c r="AAR1062">
        <v>113087.98530737981</v>
      </c>
      <c r="AAS1062">
        <v>27966.579573839186</v>
      </c>
      <c r="AAT1062">
        <v>265.83687404399376</v>
      </c>
      <c r="AAW1062">
        <v>14170.014448489821</v>
      </c>
      <c r="AAX1062">
        <v>126710</v>
      </c>
      <c r="AAY1062">
        <v>18185.7113627742</v>
      </c>
      <c r="AAZ1062">
        <v>259710</v>
      </c>
      <c r="ABA1062">
        <v>2611.028247110517</v>
      </c>
      <c r="ABB1062">
        <v>374378.14140545717</v>
      </c>
      <c r="ABC1062">
        <v>9217.4071570884425</v>
      </c>
      <c r="ABD1062">
        <v>1715910.8073367027</v>
      </c>
      <c r="ABE1062">
        <v>10755.307096121765</v>
      </c>
      <c r="ABF1062">
        <v>99733.275537206835</v>
      </c>
      <c r="ABG1062">
        <v>27732.987159450993</v>
      </c>
      <c r="ABH1062">
        <v>36.450011846253851</v>
      </c>
      <c r="ABI1062">
        <v>4600</v>
      </c>
      <c r="ABJ1062">
        <v>48000</v>
      </c>
      <c r="ABK1062">
        <v>9789.938227274939</v>
      </c>
      <c r="ABL1062">
        <v>132293.36515599422</v>
      </c>
      <c r="ABM1062">
        <v>8822.2049103622921</v>
      </c>
      <c r="ABN1062">
        <v>16233.713702009421</v>
      </c>
      <c r="ABO1062">
        <v>7149.5717187135397</v>
      </c>
      <c r="ABP1062">
        <v>500850</v>
      </c>
    </row>
    <row r="1063" spans="1:744" x14ac:dyDescent="0.25">
      <c r="A1063" s="2">
        <v>42291</v>
      </c>
      <c r="B1063">
        <v>14189.130729962244</v>
      </c>
      <c r="C1063">
        <v>170546.1829453817</v>
      </c>
      <c r="F1063">
        <v>4130.5363699039162</v>
      </c>
      <c r="G1063">
        <v>70700</v>
      </c>
      <c r="H1063">
        <v>2400</v>
      </c>
      <c r="I1063">
        <v>1510060</v>
      </c>
      <c r="J1063">
        <v>2800</v>
      </c>
      <c r="K1063">
        <v>16390</v>
      </c>
      <c r="L1063">
        <v>16910.996908435201</v>
      </c>
      <c r="M1063">
        <v>380</v>
      </c>
      <c r="N1063">
        <v>7691.6938000000009</v>
      </c>
      <c r="O1063">
        <v>93535.444689698896</v>
      </c>
      <c r="R1063">
        <v>6801.1436458547951</v>
      </c>
      <c r="S1063">
        <v>4590</v>
      </c>
      <c r="T1063">
        <v>3600</v>
      </c>
      <c r="U1063">
        <v>73510</v>
      </c>
      <c r="V1063">
        <v>13882.116589073599</v>
      </c>
      <c r="W1063">
        <v>454520</v>
      </c>
      <c r="Z1063">
        <v>21065.665533705171</v>
      </c>
      <c r="AA1063">
        <v>5654.9971725014138</v>
      </c>
      <c r="AB1063">
        <v>6426.3154000000004</v>
      </c>
      <c r="AC1063">
        <v>334680</v>
      </c>
      <c r="AD1063">
        <v>19237.969633957968</v>
      </c>
      <c r="AE1063">
        <v>15733.333333333332</v>
      </c>
      <c r="AF1063">
        <v>10637.517485766342</v>
      </c>
      <c r="AG1063">
        <v>1170252.7414556053</v>
      </c>
      <c r="AH1063">
        <v>10243.303588117413</v>
      </c>
      <c r="AI1063">
        <v>1000</v>
      </c>
      <c r="AJ1063">
        <v>4200.5714516402059</v>
      </c>
      <c r="AK1063">
        <v>18600</v>
      </c>
      <c r="AL1063">
        <v>3729.3694</v>
      </c>
      <c r="AM1063">
        <v>9870</v>
      </c>
      <c r="AN1063">
        <v>5142.8559198600005</v>
      </c>
      <c r="AO1063">
        <v>1575.000374542964</v>
      </c>
      <c r="AP1063">
        <v>7084.605172242228</v>
      </c>
      <c r="AQ1063">
        <v>236540.43387383645</v>
      </c>
      <c r="AR1063">
        <v>6749.9973</v>
      </c>
      <c r="AS1063">
        <v>122964.04918561967</v>
      </c>
      <c r="AT1063">
        <v>5300.701</v>
      </c>
      <c r="AU1063">
        <v>10564.640412654855</v>
      </c>
      <c r="AV1063">
        <v>7850.6977167691002</v>
      </c>
      <c r="AW1063">
        <v>2323859.7489754665</v>
      </c>
      <c r="AX1063">
        <v>5410.4768640000002</v>
      </c>
      <c r="AY1063">
        <v>19200</v>
      </c>
      <c r="AZ1063">
        <v>5400</v>
      </c>
      <c r="BA1063">
        <v>18390</v>
      </c>
      <c r="BD1063">
        <v>2900</v>
      </c>
      <c r="BE1063">
        <v>37090</v>
      </c>
      <c r="BF1063">
        <v>13816.322454938345</v>
      </c>
      <c r="BG1063">
        <v>20810</v>
      </c>
      <c r="BH1063">
        <v>1800</v>
      </c>
      <c r="BI1063">
        <v>86530</v>
      </c>
      <c r="BL1063">
        <v>21377.007505652389</v>
      </c>
      <c r="BM1063">
        <v>138550</v>
      </c>
      <c r="BN1063">
        <v>18046.894409556156</v>
      </c>
      <c r="BO1063">
        <v>10362.003108601346</v>
      </c>
      <c r="BP1063">
        <v>3978.9897772743966</v>
      </c>
      <c r="BQ1063">
        <v>29617.986968085734</v>
      </c>
      <c r="BR1063">
        <v>15564.724644808824</v>
      </c>
      <c r="BS1063">
        <v>619737.80930301861</v>
      </c>
      <c r="BT1063">
        <v>32407.101448561763</v>
      </c>
      <c r="BU1063">
        <v>1165.2494872902255</v>
      </c>
      <c r="BV1063">
        <v>5648.1486000000004</v>
      </c>
      <c r="BW1063">
        <v>5205577.9835537616</v>
      </c>
      <c r="BX1063">
        <v>14333.249798123083</v>
      </c>
      <c r="BY1063">
        <v>1050</v>
      </c>
      <c r="BZ1063">
        <v>6001.9728532334011</v>
      </c>
      <c r="CA1063">
        <v>4310185.7726769689</v>
      </c>
      <c r="CB1063">
        <v>4770.9697999999999</v>
      </c>
      <c r="CC1063">
        <v>17092.541646354584</v>
      </c>
      <c r="CF1063">
        <v>13236.532119366726</v>
      </c>
      <c r="CG1063">
        <v>599.99970000015003</v>
      </c>
      <c r="CH1063">
        <v>10080.868318675088</v>
      </c>
      <c r="CI1063">
        <v>31800</v>
      </c>
      <c r="CJ1063">
        <v>11387.597880600995</v>
      </c>
      <c r="CK1063">
        <v>128750</v>
      </c>
      <c r="CL1063">
        <v>61846.180689116605</v>
      </c>
      <c r="CM1063">
        <v>734.99963250018379</v>
      </c>
      <c r="CP1063">
        <v>4511.1837799324921</v>
      </c>
      <c r="CQ1063">
        <v>2500</v>
      </c>
      <c r="CR1063">
        <v>6097.2115699685901</v>
      </c>
      <c r="CS1063">
        <v>549796.53720582137</v>
      </c>
      <c r="CV1063">
        <v>2650.7163308964768</v>
      </c>
      <c r="CW1063">
        <v>113137.49434312528</v>
      </c>
      <c r="CX1063">
        <v>3959.5475664354899</v>
      </c>
      <c r="CY1063">
        <v>10</v>
      </c>
      <c r="CZ1063">
        <v>9501.3281629640096</v>
      </c>
      <c r="DA1063">
        <v>191749.41637430771</v>
      </c>
      <c r="DB1063">
        <v>5186.3857797694645</v>
      </c>
      <c r="DC1063">
        <v>1626692.7682785878</v>
      </c>
      <c r="DD1063">
        <v>5100</v>
      </c>
      <c r="DE1063">
        <v>1361560</v>
      </c>
      <c r="DF1063">
        <v>18577.96589993704</v>
      </c>
      <c r="DG1063">
        <v>61781.284904589709</v>
      </c>
      <c r="DJ1063">
        <v>6378.8999301943559</v>
      </c>
      <c r="DK1063">
        <v>34563.766531791676</v>
      </c>
      <c r="DL1063">
        <v>13613.034693026819</v>
      </c>
      <c r="DM1063">
        <v>15695.673305734126</v>
      </c>
      <c r="DN1063">
        <v>22203.56231671288</v>
      </c>
      <c r="DO1063">
        <v>10</v>
      </c>
      <c r="DP1063">
        <v>11758.653773580958</v>
      </c>
      <c r="DQ1063">
        <v>38790</v>
      </c>
      <c r="DR1063">
        <v>21633.649793869026</v>
      </c>
      <c r="DS1063">
        <v>226680</v>
      </c>
      <c r="DT1063">
        <v>14363.6378</v>
      </c>
      <c r="DU1063">
        <v>219.99997800000222</v>
      </c>
      <c r="DV1063">
        <v>1900</v>
      </c>
      <c r="DW1063">
        <v>114780</v>
      </c>
      <c r="DX1063">
        <v>6380.2958797642004</v>
      </c>
      <c r="DY1063">
        <v>9387122.3417641055</v>
      </c>
      <c r="DZ1063">
        <v>9661.9017040277995</v>
      </c>
      <c r="EA1063">
        <v>2042259.8738559366</v>
      </c>
      <c r="EB1063">
        <v>22793.527834422894</v>
      </c>
      <c r="EC1063">
        <v>11180</v>
      </c>
      <c r="EF1063">
        <v>14827.840741392001</v>
      </c>
      <c r="EG1063">
        <v>543049.47284752631</v>
      </c>
      <c r="EH1063">
        <v>8190.1558968389427</v>
      </c>
      <c r="EI1063">
        <v>210420.08416803367</v>
      </c>
      <c r="EJ1063">
        <v>24458.327063399651</v>
      </c>
      <c r="EK1063">
        <v>500</v>
      </c>
      <c r="EL1063">
        <v>37888.019707622443</v>
      </c>
      <c r="EM1063">
        <v>629420</v>
      </c>
      <c r="EN1063">
        <v>2336.4475000000002</v>
      </c>
      <c r="EO1063">
        <v>86573.740689658123</v>
      </c>
      <c r="EP1063">
        <v>14242.813380403621</v>
      </c>
      <c r="EQ1063">
        <v>346779.57839782618</v>
      </c>
      <c r="ER1063">
        <v>32600</v>
      </c>
      <c r="ES1063">
        <v>3550</v>
      </c>
      <c r="ET1063">
        <v>9241.5444292008433</v>
      </c>
      <c r="EU1063">
        <v>47445.474942754387</v>
      </c>
      <c r="EV1063">
        <v>7434.4671574390741</v>
      </c>
      <c r="EW1063">
        <v>7980</v>
      </c>
      <c r="EX1063">
        <v>5799.6236102651992</v>
      </c>
      <c r="EY1063">
        <v>943241.55628262449</v>
      </c>
      <c r="EZ1063">
        <v>6708.0313202458356</v>
      </c>
      <c r="FA1063">
        <v>688002.17376048269</v>
      </c>
      <c r="FB1063">
        <v>13658.016030119492</v>
      </c>
      <c r="FC1063">
        <v>341997.44165235647</v>
      </c>
      <c r="FD1063">
        <v>4819.0092156138626</v>
      </c>
      <c r="FE1063">
        <v>167710</v>
      </c>
      <c r="FF1063">
        <v>8888.8896000000004</v>
      </c>
      <c r="FG1063">
        <v>2061050.2351159812</v>
      </c>
      <c r="FH1063">
        <v>21712.85019968612</v>
      </c>
      <c r="FI1063">
        <v>776170</v>
      </c>
      <c r="FJ1063">
        <v>18019.249222822542</v>
      </c>
      <c r="FK1063">
        <v>1150</v>
      </c>
      <c r="FL1063">
        <v>26130.947242051283</v>
      </c>
      <c r="FM1063">
        <v>46207.368896321095</v>
      </c>
      <c r="FN1063">
        <v>23866.949098613131</v>
      </c>
      <c r="FO1063">
        <v>174666.66666666666</v>
      </c>
      <c r="FP1063">
        <v>15100</v>
      </c>
      <c r="FQ1063">
        <v>3515230</v>
      </c>
      <c r="FT1063">
        <v>10294.867</v>
      </c>
      <c r="FU1063">
        <v>1415230</v>
      </c>
      <c r="FV1063">
        <v>11650.48442163562</v>
      </c>
      <c r="FW1063">
        <v>1167371.2017281614</v>
      </c>
      <c r="FX1063">
        <v>8833.3518121619636</v>
      </c>
      <c r="FY1063">
        <v>84677.991532200846</v>
      </c>
      <c r="FZ1063">
        <v>19416.854734159639</v>
      </c>
      <c r="GA1063">
        <v>468809.19720425893</v>
      </c>
      <c r="GB1063">
        <v>85984.214468335078</v>
      </c>
      <c r="GC1063">
        <v>20320</v>
      </c>
      <c r="GD1063">
        <v>6390.3133479813669</v>
      </c>
      <c r="GE1063">
        <v>641697.48756429215</v>
      </c>
      <c r="GF1063">
        <v>8760.3318294298206</v>
      </c>
      <c r="GG1063">
        <v>159961.97715848475</v>
      </c>
      <c r="GH1063">
        <v>19354.597173670125</v>
      </c>
      <c r="GI1063">
        <v>43074.673428048947</v>
      </c>
      <c r="GJ1063">
        <v>13828.799237102823</v>
      </c>
      <c r="GK1063">
        <v>2260</v>
      </c>
      <c r="GL1063">
        <v>9255.9356970251411</v>
      </c>
      <c r="GM1063">
        <v>571840</v>
      </c>
      <c r="GP1063">
        <v>8534.0996552949036</v>
      </c>
      <c r="GQ1063">
        <v>2001.9993994001802</v>
      </c>
      <c r="GR1063">
        <v>4824.9920265122428</v>
      </c>
      <c r="GS1063">
        <v>205964.79682026655</v>
      </c>
      <c r="GT1063">
        <v>28200</v>
      </c>
      <c r="GU1063">
        <v>215710</v>
      </c>
      <c r="GV1063">
        <v>23151.459815079601</v>
      </c>
      <c r="GW1063">
        <v>730294.29396877391</v>
      </c>
      <c r="GX1063">
        <v>25474.528240854674</v>
      </c>
      <c r="GY1063">
        <v>109706.96708790987</v>
      </c>
      <c r="GZ1063">
        <v>7133.9687599337558</v>
      </c>
      <c r="HA1063">
        <v>574719.78613459365</v>
      </c>
      <c r="HD1063">
        <v>13073.62264616661</v>
      </c>
      <c r="HE1063">
        <v>10140.004056001622</v>
      </c>
      <c r="HF1063">
        <v>19600.134108729115</v>
      </c>
      <c r="HG1063">
        <v>290470.75904099259</v>
      </c>
      <c r="HH1063">
        <v>20260.278945173955</v>
      </c>
      <c r="HI1063">
        <v>224607.09746071702</v>
      </c>
      <c r="NG1063">
        <v>17917.118337828564</v>
      </c>
      <c r="NH1063">
        <v>1893723.1242510751</v>
      </c>
      <c r="NI1063">
        <v>8379.65391478731</v>
      </c>
      <c r="NJ1063">
        <v>728111.92718880728</v>
      </c>
      <c r="NK1063">
        <v>28385.347547947666</v>
      </c>
      <c r="NL1063">
        <v>68119.979564006135</v>
      </c>
      <c r="NM1063">
        <v>6988.9167027385047</v>
      </c>
      <c r="NN1063">
        <v>97716.300424211498</v>
      </c>
      <c r="NO1063">
        <v>14277.188324746929</v>
      </c>
      <c r="NP1063">
        <v>9016.926075690677</v>
      </c>
      <c r="NQ1063">
        <v>28381.750008470444</v>
      </c>
      <c r="NR1063">
        <v>623800.57405624003</v>
      </c>
      <c r="NS1063">
        <v>16772.171239937266</v>
      </c>
      <c r="NT1063">
        <v>150</v>
      </c>
      <c r="NU1063">
        <v>9219.8028917166521</v>
      </c>
      <c r="NV1063">
        <v>25303.202530323291</v>
      </c>
      <c r="NW1063">
        <v>4788.7318468270587</v>
      </c>
      <c r="NX1063">
        <v>2980</v>
      </c>
      <c r="NY1063">
        <v>49623.547712057851</v>
      </c>
      <c r="NZ1063">
        <v>955061.23595101119</v>
      </c>
      <c r="OC1063">
        <v>16066.484710211822</v>
      </c>
      <c r="OD1063">
        <v>92724.523181130789</v>
      </c>
      <c r="OE1063">
        <v>12149.60961987325</v>
      </c>
      <c r="OF1063">
        <v>114010</v>
      </c>
      <c r="OG1063">
        <v>9019.8220898528853</v>
      </c>
      <c r="OH1063">
        <v>37370</v>
      </c>
      <c r="OI1063">
        <v>10251.78732209352</v>
      </c>
      <c r="OJ1063">
        <v>231840</v>
      </c>
      <c r="OK1063">
        <v>13377.826145382118</v>
      </c>
      <c r="OL1063">
        <v>678904.92082191561</v>
      </c>
      <c r="OM1063">
        <v>3692.3746172730712</v>
      </c>
      <c r="ON1063">
        <v>4289.9982840005578</v>
      </c>
      <c r="OO1063">
        <v>40363.770728544747</v>
      </c>
      <c r="OP1063">
        <v>1700</v>
      </c>
      <c r="OS1063">
        <v>20894.663108012792</v>
      </c>
      <c r="OT1063">
        <v>847769.57611521194</v>
      </c>
      <c r="OU1063">
        <v>16209.475715243119</v>
      </c>
      <c r="OV1063">
        <v>50907.614785291567</v>
      </c>
      <c r="OW1063">
        <v>10255.596831529836</v>
      </c>
      <c r="OX1063">
        <v>3230</v>
      </c>
      <c r="OY1063">
        <v>4032.3774216416432</v>
      </c>
      <c r="OZ1063">
        <v>40</v>
      </c>
      <c r="PA1063">
        <v>8728.5386090641878</v>
      </c>
      <c r="PB1063">
        <v>87.664500000003713</v>
      </c>
      <c r="PC1063">
        <v>4490.3491848320145</v>
      </c>
      <c r="PD1063">
        <v>349833.57201331423</v>
      </c>
      <c r="PE1063">
        <v>21963.092616589773</v>
      </c>
      <c r="PF1063">
        <v>3105170</v>
      </c>
      <c r="PG1063">
        <v>19690.522681120845</v>
      </c>
      <c r="PH1063">
        <v>583010</v>
      </c>
      <c r="PI1063">
        <v>13500</v>
      </c>
      <c r="PJ1063">
        <v>13500</v>
      </c>
      <c r="PK1063">
        <v>9954.757599999999</v>
      </c>
      <c r="PL1063">
        <v>740</v>
      </c>
      <c r="PM1063">
        <v>18063.925073786624</v>
      </c>
      <c r="PN1063">
        <v>496926.62423165602</v>
      </c>
      <c r="PO1063">
        <v>5831.9397891651124</v>
      </c>
      <c r="PP1063">
        <v>357934.07947698218</v>
      </c>
      <c r="PQ1063">
        <v>14001.42527778751</v>
      </c>
      <c r="PR1063">
        <v>10</v>
      </c>
      <c r="PU1063">
        <v>7984.2451670982</v>
      </c>
      <c r="PV1063">
        <v>280</v>
      </c>
      <c r="PW1063">
        <v>43821.584699840452</v>
      </c>
      <c r="PX1063">
        <v>100</v>
      </c>
      <c r="PY1063">
        <v>8094.3157131106927</v>
      </c>
      <c r="PZ1063">
        <v>591.14150315935262</v>
      </c>
      <c r="QA1063">
        <v>37735.717387297052</v>
      </c>
      <c r="QB1063">
        <v>13456.442882576983</v>
      </c>
      <c r="QC1063">
        <v>64256.556837511322</v>
      </c>
      <c r="QD1063">
        <v>2951210.3609678168</v>
      </c>
      <c r="QE1063">
        <v>5961.2931329782541</v>
      </c>
      <c r="QF1063">
        <v>9569.9990430000962</v>
      </c>
      <c r="QG1063">
        <v>31600</v>
      </c>
      <c r="QH1063">
        <v>637.5</v>
      </c>
      <c r="QI1063">
        <v>13938.429546538138</v>
      </c>
      <c r="QJ1063">
        <v>147380</v>
      </c>
      <c r="QK1063">
        <v>4754.0190717773849</v>
      </c>
      <c r="QL1063">
        <v>27560</v>
      </c>
      <c r="QM1063">
        <v>27799.026150635007</v>
      </c>
      <c r="QN1063">
        <v>10057.849844292479</v>
      </c>
      <c r="QO1063">
        <v>11501.34928005769</v>
      </c>
      <c r="QP1063">
        <v>55339.546596510379</v>
      </c>
      <c r="QQ1063">
        <v>41755.686401487059</v>
      </c>
      <c r="QR1063">
        <v>850</v>
      </c>
      <c r="QS1063">
        <v>4950.0154235000164</v>
      </c>
      <c r="QT1063">
        <v>91943.954028022985</v>
      </c>
      <c r="QU1063">
        <v>20252.436343182962</v>
      </c>
      <c r="QV1063">
        <v>143500</v>
      </c>
      <c r="QW1063">
        <v>5341.7232751295987</v>
      </c>
      <c r="QX1063">
        <v>11291.343932029675</v>
      </c>
      <c r="QY1063">
        <v>27686.939631671255</v>
      </c>
      <c r="QZ1063">
        <v>9099.9972700008184</v>
      </c>
      <c r="RA1063">
        <v>10162.476400156775</v>
      </c>
      <c r="RB1063">
        <v>27824.986087506957</v>
      </c>
      <c r="RE1063">
        <v>5325.8405325840004</v>
      </c>
      <c r="RF1063">
        <v>2122.9997877000214</v>
      </c>
      <c r="RG1063">
        <v>21411.020960768852</v>
      </c>
      <c r="RH1063">
        <v>7360.0018400004601</v>
      </c>
      <c r="RI1063">
        <v>9332.8605590079242</v>
      </c>
      <c r="RJ1063">
        <v>140</v>
      </c>
      <c r="RM1063">
        <v>6400</v>
      </c>
      <c r="RN1063">
        <v>4667750</v>
      </c>
      <c r="RO1063">
        <v>17682.903680870313</v>
      </c>
      <c r="RP1063">
        <v>220967.97790320221</v>
      </c>
      <c r="RQ1063">
        <v>7323.7504847067012</v>
      </c>
      <c r="RR1063">
        <v>10</v>
      </c>
      <c r="RS1063">
        <v>79318.321546308041</v>
      </c>
      <c r="RT1063">
        <v>2886.5007216251802</v>
      </c>
      <c r="RU1063">
        <v>39407.86376973983</v>
      </c>
      <c r="RV1063">
        <v>86789.956605021696</v>
      </c>
      <c r="RW1063">
        <v>13259.507985975762</v>
      </c>
      <c r="RX1063">
        <v>5930</v>
      </c>
      <c r="RY1063">
        <v>30909.097090909399</v>
      </c>
      <c r="RZ1063">
        <v>1647705.0704589693</v>
      </c>
      <c r="SA1063">
        <v>7008.7449792229036</v>
      </c>
      <c r="SB1063">
        <v>87590.241167413347</v>
      </c>
      <c r="SC1063">
        <v>15270.510221647639</v>
      </c>
      <c r="SD1063">
        <v>53939.973030013483</v>
      </c>
      <c r="SE1063">
        <v>9043.3893871386717</v>
      </c>
      <c r="SF1063">
        <v>9072.0036288014508</v>
      </c>
      <c r="SG1063">
        <v>18205.334806130671</v>
      </c>
      <c r="SH1063">
        <v>765.00038250019134</v>
      </c>
      <c r="SI1063">
        <v>23489.411881898723</v>
      </c>
      <c r="SJ1063">
        <v>5147357.6361568831</v>
      </c>
      <c r="SK1063">
        <v>36704.432118590543</v>
      </c>
      <c r="SL1063">
        <v>5020</v>
      </c>
      <c r="SM1063">
        <v>6794.5939590375001</v>
      </c>
      <c r="SN1063">
        <v>200700</v>
      </c>
      <c r="SQ1063">
        <v>37898.536688755899</v>
      </c>
      <c r="SR1063">
        <v>820</v>
      </c>
      <c r="SS1063">
        <v>16263.816113746541</v>
      </c>
      <c r="ST1063">
        <v>1670</v>
      </c>
      <c r="SU1063">
        <v>10500</v>
      </c>
      <c r="SV1063">
        <v>860</v>
      </c>
      <c r="SW1063">
        <v>12479.468926715812</v>
      </c>
      <c r="SX1063">
        <v>790</v>
      </c>
      <c r="SY1063">
        <v>8211.0677642506034</v>
      </c>
      <c r="SZ1063">
        <v>350</v>
      </c>
      <c r="TA1063">
        <v>6236.9591008007428</v>
      </c>
      <c r="TB1063">
        <v>1344502.4548105814</v>
      </c>
      <c r="TC1063">
        <v>11600</v>
      </c>
      <c r="TD1063">
        <v>400280</v>
      </c>
      <c r="TE1063">
        <v>18773.172931428249</v>
      </c>
      <c r="TF1063">
        <v>70</v>
      </c>
      <c r="TG1063">
        <v>12518.294120158069</v>
      </c>
      <c r="TH1063">
        <v>310</v>
      </c>
      <c r="TI1063">
        <v>9128.9041660983257</v>
      </c>
      <c r="TJ1063">
        <v>98317.99016820098</v>
      </c>
      <c r="TK1063">
        <v>10622.02637351639</v>
      </c>
      <c r="TL1063">
        <v>117630</v>
      </c>
      <c r="TM1063">
        <v>16133.441649946746</v>
      </c>
      <c r="TN1063">
        <v>81396.032558413019</v>
      </c>
      <c r="TO1063">
        <v>7071.9596804254652</v>
      </c>
      <c r="TP1063">
        <v>8020</v>
      </c>
      <c r="TQ1063">
        <v>8198.6820260814766</v>
      </c>
      <c r="TR1063">
        <v>75076.25527363921</v>
      </c>
      <c r="TS1063">
        <v>4665.4063179588202</v>
      </c>
      <c r="TT1063">
        <v>91430</v>
      </c>
      <c r="TU1063">
        <v>25831.203574121271</v>
      </c>
      <c r="TV1063">
        <v>1930015.5665199568</v>
      </c>
      <c r="TW1063">
        <v>10952.718563506643</v>
      </c>
      <c r="TX1063">
        <v>650</v>
      </c>
      <c r="TY1063">
        <v>9337.1689690880739</v>
      </c>
      <c r="TZ1063">
        <v>4035008.2152688759</v>
      </c>
      <c r="UA1063">
        <v>5371.0096074944468</v>
      </c>
      <c r="UB1063">
        <v>55210</v>
      </c>
      <c r="UC1063">
        <v>17200</v>
      </c>
      <c r="UD1063">
        <v>767650</v>
      </c>
      <c r="UE1063">
        <v>4392.6280142954001</v>
      </c>
      <c r="UF1063">
        <v>5000</v>
      </c>
      <c r="UG1063">
        <v>20863.964774557218</v>
      </c>
      <c r="UH1063">
        <v>457210</v>
      </c>
      <c r="UI1063">
        <v>47441.79693128237</v>
      </c>
      <c r="UJ1063">
        <v>97844.990215500977</v>
      </c>
      <c r="UK1063">
        <v>7500</v>
      </c>
      <c r="UL1063">
        <v>15010</v>
      </c>
      <c r="UM1063">
        <v>4000</v>
      </c>
      <c r="UN1063">
        <v>4980</v>
      </c>
      <c r="UO1063">
        <v>13384.9807955578</v>
      </c>
      <c r="UP1063">
        <v>1463830</v>
      </c>
      <c r="UQ1063">
        <v>10007.88236136914</v>
      </c>
      <c r="UR1063">
        <v>1914163.6116803309</v>
      </c>
      <c r="US1063">
        <v>3872.7275999999997</v>
      </c>
      <c r="UT1063">
        <v>2120</v>
      </c>
      <c r="UU1063">
        <v>11428.116566464681</v>
      </c>
      <c r="UV1063">
        <v>927720</v>
      </c>
      <c r="UY1063">
        <v>16635.556330984688</v>
      </c>
      <c r="UZ1063">
        <v>87100</v>
      </c>
      <c r="VA1063">
        <v>3628.1171997497627</v>
      </c>
      <c r="VB1063">
        <v>28841.988463204616</v>
      </c>
      <c r="VC1063">
        <v>6825.7614391170318</v>
      </c>
      <c r="VD1063">
        <v>428690</v>
      </c>
      <c r="VE1063">
        <v>39930.379948037735</v>
      </c>
      <c r="VF1063">
        <v>308938.3173184956</v>
      </c>
      <c r="VG1063">
        <v>5900</v>
      </c>
      <c r="VH1063">
        <v>1494820</v>
      </c>
      <c r="VI1063">
        <v>24848.275384905493</v>
      </c>
      <c r="VJ1063">
        <v>365.44759875858097</v>
      </c>
      <c r="VK1063">
        <v>9899.3578818822862</v>
      </c>
      <c r="VL1063">
        <v>210</v>
      </c>
      <c r="VM1063">
        <v>4496.8118295296008</v>
      </c>
      <c r="VN1063">
        <v>1020.0001632000261</v>
      </c>
      <c r="VO1063">
        <v>24964.20227015276</v>
      </c>
      <c r="VP1063">
        <v>213530</v>
      </c>
      <c r="VS1063">
        <v>17510.917936898542</v>
      </c>
      <c r="VT1063">
        <v>24053.791525368877</v>
      </c>
      <c r="VU1063">
        <v>9500</v>
      </c>
      <c r="VV1063">
        <v>380</v>
      </c>
      <c r="VW1063">
        <v>5000</v>
      </c>
      <c r="VX1063">
        <v>461590</v>
      </c>
      <c r="VY1063">
        <v>23725.326866755626</v>
      </c>
      <c r="VZ1063">
        <v>5760</v>
      </c>
      <c r="WA1063">
        <v>14452.918544210457</v>
      </c>
      <c r="WB1063">
        <v>1060</v>
      </c>
      <c r="WC1063">
        <v>7879.3411517352006</v>
      </c>
      <c r="WD1063">
        <v>108023.95679041729</v>
      </c>
      <c r="WE1063">
        <v>23818.989382786054</v>
      </c>
      <c r="WF1063">
        <v>900</v>
      </c>
      <c r="WG1063">
        <v>5536.4344335624401</v>
      </c>
      <c r="WH1063">
        <v>303754.48481227574</v>
      </c>
      <c r="WI1063">
        <v>41995.689564784232</v>
      </c>
      <c r="WJ1063">
        <v>2167.2000000003468</v>
      </c>
      <c r="WK1063">
        <v>8902.5180461961536</v>
      </c>
      <c r="WL1063">
        <v>1146977.7014940255</v>
      </c>
      <c r="WM1063">
        <v>15100</v>
      </c>
      <c r="WN1063">
        <v>3109700</v>
      </c>
      <c r="WO1063">
        <v>30464.934661314172</v>
      </c>
      <c r="WP1063">
        <v>10</v>
      </c>
      <c r="WQ1063">
        <v>15309.285186249803</v>
      </c>
      <c r="WR1063">
        <v>67411.087514294224</v>
      </c>
      <c r="WS1063">
        <v>14229.74435770022</v>
      </c>
      <c r="WT1063">
        <v>127539.93623003189</v>
      </c>
      <c r="WU1063">
        <v>15443.525536691599</v>
      </c>
      <c r="WV1063">
        <v>1180810.0220992391</v>
      </c>
      <c r="WW1063">
        <v>20368.437755505052</v>
      </c>
      <c r="WX1063">
        <v>3000</v>
      </c>
      <c r="WY1063">
        <v>54298.313691223062</v>
      </c>
      <c r="WZ1063">
        <v>736760</v>
      </c>
      <c r="XA1063">
        <v>33117.481129992157</v>
      </c>
      <c r="XB1063">
        <v>1243498.0647756774</v>
      </c>
      <c r="XC1063">
        <v>18685.085393076002</v>
      </c>
      <c r="XD1063">
        <v>1604230</v>
      </c>
      <c r="XE1063">
        <v>6234.815937073553</v>
      </c>
      <c r="XF1063">
        <v>1780.9994657001603</v>
      </c>
      <c r="XG1063">
        <v>11682.29859412738</v>
      </c>
      <c r="XH1063">
        <v>42989.889246126069</v>
      </c>
      <c r="XI1063">
        <v>5201.2665563621858</v>
      </c>
      <c r="XJ1063">
        <v>41955.410097771644</v>
      </c>
      <c r="XK1063">
        <v>16938.062440985319</v>
      </c>
      <c r="XL1063">
        <v>133419.94663202134</v>
      </c>
      <c r="XM1063">
        <v>12453.647561048538</v>
      </c>
      <c r="XN1063">
        <v>3000</v>
      </c>
      <c r="XO1063">
        <v>7679.1889613796329</v>
      </c>
      <c r="XP1063">
        <v>243383.33333333334</v>
      </c>
      <c r="XS1063">
        <v>8539.6389533662295</v>
      </c>
      <c r="XT1063">
        <v>1064050.8071276816</v>
      </c>
      <c r="XU1063">
        <v>6709.753646405331</v>
      </c>
      <c r="XV1063">
        <v>24585.234921910404</v>
      </c>
      <c r="XW1063">
        <v>3668.673289222445</v>
      </c>
      <c r="XX1063">
        <v>29514.829653661913</v>
      </c>
      <c r="XY1063">
        <v>11382.129949780694</v>
      </c>
      <c r="XZ1063">
        <v>6860.4353617931183</v>
      </c>
      <c r="YA1063">
        <v>6859.5567984341033</v>
      </c>
      <c r="YB1063">
        <v>100</v>
      </c>
      <c r="YC1063">
        <v>4200</v>
      </c>
      <c r="YD1063">
        <v>75640</v>
      </c>
      <c r="YE1063">
        <v>4337.3860214453516</v>
      </c>
      <c r="YF1063">
        <v>74246.459397155631</v>
      </c>
      <c r="YG1063">
        <v>7723.9450298592337</v>
      </c>
      <c r="YH1063">
        <v>159211.49203942539</v>
      </c>
      <c r="YK1063">
        <v>15955.765535965227</v>
      </c>
      <c r="YL1063">
        <v>53409.978636008549</v>
      </c>
      <c r="YM1063">
        <v>7442.5175144752402</v>
      </c>
      <c r="YN1063">
        <v>2053.3333333333335</v>
      </c>
      <c r="YO1063">
        <v>11600</v>
      </c>
      <c r="YP1063">
        <v>263660</v>
      </c>
      <c r="YQ1063">
        <v>10810.972571335467</v>
      </c>
      <c r="YR1063">
        <v>377249.33592541964</v>
      </c>
      <c r="YS1063">
        <v>3692.2965762597828</v>
      </c>
      <c r="YT1063">
        <v>416197.32103350095</v>
      </c>
      <c r="YU1063">
        <v>47094.445176117486</v>
      </c>
      <c r="YV1063">
        <v>475124.7624376188</v>
      </c>
      <c r="YW1063">
        <v>19391.715900775194</v>
      </c>
      <c r="YX1063">
        <v>3968.7992062401195</v>
      </c>
      <c r="YY1063">
        <v>15267.882338621426</v>
      </c>
      <c r="YZ1063">
        <v>2181.8920536557262</v>
      </c>
      <c r="ZA1063">
        <v>6776.6717543075883</v>
      </c>
      <c r="ZB1063">
        <v>105600</v>
      </c>
      <c r="ZC1063">
        <v>14583.327499999999</v>
      </c>
      <c r="ZD1063">
        <v>885768.35430734174</v>
      </c>
      <c r="ZE1063">
        <v>23270.414157987292</v>
      </c>
      <c r="ZF1063">
        <v>563549.71822514082</v>
      </c>
      <c r="ZG1063">
        <v>37029.059648288232</v>
      </c>
      <c r="ZH1063">
        <v>4620</v>
      </c>
      <c r="ZI1063">
        <v>23484.802486264703</v>
      </c>
      <c r="ZJ1063">
        <v>39749.980125009934</v>
      </c>
      <c r="ZK1063">
        <v>8447.8655569171606</v>
      </c>
      <c r="ZL1063">
        <v>12624.005049602019</v>
      </c>
      <c r="ZM1063">
        <v>4300</v>
      </c>
      <c r="ZN1063">
        <v>120230</v>
      </c>
      <c r="ZO1063">
        <v>9082.6567071282007</v>
      </c>
      <c r="ZP1063">
        <v>31.595010937139616</v>
      </c>
      <c r="ZQ1063">
        <v>18905.61293056258</v>
      </c>
      <c r="ZR1063">
        <v>135.19991888003651</v>
      </c>
      <c r="ZS1063">
        <v>7698.4650148317432</v>
      </c>
      <c r="ZT1063">
        <v>1986623.5739182951</v>
      </c>
      <c r="ZU1063">
        <v>13337.90840523831</v>
      </c>
      <c r="ZV1063">
        <v>15336.009815046284</v>
      </c>
      <c r="ZY1063">
        <v>9396.0162047983249</v>
      </c>
      <c r="ZZ1063">
        <v>3613331.0844528521</v>
      </c>
      <c r="AAA1063">
        <v>77257.212144663645</v>
      </c>
      <c r="AAB1063">
        <v>68840</v>
      </c>
      <c r="AAC1063">
        <v>8876.4464490983537</v>
      </c>
      <c r="AAD1063">
        <v>496082.35450353078</v>
      </c>
      <c r="AAE1063">
        <v>10188.748130122391</v>
      </c>
      <c r="AAF1063">
        <v>5457.3337915401034</v>
      </c>
      <c r="AAG1063">
        <v>12352.415322622159</v>
      </c>
      <c r="AAH1063">
        <v>446357.95536420448</v>
      </c>
      <c r="AAI1063">
        <v>40692.646796537003</v>
      </c>
      <c r="AAJ1063">
        <v>59147.541127868535</v>
      </c>
      <c r="AAK1063">
        <v>18600</v>
      </c>
      <c r="AAL1063">
        <v>7440</v>
      </c>
      <c r="AAM1063">
        <v>12563.728369878505</v>
      </c>
      <c r="AAN1063">
        <v>36.815619980729309</v>
      </c>
      <c r="AAO1063">
        <v>15374.720338424337</v>
      </c>
      <c r="AAP1063">
        <v>828037.99745823874</v>
      </c>
      <c r="AAQ1063">
        <v>8419.8352789458731</v>
      </c>
      <c r="AAR1063">
        <v>165649.36374590566</v>
      </c>
      <c r="AAS1063">
        <v>27966.579573839186</v>
      </c>
      <c r="AAT1063">
        <v>48.333977098907965</v>
      </c>
      <c r="AAU1063">
        <v>6887.5807889986454</v>
      </c>
      <c r="AAV1063">
        <v>4775.2615914915068</v>
      </c>
      <c r="AAW1063">
        <v>14170.014448489821</v>
      </c>
      <c r="AAX1063">
        <v>124160</v>
      </c>
      <c r="AAY1063">
        <v>18756.990253751403</v>
      </c>
      <c r="AAZ1063">
        <v>191930</v>
      </c>
      <c r="ABA1063">
        <v>2611.028247110517</v>
      </c>
      <c r="ABB1063">
        <v>292316.56692085246</v>
      </c>
      <c r="ABC1063">
        <v>9078.7995306660596</v>
      </c>
      <c r="ABD1063">
        <v>992297.10587060719</v>
      </c>
      <c r="ABE1063">
        <v>10562.097986610597</v>
      </c>
      <c r="ABF1063">
        <v>135436.36658125426</v>
      </c>
      <c r="ABG1063">
        <v>26536.386190642199</v>
      </c>
      <c r="ABH1063">
        <v>12.150003948751284</v>
      </c>
      <c r="ABI1063">
        <v>4200</v>
      </c>
      <c r="ABJ1063">
        <v>800</v>
      </c>
      <c r="ABK1063">
        <v>9789.938227274939</v>
      </c>
      <c r="ABL1063">
        <v>413735.11293972988</v>
      </c>
      <c r="ABM1063">
        <v>8822.2049103622921</v>
      </c>
      <c r="ABN1063">
        <v>21.573041464464346</v>
      </c>
      <c r="ABO1063">
        <v>7149.5717187135397</v>
      </c>
      <c r="ABP1063">
        <v>596150</v>
      </c>
    </row>
    <row r="1064" spans="1:744" x14ac:dyDescent="0.25">
      <c r="A1064" s="2">
        <v>42290</v>
      </c>
      <c r="B1064">
        <v>14260.076383612059</v>
      </c>
      <c r="C1064">
        <v>34547.696545230348</v>
      </c>
      <c r="F1064">
        <v>4189.5440323311159</v>
      </c>
      <c r="G1064">
        <v>74990</v>
      </c>
      <c r="H1064">
        <v>2500</v>
      </c>
      <c r="I1064">
        <v>615790</v>
      </c>
      <c r="J1064">
        <v>2900</v>
      </c>
      <c r="K1064">
        <v>15030</v>
      </c>
      <c r="N1064">
        <v>7806.4952000000003</v>
      </c>
      <c r="O1064">
        <v>206426.05403766851</v>
      </c>
      <c r="P1064">
        <v>5462.7241329963108</v>
      </c>
      <c r="Q1064">
        <v>3000</v>
      </c>
      <c r="R1064">
        <v>6728.7910538776168</v>
      </c>
      <c r="S1064">
        <v>15990</v>
      </c>
      <c r="T1064">
        <v>3400</v>
      </c>
      <c r="U1064">
        <v>5900</v>
      </c>
      <c r="V1064">
        <v>13797.469536701199</v>
      </c>
      <c r="W1064">
        <v>455660</v>
      </c>
      <c r="Z1064">
        <v>20951.797071360812</v>
      </c>
      <c r="AA1064">
        <v>21044.98947750526</v>
      </c>
      <c r="AB1064">
        <v>6078.9470000000001</v>
      </c>
      <c r="AC1064">
        <v>330</v>
      </c>
      <c r="AD1064">
        <v>19426.577179388929</v>
      </c>
      <c r="AE1064">
        <v>15033.333333333332</v>
      </c>
      <c r="AF1064">
        <v>10637.517485766342</v>
      </c>
      <c r="AG1064">
        <v>1581398.2935876797</v>
      </c>
      <c r="AJ1064">
        <v>4380.5959424247849</v>
      </c>
      <c r="AK1064">
        <v>6870</v>
      </c>
      <c r="AL1064">
        <v>3827.5106999999998</v>
      </c>
      <c r="AM1064">
        <v>26070</v>
      </c>
      <c r="AN1064">
        <v>5428.5701376300003</v>
      </c>
      <c r="AO1064">
        <v>262.50006242382733</v>
      </c>
      <c r="AP1064">
        <v>7084.605172242228</v>
      </c>
      <c r="AQ1064">
        <v>447778.05185194802</v>
      </c>
      <c r="AR1064">
        <v>6833.3306000000002</v>
      </c>
      <c r="AS1064">
        <v>177084.07083362833</v>
      </c>
      <c r="AT1064">
        <v>5149.2524000000003</v>
      </c>
      <c r="AU1064">
        <v>1386.6090541609497</v>
      </c>
      <c r="AV1064">
        <v>8021.365058437992</v>
      </c>
      <c r="AW1064">
        <v>1536689.3988771113</v>
      </c>
      <c r="AX1064">
        <v>5410.4768640000002</v>
      </c>
      <c r="AY1064">
        <v>54240</v>
      </c>
      <c r="AZ1064">
        <v>5500</v>
      </c>
      <c r="BA1064">
        <v>10070</v>
      </c>
      <c r="BD1064">
        <v>2900</v>
      </c>
      <c r="BE1064">
        <v>45110</v>
      </c>
      <c r="BF1064">
        <v>13816.322454938345</v>
      </c>
      <c r="BG1064">
        <v>11670</v>
      </c>
      <c r="BH1064">
        <v>1800</v>
      </c>
      <c r="BI1064">
        <v>25210</v>
      </c>
      <c r="BL1064">
        <v>21302.5231589428</v>
      </c>
      <c r="BM1064">
        <v>112500</v>
      </c>
      <c r="BN1064">
        <v>18157.611553173065</v>
      </c>
      <c r="BO1064">
        <v>45196.813559045884</v>
      </c>
      <c r="BP1064">
        <v>4054.0650560908948</v>
      </c>
      <c r="BQ1064">
        <v>2855.5987435365528</v>
      </c>
      <c r="BR1064">
        <v>15804.18194703665</v>
      </c>
      <c r="BS1064">
        <v>414751.41345804243</v>
      </c>
      <c r="BT1064">
        <v>32662.275475715785</v>
      </c>
      <c r="BU1064">
        <v>14.749993510002854</v>
      </c>
      <c r="BV1064">
        <v>5462.9634000000005</v>
      </c>
      <c r="BW1064">
        <v>5457930.7633655388</v>
      </c>
      <c r="BX1064">
        <v>15412.096557121598</v>
      </c>
      <c r="BY1064">
        <v>20</v>
      </c>
      <c r="BZ1064">
        <v>6076.0712835202339</v>
      </c>
      <c r="CA1064">
        <v>4066416.7760858233</v>
      </c>
      <c r="CB1064">
        <v>4770.9697999999999</v>
      </c>
      <c r="CC1064">
        <v>14843.523008676349</v>
      </c>
      <c r="CD1064">
        <v>20974.542393340169</v>
      </c>
      <c r="CE1064">
        <v>3337.199733024021</v>
      </c>
      <c r="CF1064">
        <v>12750.29216396142</v>
      </c>
      <c r="CG1064">
        <v>14.999992500003749</v>
      </c>
      <c r="CH1064">
        <v>10273.496375719833</v>
      </c>
      <c r="CI1064">
        <v>435800</v>
      </c>
      <c r="CJ1064">
        <v>11317.304066523211</v>
      </c>
      <c r="CK1064">
        <v>244940</v>
      </c>
      <c r="CL1064">
        <v>60832.308874540926</v>
      </c>
      <c r="CM1064">
        <v>1904.9990475004763</v>
      </c>
      <c r="CP1064">
        <v>4511.1837799324921</v>
      </c>
      <c r="CQ1064">
        <v>40860</v>
      </c>
      <c r="CR1064">
        <v>6097.2115699685901</v>
      </c>
      <c r="CS1064">
        <v>712438.58823196078</v>
      </c>
      <c r="CV1064">
        <v>2650.7163308964768</v>
      </c>
      <c r="CW1064">
        <v>82424.995878750196</v>
      </c>
      <c r="CX1064">
        <v>3708.9432900788138</v>
      </c>
      <c r="CY1064">
        <v>30</v>
      </c>
      <c r="CZ1064">
        <v>9442.6779891185524</v>
      </c>
      <c r="DA1064">
        <v>340461.76865696139</v>
      </c>
      <c r="DB1064">
        <v>5064.3531731866524</v>
      </c>
      <c r="DC1064">
        <v>2864198.677531241</v>
      </c>
      <c r="DD1064">
        <v>4800</v>
      </c>
      <c r="DE1064">
        <v>2020040</v>
      </c>
      <c r="DF1064">
        <v>18577.96589993704</v>
      </c>
      <c r="DG1064">
        <v>118785.81466518226</v>
      </c>
      <c r="DH1064">
        <v>1900</v>
      </c>
      <c r="DI1064">
        <v>10</v>
      </c>
      <c r="DJ1064">
        <v>6311.7536151396771</v>
      </c>
      <c r="DK1064">
        <v>165854.87377255299</v>
      </c>
      <c r="DL1064">
        <v>13668.598099937135</v>
      </c>
      <c r="DM1064">
        <v>76578.226974245117</v>
      </c>
      <c r="DN1064">
        <v>22203.56231671288</v>
      </c>
      <c r="DO1064">
        <v>20</v>
      </c>
      <c r="DP1064">
        <v>11758.653773580958</v>
      </c>
      <c r="DQ1064">
        <v>13570</v>
      </c>
      <c r="DR1064">
        <v>21724.167157023287</v>
      </c>
      <c r="DS1064">
        <v>196710</v>
      </c>
      <c r="DT1064">
        <v>15363.6379</v>
      </c>
      <c r="DU1064">
        <v>879.99991200000886</v>
      </c>
      <c r="DV1064">
        <v>1800</v>
      </c>
      <c r="DW1064">
        <v>34430</v>
      </c>
      <c r="DX1064">
        <v>6380.2958797642004</v>
      </c>
      <c r="DY1064">
        <v>10495850.547055651</v>
      </c>
      <c r="DZ1064">
        <v>9727.6289265041814</v>
      </c>
      <c r="EA1064">
        <v>2259706.2243458531</v>
      </c>
      <c r="EB1064">
        <v>22720.936981447023</v>
      </c>
      <c r="EC1064">
        <v>9370</v>
      </c>
      <c r="ED1064">
        <v>5706.9829016809563</v>
      </c>
      <c r="EE1064">
        <v>440</v>
      </c>
      <c r="EF1064">
        <v>15004.362654980001</v>
      </c>
      <c r="EG1064">
        <v>498560.97507195122</v>
      </c>
      <c r="EH1064">
        <v>8066.0626256747155</v>
      </c>
      <c r="EI1064">
        <v>10500.00420000168</v>
      </c>
      <c r="EL1064">
        <v>38291.083747065219</v>
      </c>
      <c r="EM1064">
        <v>706460</v>
      </c>
      <c r="EN1064">
        <v>2336.4475000000002</v>
      </c>
      <c r="EO1064">
        <v>70149.232970139492</v>
      </c>
      <c r="EP1064">
        <v>14444.362626352726</v>
      </c>
      <c r="EQ1064">
        <v>267459.91978382488</v>
      </c>
      <c r="ER1064">
        <v>35000</v>
      </c>
      <c r="ES1064">
        <v>2230</v>
      </c>
      <c r="ET1064">
        <v>9500.6531515148854</v>
      </c>
      <c r="EU1064">
        <v>9713.0668837527046</v>
      </c>
      <c r="EV1064">
        <v>7434.4671574390741</v>
      </c>
      <c r="EW1064">
        <v>2000</v>
      </c>
      <c r="EX1064">
        <v>5986.7082428543999</v>
      </c>
      <c r="EY1064">
        <v>764445.47059102496</v>
      </c>
      <c r="EZ1064">
        <v>6652.1310592437867</v>
      </c>
      <c r="FA1064">
        <v>695163.5449359843</v>
      </c>
      <c r="FB1064">
        <v>13338.903506051278</v>
      </c>
      <c r="FC1064">
        <v>242106.31744278554</v>
      </c>
      <c r="FD1064">
        <v>4819.0092156138626</v>
      </c>
      <c r="FE1064">
        <v>99580</v>
      </c>
      <c r="FF1064">
        <v>8796.2970000000005</v>
      </c>
      <c r="FG1064">
        <v>1611953.8710436902</v>
      </c>
      <c r="FH1064">
        <v>21890.824381650764</v>
      </c>
      <c r="FI1064">
        <v>783600</v>
      </c>
      <c r="FJ1064">
        <v>18019.249222822542</v>
      </c>
      <c r="FK1064">
        <v>8270</v>
      </c>
      <c r="FL1064">
        <v>25963.441169986847</v>
      </c>
      <c r="FM1064">
        <v>72441.56377922681</v>
      </c>
      <c r="FN1064">
        <v>23690.156883067844</v>
      </c>
      <c r="FO1064">
        <v>365386.66666666669</v>
      </c>
      <c r="FP1064">
        <v>14400</v>
      </c>
      <c r="FQ1064">
        <v>1595130</v>
      </c>
      <c r="FT1064">
        <v>9920.5082000000002</v>
      </c>
      <c r="FU1064">
        <v>123080</v>
      </c>
      <c r="FV1064">
        <v>11650.48442163562</v>
      </c>
      <c r="FW1064">
        <v>1184497.5282206</v>
      </c>
      <c r="FX1064">
        <v>8711.5124768217975</v>
      </c>
      <c r="FY1064">
        <v>12352.998764700124</v>
      </c>
      <c r="FZ1064">
        <v>18877.497658210759</v>
      </c>
      <c r="GA1064">
        <v>47194.460774707688</v>
      </c>
      <c r="GB1064">
        <v>85342.541226034053</v>
      </c>
      <c r="GC1064">
        <v>27040</v>
      </c>
      <c r="GD1064">
        <v>6095.3758088437635</v>
      </c>
      <c r="GE1064">
        <v>162141.08099154127</v>
      </c>
      <c r="GF1064">
        <v>8677.6871895295426</v>
      </c>
      <c r="GG1064">
        <v>139875.98002663263</v>
      </c>
      <c r="GH1064">
        <v>19354.597173670125</v>
      </c>
      <c r="GI1064">
        <v>55804.110878968044</v>
      </c>
      <c r="GJ1064">
        <v>13965.043564561962</v>
      </c>
      <c r="GK1064">
        <v>2540</v>
      </c>
      <c r="GL1064">
        <v>9184.1842575133178</v>
      </c>
      <c r="GM1064">
        <v>412800</v>
      </c>
      <c r="GP1064">
        <v>9005.3076117222299</v>
      </c>
      <c r="GQ1064">
        <v>2599.9992200002339</v>
      </c>
      <c r="GR1064">
        <v>4824.9920265122428</v>
      </c>
      <c r="GS1064">
        <v>194109.4348039797</v>
      </c>
      <c r="GT1064">
        <v>28300</v>
      </c>
      <c r="GU1064">
        <v>211900</v>
      </c>
      <c r="GV1064">
        <v>23271.415565416803</v>
      </c>
      <c r="GW1064">
        <v>821077.77012050338</v>
      </c>
      <c r="GX1064">
        <v>25607.554497987076</v>
      </c>
      <c r="GY1064">
        <v>130649.96080501175</v>
      </c>
      <c r="GZ1064">
        <v>7038.2107900017591</v>
      </c>
      <c r="HA1064">
        <v>1018338.2131978188</v>
      </c>
      <c r="HB1064">
        <v>9518.5081546630372</v>
      </c>
      <c r="HC1064">
        <v>279.99988800004479</v>
      </c>
      <c r="HD1064">
        <v>12356.504104393758</v>
      </c>
      <c r="HE1064">
        <v>258996.10359844143</v>
      </c>
      <c r="HF1064">
        <v>19545.231772290103</v>
      </c>
      <c r="HG1064">
        <v>151352.61989067562</v>
      </c>
      <c r="HH1064">
        <v>20260.278945173955</v>
      </c>
      <c r="HI1064">
        <v>216398.51163985816</v>
      </c>
      <c r="NG1064">
        <v>17917.118337828564</v>
      </c>
      <c r="NH1064">
        <v>3164839.473406421</v>
      </c>
      <c r="NI1064">
        <v>8236.4119675259881</v>
      </c>
      <c r="NJ1064">
        <v>946923.90530760947</v>
      </c>
      <c r="NK1064">
        <v>29388.571889559124</v>
      </c>
      <c r="NL1064">
        <v>51362.984591104621</v>
      </c>
      <c r="NM1064">
        <v>7229.913830419142</v>
      </c>
      <c r="NN1064">
        <v>123533.04459059572</v>
      </c>
      <c r="NO1064">
        <v>14163.877306296556</v>
      </c>
      <c r="NP1064">
        <v>26716.818002046453</v>
      </c>
      <c r="NQ1064">
        <v>28610.635089183914</v>
      </c>
      <c r="NR1064">
        <v>903324.66873016756</v>
      </c>
      <c r="NS1064">
        <v>16571.306913710472</v>
      </c>
      <c r="NT1064">
        <v>2350</v>
      </c>
      <c r="NW1064">
        <v>4788.7318468270587</v>
      </c>
      <c r="NX1064">
        <v>20</v>
      </c>
      <c r="NY1064">
        <v>47555.899890722103</v>
      </c>
      <c r="NZ1064">
        <v>251585.79873136099</v>
      </c>
      <c r="OA1064">
        <v>28996.04529492549</v>
      </c>
      <c r="OB1064">
        <v>30</v>
      </c>
      <c r="OC1064">
        <v>16534.440575557797</v>
      </c>
      <c r="OD1064">
        <v>49174.012293503074</v>
      </c>
      <c r="OE1064">
        <v>12230.070610733339</v>
      </c>
      <c r="OF1064">
        <v>216560</v>
      </c>
      <c r="OG1064">
        <v>9019.8220898528853</v>
      </c>
      <c r="OH1064">
        <v>22050</v>
      </c>
      <c r="OI1064">
        <v>10472.255866654668</v>
      </c>
      <c r="OJ1064">
        <v>338400</v>
      </c>
      <c r="OK1064">
        <v>13603.295125360468</v>
      </c>
      <c r="OL1064">
        <v>572446.81735107559</v>
      </c>
      <c r="OM1064">
        <v>3692.3746172730712</v>
      </c>
      <c r="ON1064">
        <v>7149.997140000929</v>
      </c>
      <c r="OO1064">
        <v>40363.770728544747</v>
      </c>
      <c r="OP1064">
        <v>3000</v>
      </c>
      <c r="OQ1064">
        <v>55160.918265466345</v>
      </c>
      <c r="OR1064">
        <v>310</v>
      </c>
      <c r="OS1064">
        <v>20786.958659002416</v>
      </c>
      <c r="OT1064">
        <v>442289.77885511058</v>
      </c>
      <c r="OU1064">
        <v>15425.14624515071</v>
      </c>
      <c r="OV1064">
        <v>30558.112633006742</v>
      </c>
      <c r="OY1064">
        <v>3867.7905881052488</v>
      </c>
      <c r="OZ1064">
        <v>270</v>
      </c>
      <c r="PA1064">
        <v>8671.8597869274072</v>
      </c>
      <c r="PB1064">
        <v>11878.539750000504</v>
      </c>
      <c r="PC1064">
        <v>4490.3491848320145</v>
      </c>
      <c r="PD1064">
        <v>168706.78650345709</v>
      </c>
      <c r="PE1064">
        <v>22144.605778710349</v>
      </c>
      <c r="PF1064">
        <v>4283800</v>
      </c>
      <c r="PG1064">
        <v>19771.553638656314</v>
      </c>
      <c r="PH1064">
        <v>393260</v>
      </c>
      <c r="PI1064">
        <v>13500</v>
      </c>
      <c r="PJ1064">
        <v>3040</v>
      </c>
      <c r="PK1064">
        <v>9866.6623999999993</v>
      </c>
      <c r="PL1064">
        <v>430</v>
      </c>
      <c r="PM1064">
        <v>18206.160704288879</v>
      </c>
      <c r="PN1064">
        <v>262913.06572826643</v>
      </c>
      <c r="PO1064">
        <v>5902.2041239743303</v>
      </c>
      <c r="PP1064">
        <v>350149.19114799966</v>
      </c>
      <c r="PQ1064">
        <v>15048.26081257536</v>
      </c>
      <c r="PR1064">
        <v>10</v>
      </c>
      <c r="PS1064">
        <v>6740.0400944067942</v>
      </c>
      <c r="PT1064">
        <v>4878.5291322884441</v>
      </c>
      <c r="PU1064">
        <v>7984.2451670982</v>
      </c>
      <c r="PV1064">
        <v>4050</v>
      </c>
      <c r="PY1064">
        <v>8394.9003815020715</v>
      </c>
      <c r="PZ1064">
        <v>7769.2883272372064</v>
      </c>
      <c r="QA1064">
        <v>35285.346128381658</v>
      </c>
      <c r="QB1064">
        <v>10401.466660586531</v>
      </c>
      <c r="QC1064">
        <v>61831.781107793897</v>
      </c>
      <c r="QD1064">
        <v>404769.92381587427</v>
      </c>
      <c r="QE1064">
        <v>5782.454338988905</v>
      </c>
      <c r="QF1064">
        <v>23803.997619600239</v>
      </c>
      <c r="QG1064">
        <v>31600</v>
      </c>
      <c r="QH1064">
        <v>237.5</v>
      </c>
      <c r="QI1064">
        <v>13938.429546538138</v>
      </c>
      <c r="QJ1064">
        <v>366920</v>
      </c>
      <c r="QK1064">
        <v>4693.0701093187017</v>
      </c>
      <c r="QL1064">
        <v>12990</v>
      </c>
      <c r="QM1064">
        <v>28409.24867589285</v>
      </c>
      <c r="QN1064">
        <v>9129.0246607826193</v>
      </c>
      <c r="QO1064">
        <v>11370.652129147946</v>
      </c>
      <c r="QP1064">
        <v>124154.81871418555</v>
      </c>
      <c r="QQ1064">
        <v>41350.291387880396</v>
      </c>
      <c r="QR1064">
        <v>1320</v>
      </c>
      <c r="QS1064">
        <v>4651.0212032886056</v>
      </c>
      <c r="QT1064">
        <v>85271.957364021306</v>
      </c>
      <c r="QU1064">
        <v>19796.300389507669</v>
      </c>
      <c r="QV1064">
        <v>22790</v>
      </c>
      <c r="QW1064">
        <v>5165.6225078176349</v>
      </c>
      <c r="QX1064">
        <v>1467.7698704588249</v>
      </c>
      <c r="QY1064">
        <v>27756.330457815795</v>
      </c>
      <c r="QZ1064">
        <v>5485.9983542004938</v>
      </c>
      <c r="RA1064">
        <v>10284.426116958655</v>
      </c>
      <c r="RB1064">
        <v>117134.94143252929</v>
      </c>
      <c r="RC1064">
        <v>6002.4411</v>
      </c>
      <c r="RD1064">
        <v>19725.974487279851</v>
      </c>
      <c r="RE1064">
        <v>5406.5350861079996</v>
      </c>
      <c r="RF1064">
        <v>41557.995844200414</v>
      </c>
      <c r="RG1064">
        <v>21113.64566964706</v>
      </c>
      <c r="RH1064">
        <v>29003.007250751813</v>
      </c>
      <c r="RI1064">
        <v>8724.1957399421881</v>
      </c>
      <c r="RJ1064">
        <v>210</v>
      </c>
      <c r="RM1064">
        <v>6300</v>
      </c>
      <c r="RN1064">
        <v>6044740</v>
      </c>
      <c r="RO1064">
        <v>16592.3281234598</v>
      </c>
      <c r="RP1064">
        <v>287561.97124380287</v>
      </c>
      <c r="RS1064">
        <v>78525.138330844959</v>
      </c>
      <c r="RT1064">
        <v>1150.0002875000719</v>
      </c>
      <c r="RU1064">
        <v>39996.040840929978</v>
      </c>
      <c r="RV1064">
        <v>102389.94880502559</v>
      </c>
      <c r="RW1064">
        <v>13186.251035777001</v>
      </c>
      <c r="RX1064">
        <v>3470</v>
      </c>
      <c r="RY1064">
        <v>30991.741735537496</v>
      </c>
      <c r="RZ1064">
        <v>1778651.2442697336</v>
      </c>
      <c r="SA1064">
        <v>7080.2627851333427</v>
      </c>
      <c r="SB1064">
        <v>181033.38508569097</v>
      </c>
      <c r="SC1064">
        <v>15418.767602440334</v>
      </c>
      <c r="SD1064">
        <v>190844.90457754771</v>
      </c>
      <c r="SE1064">
        <v>8981.8697314438505</v>
      </c>
      <c r="SF1064">
        <v>3612.0014448005782</v>
      </c>
      <c r="SG1064">
        <v>18444.878685158703</v>
      </c>
      <c r="SH1064">
        <v>17.000008500004252</v>
      </c>
      <c r="SI1064">
        <v>22885.829563734307</v>
      </c>
      <c r="SJ1064">
        <v>498743.9046834819</v>
      </c>
      <c r="SK1064">
        <v>36704.432118590543</v>
      </c>
      <c r="SL1064">
        <v>8130</v>
      </c>
      <c r="SM1064">
        <v>6885.1885451579992</v>
      </c>
      <c r="SN1064">
        <v>163810</v>
      </c>
      <c r="SQ1064">
        <v>40729.511718518392</v>
      </c>
      <c r="SR1064">
        <v>20</v>
      </c>
      <c r="SS1064">
        <v>16897.471287009394</v>
      </c>
      <c r="ST1064">
        <v>520</v>
      </c>
      <c r="SU1064">
        <v>10500</v>
      </c>
      <c r="SV1064">
        <v>3530</v>
      </c>
      <c r="SW1064">
        <v>12773.103489697362</v>
      </c>
      <c r="SX1064">
        <v>30</v>
      </c>
      <c r="TA1064">
        <v>6308.2386333813238</v>
      </c>
      <c r="TB1064">
        <v>1457873.4882198002</v>
      </c>
      <c r="TC1064">
        <v>11700</v>
      </c>
      <c r="TD1064">
        <v>1184840</v>
      </c>
      <c r="TE1064">
        <v>18550.566137774949</v>
      </c>
      <c r="TF1064">
        <v>1120</v>
      </c>
      <c r="TG1064">
        <v>12518.294120158069</v>
      </c>
      <c r="TH1064">
        <v>4460</v>
      </c>
      <c r="TI1064">
        <v>9207.6016158060684</v>
      </c>
      <c r="TJ1064">
        <v>104389.98956100104</v>
      </c>
      <c r="TK1064">
        <v>10754.801703185343</v>
      </c>
      <c r="TL1064">
        <v>359120</v>
      </c>
      <c r="TM1064">
        <v>16199.024746084742</v>
      </c>
      <c r="TN1064">
        <v>169464.06778562712</v>
      </c>
      <c r="TO1064">
        <v>7071.9596804254652</v>
      </c>
      <c r="TP1064">
        <v>5040</v>
      </c>
      <c r="TQ1064">
        <v>8262.2377007022642</v>
      </c>
      <c r="TR1064">
        <v>71945.126302989229</v>
      </c>
      <c r="TS1064">
        <v>4665.4063179588202</v>
      </c>
      <c r="TT1064">
        <v>70670</v>
      </c>
      <c r="TU1064">
        <v>26013.541481703302</v>
      </c>
      <c r="TV1064">
        <v>1931989.9228388043</v>
      </c>
      <c r="TW1064">
        <v>10883.833541094649</v>
      </c>
      <c r="TX1064">
        <v>1630</v>
      </c>
      <c r="TY1064">
        <v>9366.0766129552194</v>
      </c>
      <c r="TZ1064">
        <v>3029257.4515740462</v>
      </c>
      <c r="UA1064">
        <v>5438.9970708804531</v>
      </c>
      <c r="UB1064">
        <v>67260</v>
      </c>
      <c r="UC1064">
        <v>17400</v>
      </c>
      <c r="UD1064">
        <v>1073770</v>
      </c>
      <c r="UE1064">
        <v>4475.5077881500301</v>
      </c>
      <c r="UF1064">
        <v>17450</v>
      </c>
      <c r="UG1064">
        <v>20863.964774557218</v>
      </c>
      <c r="UH1064">
        <v>287560</v>
      </c>
      <c r="UI1064">
        <v>47793.217649291881</v>
      </c>
      <c r="UJ1064">
        <v>93642.990635700931</v>
      </c>
      <c r="UK1064">
        <v>7500</v>
      </c>
      <c r="UL1064">
        <v>5000</v>
      </c>
      <c r="UM1064">
        <v>3800</v>
      </c>
      <c r="UN1064">
        <v>20</v>
      </c>
      <c r="UO1064">
        <v>13291.3795312532</v>
      </c>
      <c r="UP1064">
        <v>1847780</v>
      </c>
      <c r="UQ1064">
        <v>10007.88236136914</v>
      </c>
      <c r="UR1064">
        <v>3060764.1531205294</v>
      </c>
      <c r="US1064">
        <v>3780.5198</v>
      </c>
      <c r="UT1064">
        <v>620</v>
      </c>
      <c r="UU1064">
        <v>11273.682558809754</v>
      </c>
      <c r="UV1064">
        <v>677670</v>
      </c>
      <c r="UY1064">
        <v>16771.172279335104</v>
      </c>
      <c r="UZ1064">
        <v>141020</v>
      </c>
      <c r="VA1064">
        <v>3628.1171997497627</v>
      </c>
      <c r="VB1064">
        <v>11266.995493201803</v>
      </c>
      <c r="VC1064">
        <v>6899.9544982378693</v>
      </c>
      <c r="VD1064">
        <v>359070</v>
      </c>
      <c r="VE1064">
        <v>38682.555574661565</v>
      </c>
      <c r="VF1064">
        <v>150203.30493900401</v>
      </c>
      <c r="VG1064">
        <v>5900</v>
      </c>
      <c r="VH1064">
        <v>1188040</v>
      </c>
      <c r="VI1064">
        <v>24848.275384905493</v>
      </c>
      <c r="VJ1064">
        <v>6638.9647107808878</v>
      </c>
      <c r="VK1064">
        <v>9307.0886068978762</v>
      </c>
      <c r="VL1064">
        <v>30</v>
      </c>
      <c r="VM1064">
        <v>4496.8118295296008</v>
      </c>
      <c r="VN1064">
        <v>3070.2004912320785</v>
      </c>
      <c r="VO1064">
        <v>25140.006511491862</v>
      </c>
      <c r="VP1064">
        <v>390890</v>
      </c>
      <c r="VS1064">
        <v>17510.917936898542</v>
      </c>
      <c r="VT1064">
        <v>6130.9579079105033</v>
      </c>
      <c r="VU1064">
        <v>10200</v>
      </c>
      <c r="VV1064">
        <v>10610</v>
      </c>
      <c r="VW1064">
        <v>4800</v>
      </c>
      <c r="VX1064">
        <v>238570</v>
      </c>
      <c r="VY1064">
        <v>23876.926399450545</v>
      </c>
      <c r="VZ1064">
        <v>7640</v>
      </c>
      <c r="WC1064">
        <v>8052.1337208522</v>
      </c>
      <c r="WD1064">
        <v>586711.76531529392</v>
      </c>
      <c r="WE1064">
        <v>24236.8663895016</v>
      </c>
      <c r="WF1064">
        <v>1270</v>
      </c>
      <c r="WG1064">
        <v>5613.329356250807</v>
      </c>
      <c r="WH1064">
        <v>367027.48164862592</v>
      </c>
      <c r="WK1064">
        <v>8882.0524874692674</v>
      </c>
      <c r="WL1064">
        <v>1126990.6774763071</v>
      </c>
      <c r="WM1064">
        <v>15300</v>
      </c>
      <c r="WN1064">
        <v>4106260</v>
      </c>
      <c r="WQ1064">
        <v>15376.431173908795</v>
      </c>
      <c r="WR1064">
        <v>168647.83832870473</v>
      </c>
      <c r="WS1064">
        <v>14229.74435770022</v>
      </c>
      <c r="WT1064">
        <v>111499.94425002787</v>
      </c>
      <c r="WU1064">
        <v>15443.525536691599</v>
      </c>
      <c r="WV1064">
        <v>1511078.7387693683</v>
      </c>
      <c r="WY1064">
        <v>56659.109938667541</v>
      </c>
      <c r="WZ1064">
        <v>525530</v>
      </c>
      <c r="XA1064">
        <v>33608.630214547135</v>
      </c>
      <c r="XB1064">
        <v>997069.15102579712</v>
      </c>
      <c r="XC1064">
        <v>18870.086238552001</v>
      </c>
      <c r="XD1064">
        <v>945280</v>
      </c>
      <c r="XE1064">
        <v>6174.8657838324625</v>
      </c>
      <c r="XF1064">
        <v>2612.9992161002351</v>
      </c>
      <c r="XG1064">
        <v>11591.03063636076</v>
      </c>
      <c r="XH1064">
        <v>130212.93611241892</v>
      </c>
      <c r="XI1064">
        <v>5271.5539422589718</v>
      </c>
      <c r="XJ1064">
        <v>84438.441261924352</v>
      </c>
      <c r="XK1064">
        <v>16827.716757330694</v>
      </c>
      <c r="XL1064">
        <v>93421.962631214948</v>
      </c>
      <c r="XO1064">
        <v>7764.04187807996</v>
      </c>
      <c r="XP1064">
        <v>902000</v>
      </c>
      <c r="XQ1064">
        <v>19312.774272202292</v>
      </c>
      <c r="XR1064">
        <v>8580</v>
      </c>
      <c r="XS1064">
        <v>8609.0669123366843</v>
      </c>
      <c r="XT1064">
        <v>934530.30666910054</v>
      </c>
      <c r="XU1064">
        <v>6709.753646405331</v>
      </c>
      <c r="XV1064">
        <v>18715.78694505792</v>
      </c>
      <c r="XW1064">
        <v>3620.401272258991</v>
      </c>
      <c r="XX1064">
        <v>42336.702239110287</v>
      </c>
      <c r="XY1064">
        <v>11688.571909967099</v>
      </c>
      <c r="XZ1064">
        <v>475.27112446157133</v>
      </c>
      <c r="YA1064">
        <v>6859.5567984341033</v>
      </c>
      <c r="YB1064">
        <v>610</v>
      </c>
      <c r="YC1064">
        <v>4200</v>
      </c>
      <c r="YD1064">
        <v>25830</v>
      </c>
      <c r="YE1064">
        <v>4337.3860214453516</v>
      </c>
      <c r="YF1064">
        <v>35035.228028176818</v>
      </c>
      <c r="YG1064">
        <v>7554.1879962359544</v>
      </c>
      <c r="YH1064">
        <v>150160.49249197537</v>
      </c>
      <c r="YI1064">
        <v>7093.4264979903173</v>
      </c>
      <c r="YJ1064">
        <v>7040.3303340765342</v>
      </c>
      <c r="YK1064">
        <v>16235.691247122513</v>
      </c>
      <c r="YL1064">
        <v>143177.94272882291</v>
      </c>
      <c r="YM1064">
        <v>7291.6556729656095</v>
      </c>
      <c r="YN1064">
        <v>200</v>
      </c>
      <c r="YO1064">
        <v>11600</v>
      </c>
      <c r="YP1064">
        <v>222910</v>
      </c>
      <c r="YQ1064">
        <v>10810.972571335467</v>
      </c>
      <c r="YR1064">
        <v>1053033.0628767298</v>
      </c>
      <c r="YS1064">
        <v>3492.7129775430371</v>
      </c>
      <c r="YT1064">
        <v>230516.21786729057</v>
      </c>
      <c r="YU1064">
        <v>47094.445176117486</v>
      </c>
      <c r="YV1064">
        <v>298769.85061507468</v>
      </c>
      <c r="YW1064">
        <v>20167.384536806203</v>
      </c>
      <c r="YX1064">
        <v>1113.1997773600333</v>
      </c>
      <c r="YY1064">
        <v>15267.882338621426</v>
      </c>
      <c r="YZ1064">
        <v>2077.9924320530722</v>
      </c>
      <c r="ZA1064">
        <v>6843.7675142512298</v>
      </c>
      <c r="ZB1064">
        <v>85770</v>
      </c>
      <c r="ZC1064">
        <v>14749.9941</v>
      </c>
      <c r="ZD1064">
        <v>757284.30291372119</v>
      </c>
      <c r="ZE1064">
        <v>23270.414157987292</v>
      </c>
      <c r="ZF1064">
        <v>688154.65592267201</v>
      </c>
      <c r="ZG1064">
        <v>36343.336321468094</v>
      </c>
      <c r="ZH1064">
        <v>2600</v>
      </c>
      <c r="ZI1064">
        <v>23580.854848171723</v>
      </c>
      <c r="ZJ1064">
        <v>34139.982930008533</v>
      </c>
      <c r="ZK1064">
        <v>8501.3330604419516</v>
      </c>
      <c r="ZL1064">
        <v>15600.006240002496</v>
      </c>
      <c r="ZM1064">
        <v>4300</v>
      </c>
      <c r="ZN1064">
        <v>129310</v>
      </c>
      <c r="ZO1064">
        <v>9082.6567071282007</v>
      </c>
      <c r="ZP1064">
        <v>231.69674687235721</v>
      </c>
      <c r="ZQ1064">
        <v>19229.973936724189</v>
      </c>
      <c r="ZR1064">
        <v>16.899989860004563</v>
      </c>
      <c r="ZS1064">
        <v>7615.6858211238759</v>
      </c>
      <c r="ZT1064">
        <v>1727859.7912268005</v>
      </c>
      <c r="ZU1064">
        <v>13194.490035289511</v>
      </c>
      <c r="ZV1064">
        <v>14054.408994821757</v>
      </c>
      <c r="ZW1064">
        <v>19501.127134033264</v>
      </c>
      <c r="ZX1064">
        <v>660</v>
      </c>
      <c r="ZY1064">
        <v>8999.0014355814965</v>
      </c>
      <c r="ZZ1064">
        <v>1872984.3186965573</v>
      </c>
      <c r="AAA1064">
        <v>75259.180796094777</v>
      </c>
      <c r="AAB1064">
        <v>106253.33333333333</v>
      </c>
      <c r="AAC1064">
        <v>8578.0785012295019</v>
      </c>
      <c r="AAD1064">
        <v>480004.52171782753</v>
      </c>
      <c r="AAE1064">
        <v>10188.748130122391</v>
      </c>
      <c r="AAF1064">
        <v>18020.338927983445</v>
      </c>
      <c r="AAG1064">
        <v>11961.516103551839</v>
      </c>
      <c r="AAH1064">
        <v>81421.991857800822</v>
      </c>
      <c r="AAI1064">
        <v>40086.586099567299</v>
      </c>
      <c r="AAJ1064">
        <v>74959.488756076316</v>
      </c>
      <c r="AAK1064">
        <v>17900</v>
      </c>
      <c r="AAL1064">
        <v>1610</v>
      </c>
      <c r="AAM1064">
        <v>12127.150936176165</v>
      </c>
      <c r="AAN1064">
        <v>6829.297506425286</v>
      </c>
      <c r="AAO1064">
        <v>15374.72407980115</v>
      </c>
      <c r="AAP1064">
        <v>764057.16674744</v>
      </c>
      <c r="AAQ1064">
        <v>8419.8352789458731</v>
      </c>
      <c r="AAR1064">
        <v>96290.254290985933</v>
      </c>
      <c r="AAU1064">
        <v>6767.7967752769318</v>
      </c>
      <c r="AAV1064">
        <v>39905.15805477168</v>
      </c>
      <c r="AAW1064">
        <v>14170.014448489821</v>
      </c>
      <c r="AAX1064">
        <v>133900</v>
      </c>
      <c r="AAY1064">
        <v>18376.137659766599</v>
      </c>
      <c r="AAZ1064">
        <v>159860</v>
      </c>
      <c r="ABA1064">
        <v>2719.8210907401221</v>
      </c>
      <c r="ABB1064">
        <v>292583.37185415113</v>
      </c>
      <c r="ABC1064">
        <v>9148.103343877252</v>
      </c>
      <c r="ABD1064">
        <v>945817.68960093008</v>
      </c>
      <c r="ABE1064">
        <v>10948.516205632935</v>
      </c>
      <c r="ABF1064">
        <v>460201.65721070766</v>
      </c>
      <c r="ABG1064">
        <v>24847.06717585331</v>
      </c>
      <c r="ABH1064">
        <v>12.150003948751284</v>
      </c>
      <c r="ABI1064">
        <v>3900</v>
      </c>
      <c r="ABJ1064">
        <v>5000</v>
      </c>
      <c r="ABK1064">
        <v>10015.859878673587</v>
      </c>
      <c r="ABL1064">
        <v>145027.23824591315</v>
      </c>
      <c r="ABM1064">
        <v>8255.0631661247153</v>
      </c>
      <c r="ABN1064">
        <v>74340.700886544146</v>
      </c>
      <c r="ABO1064">
        <v>7223.2786436487304</v>
      </c>
      <c r="ABP1064">
        <v>351940</v>
      </c>
    </row>
    <row r="1065" spans="1:744" x14ac:dyDescent="0.25">
      <c r="A1065" s="2">
        <v>42289</v>
      </c>
      <c r="B1065">
        <v>14260.076383612059</v>
      </c>
      <c r="C1065">
        <v>98605.090139490989</v>
      </c>
      <c r="F1065">
        <v>4189.5440323311159</v>
      </c>
      <c r="G1065">
        <v>70800</v>
      </c>
      <c r="H1065">
        <v>2500</v>
      </c>
      <c r="I1065">
        <v>773360</v>
      </c>
      <c r="J1065">
        <v>2900</v>
      </c>
      <c r="K1065">
        <v>63660</v>
      </c>
      <c r="N1065">
        <v>7921.2966000000006</v>
      </c>
      <c r="O1065">
        <v>119806.9013095659</v>
      </c>
      <c r="P1065">
        <v>5394.4400813338561</v>
      </c>
      <c r="Q1065">
        <v>4000</v>
      </c>
      <c r="R1065">
        <v>6801.1436458547951</v>
      </c>
      <c r="S1065">
        <v>1800</v>
      </c>
      <c r="T1065">
        <v>3500</v>
      </c>
      <c r="U1065">
        <v>26190</v>
      </c>
      <c r="V1065">
        <v>14051.4106938184</v>
      </c>
      <c r="W1065">
        <v>526680</v>
      </c>
      <c r="X1065">
        <v>7900</v>
      </c>
      <c r="Y1065">
        <v>5220</v>
      </c>
      <c r="Z1065">
        <v>20439.388990811232</v>
      </c>
      <c r="AA1065">
        <v>6569.9967150016428</v>
      </c>
      <c r="AB1065">
        <v>6078.9470000000001</v>
      </c>
      <c r="AC1065">
        <v>84810</v>
      </c>
      <c r="AD1065">
        <v>19049.36208852701</v>
      </c>
      <c r="AE1065">
        <v>5866.6666666666661</v>
      </c>
      <c r="AF1065">
        <v>10785.260784179765</v>
      </c>
      <c r="AG1065">
        <v>4736878.13603344</v>
      </c>
      <c r="AH1065">
        <v>10391.753551965641</v>
      </c>
      <c r="AI1065">
        <v>3500</v>
      </c>
      <c r="AJ1065">
        <v>4320.5877788299249</v>
      </c>
      <c r="AK1065">
        <v>1830</v>
      </c>
      <c r="AL1065">
        <v>3729.3694</v>
      </c>
      <c r="AM1065">
        <v>3740</v>
      </c>
      <c r="AN1065">
        <v>5142.8559198600005</v>
      </c>
      <c r="AO1065">
        <v>31521.007495853188</v>
      </c>
      <c r="AP1065">
        <v>7019.0069762029489</v>
      </c>
      <c r="AQ1065">
        <v>340789.59325950639</v>
      </c>
      <c r="AR1065">
        <v>6666.6639999999998</v>
      </c>
      <c r="AS1065">
        <v>214596.08583843434</v>
      </c>
      <c r="AT1065">
        <v>5300.701</v>
      </c>
      <c r="AU1065">
        <v>9244.0603610729977</v>
      </c>
      <c r="AV1065">
        <v>8021.365058437992</v>
      </c>
      <c r="AW1065">
        <v>790969.5758459986</v>
      </c>
      <c r="AX1065">
        <v>5500.651478400001</v>
      </c>
      <c r="AY1065">
        <v>123470</v>
      </c>
      <c r="AZ1065">
        <v>5300</v>
      </c>
      <c r="BA1065">
        <v>13380</v>
      </c>
      <c r="BD1065">
        <v>3000</v>
      </c>
      <c r="BE1065">
        <v>25630</v>
      </c>
      <c r="BF1065">
        <v>13816.322454938345</v>
      </c>
      <c r="BG1065">
        <v>33790</v>
      </c>
      <c r="BH1065">
        <v>1800</v>
      </c>
      <c r="BI1065">
        <v>65340</v>
      </c>
      <c r="BL1065">
        <v>21228.038812233212</v>
      </c>
      <c r="BM1065">
        <v>420</v>
      </c>
      <c r="BN1065">
        <v>17714.742978705428</v>
      </c>
      <c r="BO1065">
        <v>32538.009761404232</v>
      </c>
      <c r="BP1065">
        <v>4054.0650560908948</v>
      </c>
      <c r="BQ1065">
        <v>57666.574626707159</v>
      </c>
      <c r="BR1065">
        <v>16043.639249264477</v>
      </c>
      <c r="BS1065">
        <v>550283.01360474096</v>
      </c>
      <c r="BT1065">
        <v>32662.275475715785</v>
      </c>
      <c r="BU1065">
        <v>4336.498091940839</v>
      </c>
      <c r="BV1065">
        <v>5462.9634000000005</v>
      </c>
      <c r="BW1065">
        <v>4238448.8609240912</v>
      </c>
      <c r="BX1065">
        <v>16490.943316120105</v>
      </c>
      <c r="BY1065">
        <v>10</v>
      </c>
      <c r="BZ1065">
        <v>6076.0712835202339</v>
      </c>
      <c r="CA1065">
        <v>2561260.7347463123</v>
      </c>
      <c r="CB1065">
        <v>4853.2278999999999</v>
      </c>
      <c r="CC1065">
        <v>17311.365081371925</v>
      </c>
      <c r="CD1065">
        <v>20824.72423338774</v>
      </c>
      <c r="CE1065">
        <v>820.79993433600521</v>
      </c>
      <c r="CF1065">
        <v>11939.892238285904</v>
      </c>
      <c r="CG1065">
        <v>2279.9988600005699</v>
      </c>
      <c r="CH1065">
        <v>9631.4028522373446</v>
      </c>
      <c r="CI1065">
        <v>106820</v>
      </c>
      <c r="CJ1065">
        <v>11809.360765067699</v>
      </c>
      <c r="CK1065">
        <v>98010</v>
      </c>
      <c r="CL1065">
        <v>58297.629338101724</v>
      </c>
      <c r="CM1065">
        <v>1169.9994150002924</v>
      </c>
      <c r="CP1065">
        <v>4265.1192101179922</v>
      </c>
      <c r="CQ1065">
        <v>1770</v>
      </c>
      <c r="CR1065">
        <v>6018.5378722915775</v>
      </c>
      <c r="CS1065">
        <v>1261392.6772758551</v>
      </c>
      <c r="CT1065">
        <v>157312.30600000001</v>
      </c>
      <c r="CU1065">
        <v>50</v>
      </c>
      <c r="CV1065">
        <v>2821.7302877285078</v>
      </c>
      <c r="CW1065">
        <v>95633.995218300231</v>
      </c>
      <c r="CX1065">
        <v>3759.0641453501485</v>
      </c>
      <c r="CY1065">
        <v>990</v>
      </c>
      <c r="CZ1065">
        <v>9032.1267722003504</v>
      </c>
      <c r="DA1065">
        <v>55066.436432822964</v>
      </c>
      <c r="DB1065">
        <v>4942.3205666038421</v>
      </c>
      <c r="DC1065">
        <v>1197907.8260375371</v>
      </c>
      <c r="DD1065">
        <v>4500</v>
      </c>
      <c r="DE1065">
        <v>1055850</v>
      </c>
      <c r="DF1065">
        <v>18577.96589993704</v>
      </c>
      <c r="DG1065">
        <v>307784.17482044315</v>
      </c>
      <c r="DJ1065">
        <v>6378.8999301943559</v>
      </c>
      <c r="DK1065">
        <v>127783.52500753502</v>
      </c>
      <c r="DL1065">
        <v>13001.837217013372</v>
      </c>
      <c r="DM1065">
        <v>38809.699666417218</v>
      </c>
      <c r="DN1065">
        <v>20970.031076895495</v>
      </c>
      <c r="DO1065">
        <v>30</v>
      </c>
      <c r="DP1065">
        <v>11758.653773580958</v>
      </c>
      <c r="DQ1065">
        <v>7220</v>
      </c>
      <c r="DR1065">
        <v>22267.27133594887</v>
      </c>
      <c r="DS1065">
        <v>127380</v>
      </c>
      <c r="DV1065">
        <v>1900</v>
      </c>
      <c r="DW1065">
        <v>10380</v>
      </c>
      <c r="DX1065">
        <v>6560.0225242646002</v>
      </c>
      <c r="DY1065">
        <v>8974707.141969759</v>
      </c>
      <c r="DZ1065">
        <v>9727.6289265041814</v>
      </c>
      <c r="EA1065">
        <v>3805524.204860264</v>
      </c>
      <c r="EB1065">
        <v>22430.573569543547</v>
      </c>
      <c r="EC1065">
        <v>5630</v>
      </c>
      <c r="ED1065">
        <v>5706.9829016809563</v>
      </c>
      <c r="EE1065">
        <v>320</v>
      </c>
      <c r="EF1065">
        <v>15004.362654980001</v>
      </c>
      <c r="EG1065">
        <v>881968.45590157714</v>
      </c>
      <c r="EH1065">
        <v>8066.0626256747155</v>
      </c>
      <c r="EI1065">
        <v>51564.020625608253</v>
      </c>
      <c r="EL1065">
        <v>39097.211825950813</v>
      </c>
      <c r="EM1065">
        <v>994980</v>
      </c>
      <c r="EN1065">
        <v>2429.9054000000001</v>
      </c>
      <c r="EO1065">
        <v>29093.313673857425</v>
      </c>
      <c r="EP1065">
        <v>14511.545708335758</v>
      </c>
      <c r="EQ1065">
        <v>682131.20791027765</v>
      </c>
      <c r="ET1065">
        <v>9500.6531515148854</v>
      </c>
      <c r="EU1065">
        <v>285.6784377574325</v>
      </c>
      <c r="EX1065">
        <v>6080.2505591489999</v>
      </c>
      <c r="EY1065">
        <v>742573.01670014241</v>
      </c>
      <c r="EZ1065">
        <v>6540.3305372396899</v>
      </c>
      <c r="FA1065">
        <v>649352.84685763041</v>
      </c>
      <c r="FB1065">
        <v>13530.371020492199</v>
      </c>
      <c r="FC1065">
        <v>412925.45549136854</v>
      </c>
      <c r="FD1065">
        <v>4819.0092156138626</v>
      </c>
      <c r="FE1065">
        <v>189650</v>
      </c>
      <c r="FF1065">
        <v>8888.8896000000004</v>
      </c>
      <c r="FG1065">
        <v>1389095.8888723289</v>
      </c>
      <c r="FH1065">
        <v>21801.837290668438</v>
      </c>
      <c r="FI1065">
        <v>1027720</v>
      </c>
      <c r="FJ1065">
        <v>18247.340985136751</v>
      </c>
      <c r="FK1065">
        <v>10140</v>
      </c>
      <c r="FL1065">
        <v>26130.947242051283</v>
      </c>
      <c r="FM1065">
        <v>53710.245144883884</v>
      </c>
      <c r="FN1065">
        <v>23513.364667522568</v>
      </c>
      <c r="FO1065">
        <v>306853.33333333331</v>
      </c>
      <c r="FP1065">
        <v>14300</v>
      </c>
      <c r="FQ1065">
        <v>2123640</v>
      </c>
      <c r="FT1065">
        <v>9920.5082000000002</v>
      </c>
      <c r="FU1065">
        <v>242230</v>
      </c>
      <c r="FV1065">
        <v>11650.48442163562</v>
      </c>
      <c r="FW1065">
        <v>1145111.6122883954</v>
      </c>
      <c r="FX1065">
        <v>8711.5124768217975</v>
      </c>
      <c r="FY1065">
        <v>63117.99368820063</v>
      </c>
      <c r="FZ1065">
        <v>18832.551235215014</v>
      </c>
      <c r="GA1065">
        <v>251306.42105950747</v>
      </c>
      <c r="GB1065">
        <v>85342.541226034053</v>
      </c>
      <c r="GC1065">
        <v>30280</v>
      </c>
      <c r="GD1065">
        <v>6095.3758088437635</v>
      </c>
      <c r="GE1065">
        <v>135058.94815781308</v>
      </c>
      <c r="GF1065">
        <v>8677.6871895295426</v>
      </c>
      <c r="GG1065">
        <v>185371.97353010485</v>
      </c>
      <c r="GH1065">
        <v>19306.80804484625</v>
      </c>
      <c r="GI1065">
        <v>26766.054297776082</v>
      </c>
      <c r="GJ1065">
        <v>13896.921400832389</v>
      </c>
      <c r="GK1065">
        <v>1440</v>
      </c>
      <c r="GL1065">
        <v>9112.4328180014945</v>
      </c>
      <c r="GM1065">
        <v>840340</v>
      </c>
      <c r="GN1065">
        <v>2955.5986566338293</v>
      </c>
      <c r="GO1065">
        <v>344.99991375006471</v>
      </c>
      <c r="GP1065">
        <v>8429.3867760888315</v>
      </c>
      <c r="GQ1065">
        <v>6499.998050000585</v>
      </c>
      <c r="GR1065">
        <v>4824.9920265122428</v>
      </c>
      <c r="GS1065">
        <v>187562.44383976163</v>
      </c>
      <c r="GT1065">
        <v>28600</v>
      </c>
      <c r="GU1065">
        <v>220190</v>
      </c>
      <c r="GV1065">
        <v>24231.061568114401</v>
      </c>
      <c r="GW1065">
        <v>1370071.8768213426</v>
      </c>
      <c r="GX1065">
        <v>24476.831312361672</v>
      </c>
      <c r="GY1065">
        <v>116804.96495851051</v>
      </c>
      <c r="GZ1065">
        <v>7229.7267298657507</v>
      </c>
      <c r="HA1065">
        <v>4393117.3593043638</v>
      </c>
      <c r="HB1065">
        <v>9416.705928409956</v>
      </c>
      <c r="HC1065">
        <v>41.999983200006724</v>
      </c>
      <c r="HD1065">
        <v>13018.459681414848</v>
      </c>
      <c r="HE1065">
        <v>143160.05726402291</v>
      </c>
      <c r="HF1065">
        <v>19215.817753655992</v>
      </c>
      <c r="HG1065">
        <v>131171.22354746528</v>
      </c>
      <c r="HH1065">
        <v>20334.22156906145</v>
      </c>
      <c r="HI1065">
        <v>177653.45526535131</v>
      </c>
      <c r="NG1065">
        <v>18063.979963548474</v>
      </c>
      <c r="NH1065">
        <v>5296385.7881445689</v>
      </c>
      <c r="NI1065">
        <v>8451.2748884179709</v>
      </c>
      <c r="NJ1065">
        <v>744699.92553000746</v>
      </c>
      <c r="NK1065">
        <v>29211.532299862982</v>
      </c>
      <c r="NL1065">
        <v>82835.975149207457</v>
      </c>
      <c r="NM1065">
        <v>6988.9167027385047</v>
      </c>
      <c r="NN1065">
        <v>18176.939779285287</v>
      </c>
      <c r="NO1065">
        <v>14333.843833972118</v>
      </c>
      <c r="NP1065">
        <v>51271.243547052269</v>
      </c>
      <c r="NQ1065">
        <v>28229.159954661463</v>
      </c>
      <c r="NR1065">
        <v>1332325.4379604713</v>
      </c>
      <c r="NS1065">
        <v>16521.090832153779</v>
      </c>
      <c r="NT1065">
        <v>5270</v>
      </c>
      <c r="NU1065">
        <v>9219.8028917166521</v>
      </c>
      <c r="NV1065">
        <v>499.20004992006488</v>
      </c>
      <c r="NW1065">
        <v>4788.7318468270587</v>
      </c>
      <c r="NX1065">
        <v>130</v>
      </c>
      <c r="NY1065">
        <v>45901.781633653518</v>
      </c>
      <c r="NZ1065">
        <v>98567.921145663073</v>
      </c>
      <c r="OA1065">
        <v>28650.854279509709</v>
      </c>
      <c r="OB1065">
        <v>10</v>
      </c>
      <c r="OC1065">
        <v>16300.462642884811</v>
      </c>
      <c r="OD1065">
        <v>63744.515936128984</v>
      </c>
      <c r="OE1065">
        <v>12069.148629013165</v>
      </c>
      <c r="OF1065">
        <v>282730</v>
      </c>
      <c r="OG1065">
        <v>9093.153976762258</v>
      </c>
      <c r="OH1065">
        <v>43670</v>
      </c>
      <c r="OI1065">
        <v>10251.78732209352</v>
      </c>
      <c r="OJ1065">
        <v>150550</v>
      </c>
      <c r="OK1065">
        <v>13678.451452019917</v>
      </c>
      <c r="OL1065">
        <v>1011132.4405773723</v>
      </c>
      <c r="OM1065">
        <v>3636.4295473143893</v>
      </c>
      <c r="ON1065">
        <v>7879.2968482810247</v>
      </c>
      <c r="OO1065">
        <v>40744.561018436674</v>
      </c>
      <c r="OP1065">
        <v>3410</v>
      </c>
      <c r="OQ1065">
        <v>58998.199536107488</v>
      </c>
      <c r="OR1065">
        <v>370</v>
      </c>
      <c r="OS1065">
        <v>20894.663108012792</v>
      </c>
      <c r="OT1065">
        <v>348839.8255800872</v>
      </c>
      <c r="OU1065">
        <v>16052.60982122464</v>
      </c>
      <c r="OV1065">
        <v>6517.935381555455</v>
      </c>
      <c r="OW1065">
        <v>10845.84700888407</v>
      </c>
      <c r="OX1065">
        <v>3420</v>
      </c>
      <c r="PA1065">
        <v>8558.502142653846</v>
      </c>
      <c r="PB1065">
        <v>3272.8080000001387</v>
      </c>
      <c r="PC1065">
        <v>4490.3491848320145</v>
      </c>
      <c r="PD1065">
        <v>355622.37155021029</v>
      </c>
      <c r="PE1065">
        <v>21963.092616589773</v>
      </c>
      <c r="PF1065">
        <v>6058990</v>
      </c>
      <c r="PG1065">
        <v>19933.615553727268</v>
      </c>
      <c r="PH1065">
        <v>445920</v>
      </c>
      <c r="PI1065">
        <v>14000</v>
      </c>
      <c r="PJ1065">
        <v>25000</v>
      </c>
      <c r="PM1065">
        <v>18348.396334791134</v>
      </c>
      <c r="PN1065">
        <v>369736.59243414807</v>
      </c>
      <c r="PO1065">
        <v>5972.4684587835491</v>
      </c>
      <c r="PP1065">
        <v>233105.45875759405</v>
      </c>
      <c r="PS1065">
        <v>6354.8949461549764</v>
      </c>
      <c r="PT1065">
        <v>28.281328303121413</v>
      </c>
      <c r="PU1065">
        <v>8071.9841249784004</v>
      </c>
      <c r="PV1065">
        <v>3150</v>
      </c>
      <c r="PW1065">
        <v>44787.591576991246</v>
      </c>
      <c r="PX1065">
        <v>10</v>
      </c>
      <c r="PY1065">
        <v>7901.0827120019485</v>
      </c>
      <c r="PZ1065">
        <v>3546.8490189561153</v>
      </c>
      <c r="QA1065">
        <v>33080.011995357796</v>
      </c>
      <c r="QB1065">
        <v>8364.815845926234</v>
      </c>
      <c r="QC1065">
        <v>61225.587175364548</v>
      </c>
      <c r="QD1065">
        <v>502776.40222104132</v>
      </c>
      <c r="QE1065">
        <v>5663.228476329341</v>
      </c>
      <c r="QF1065">
        <v>2408.9997591000242</v>
      </c>
      <c r="QG1065">
        <v>32960</v>
      </c>
      <c r="QH1065">
        <v>125</v>
      </c>
      <c r="QI1065">
        <v>13335.68664722838</v>
      </c>
      <c r="QJ1065">
        <v>169460</v>
      </c>
      <c r="QK1065">
        <v>4693.0701093187017</v>
      </c>
      <c r="QL1065">
        <v>7000</v>
      </c>
      <c r="QM1065">
        <v>27595.618642215737</v>
      </c>
      <c r="QN1065">
        <v>4272.5958441453531</v>
      </c>
      <c r="QO1065">
        <v>11370.652129147946</v>
      </c>
      <c r="QP1065">
        <v>81687.606943862425</v>
      </c>
      <c r="QQ1065">
        <v>39728.711333453713</v>
      </c>
      <c r="QR1065">
        <v>5100</v>
      </c>
      <c r="QS1065">
        <v>4352.0269830771958</v>
      </c>
      <c r="QT1065">
        <v>40007.979996010006</v>
      </c>
      <c r="QU1065">
        <v>20161.2091524479</v>
      </c>
      <c r="QV1065">
        <v>97710</v>
      </c>
      <c r="QW1065">
        <v>5400.4235309002552</v>
      </c>
      <c r="QX1065">
        <v>62.904423019663923</v>
      </c>
      <c r="QY1065">
        <v>27825.721283960338</v>
      </c>
      <c r="QZ1065">
        <v>7279.9978160006549</v>
      </c>
      <c r="RA1065">
        <v>10121.826494556148</v>
      </c>
      <c r="RB1065">
        <v>57344.971327514337</v>
      </c>
      <c r="RC1065">
        <v>6089.433</v>
      </c>
      <c r="RD1065">
        <v>2103.6441323847394</v>
      </c>
      <c r="RE1065">
        <v>5729.3133002039995</v>
      </c>
      <c r="RF1065">
        <v>6225.9993774000623</v>
      </c>
      <c r="RG1065">
        <v>20964.958024086165</v>
      </c>
      <c r="RH1065">
        <v>27266.506816626705</v>
      </c>
      <c r="RI1065">
        <v>8183.160345217093</v>
      </c>
      <c r="RJ1065">
        <v>2610</v>
      </c>
      <c r="RK1065">
        <v>18884.900110266964</v>
      </c>
      <c r="RL1065">
        <v>1437.7764429743063</v>
      </c>
      <c r="RM1065">
        <v>6400</v>
      </c>
      <c r="RN1065">
        <v>5894430</v>
      </c>
      <c r="RO1065">
        <v>16903.921139862807</v>
      </c>
      <c r="RP1065">
        <v>79595.992040400801</v>
      </c>
      <c r="RQ1065">
        <v>7071.2073645444007</v>
      </c>
      <c r="RR1065">
        <v>10</v>
      </c>
      <c r="RS1065">
        <v>78525.138330844959</v>
      </c>
      <c r="RT1065">
        <v>1713.500428375107</v>
      </c>
      <c r="RU1065">
        <v>39701.952305334897</v>
      </c>
      <c r="RV1065">
        <v>22694.988652505672</v>
      </c>
      <c r="RW1065">
        <v>13259.507985975762</v>
      </c>
      <c r="RX1065">
        <v>10</v>
      </c>
      <c r="RY1065">
        <v>31735.543537190402</v>
      </c>
      <c r="RZ1065">
        <v>1420321.9159356025</v>
      </c>
      <c r="SA1065">
        <v>7294.8162028646539</v>
      </c>
      <c r="SB1065">
        <v>119272.95605828935</v>
      </c>
      <c r="SC1065">
        <v>15418.767602440334</v>
      </c>
      <c r="SD1065">
        <v>86669.956665021673</v>
      </c>
      <c r="SE1065">
        <v>8981.8697314438505</v>
      </c>
      <c r="SF1065">
        <v>161148.06445922577</v>
      </c>
      <c r="SG1065">
        <v>17965.790927102636</v>
      </c>
      <c r="SH1065">
        <v>4947.0024735012375</v>
      </c>
      <c r="SI1065">
        <v>23036.725143275409</v>
      </c>
      <c r="SJ1065">
        <v>693627.43298275338</v>
      </c>
      <c r="SK1065">
        <v>36011.895663522795</v>
      </c>
      <c r="SL1065">
        <v>20890</v>
      </c>
      <c r="SM1065">
        <v>6703.9993729169992</v>
      </c>
      <c r="SN1065">
        <v>222270</v>
      </c>
      <c r="SQ1065">
        <v>40729.511718518392</v>
      </c>
      <c r="SR1065">
        <v>80</v>
      </c>
      <c r="SS1065">
        <v>16897.471287009394</v>
      </c>
      <c r="ST1065">
        <v>10</v>
      </c>
      <c r="SU1065">
        <v>10400</v>
      </c>
      <c r="SV1065">
        <v>1500</v>
      </c>
      <c r="SY1065">
        <v>8294.8541700082606</v>
      </c>
      <c r="SZ1065">
        <v>4010</v>
      </c>
      <c r="TA1065">
        <v>6343.8783996716111</v>
      </c>
      <c r="TB1065">
        <v>1106813.2917649676</v>
      </c>
      <c r="TC1065">
        <v>11300</v>
      </c>
      <c r="TD1065">
        <v>867350</v>
      </c>
      <c r="TE1065">
        <v>18550.566137774949</v>
      </c>
      <c r="TF1065">
        <v>8120</v>
      </c>
      <c r="TG1065">
        <v>11982.752125712808</v>
      </c>
      <c r="TH1065">
        <v>590</v>
      </c>
      <c r="TI1065">
        <v>9128.9041660983257</v>
      </c>
      <c r="TJ1065">
        <v>64558.993544100646</v>
      </c>
      <c r="TK1065">
        <v>10754.801703185343</v>
      </c>
      <c r="TL1065">
        <v>245860</v>
      </c>
      <c r="TM1065">
        <v>16133.441649946746</v>
      </c>
      <c r="TN1065">
        <v>168408.06736322696</v>
      </c>
      <c r="TO1065">
        <v>7071.9596804254652</v>
      </c>
      <c r="TP1065">
        <v>16250</v>
      </c>
      <c r="TQ1065">
        <v>8262.2377007022642</v>
      </c>
      <c r="TR1065">
        <v>73815.30288274397</v>
      </c>
      <c r="TS1065">
        <v>4596.7974015182499</v>
      </c>
      <c r="TT1065">
        <v>38870</v>
      </c>
      <c r="TU1065">
        <v>26256.658691812678</v>
      </c>
      <c r="TV1065">
        <v>1603605.1081065095</v>
      </c>
      <c r="TW1065">
        <v>10952.718563506643</v>
      </c>
      <c r="TX1065">
        <v>10530</v>
      </c>
      <c r="TY1065">
        <v>9481.707188423803</v>
      </c>
      <c r="TZ1065">
        <v>6757698.1327772327</v>
      </c>
      <c r="UA1065">
        <v>5438.9970708804531</v>
      </c>
      <c r="UB1065">
        <v>19570</v>
      </c>
      <c r="UC1065">
        <v>17800</v>
      </c>
      <c r="UD1065">
        <v>314640</v>
      </c>
      <c r="UE1065">
        <v>4475.5077881500301</v>
      </c>
      <c r="UF1065">
        <v>21340</v>
      </c>
      <c r="UG1065">
        <v>20928.359727565112</v>
      </c>
      <c r="UH1065">
        <v>786740</v>
      </c>
      <c r="UI1065">
        <v>46738.95549526337</v>
      </c>
      <c r="UJ1065">
        <v>85084.991491500856</v>
      </c>
      <c r="UM1065">
        <v>3600</v>
      </c>
      <c r="UN1065">
        <v>10050</v>
      </c>
      <c r="UO1065">
        <v>13572.183324166999</v>
      </c>
      <c r="UP1065">
        <v>2116580</v>
      </c>
      <c r="UQ1065">
        <v>9809.0502614743891</v>
      </c>
      <c r="UR1065">
        <v>1981082.0816003424</v>
      </c>
      <c r="US1065">
        <v>3780.5198</v>
      </c>
      <c r="UT1065">
        <v>1740</v>
      </c>
      <c r="UU1065">
        <v>11273.682558809754</v>
      </c>
      <c r="UV1065">
        <v>908770</v>
      </c>
      <c r="UW1065">
        <v>11518.182034347543</v>
      </c>
      <c r="UX1065">
        <v>10.99999890000011</v>
      </c>
      <c r="UY1065">
        <v>16771.172279335104</v>
      </c>
      <c r="UZ1065">
        <v>177380</v>
      </c>
      <c r="VA1065">
        <v>3586.8885952071523</v>
      </c>
      <c r="VB1065">
        <v>32223.987110405156</v>
      </c>
      <c r="VC1065">
        <v>6751.5683799961935</v>
      </c>
      <c r="VD1065">
        <v>727250</v>
      </c>
      <c r="VE1065">
        <v>37746.687294629432</v>
      </c>
      <c r="VF1065">
        <v>85995.884201232169</v>
      </c>
      <c r="VG1065">
        <v>6000</v>
      </c>
      <c r="VH1065">
        <v>1264220</v>
      </c>
      <c r="VI1065">
        <v>24848.275384905493</v>
      </c>
      <c r="VJ1065">
        <v>807.03011392519954</v>
      </c>
      <c r="VK1065">
        <v>9983.9677783086299</v>
      </c>
      <c r="VL1065">
        <v>2500</v>
      </c>
      <c r="VM1065">
        <v>4496.8118295296008</v>
      </c>
      <c r="VN1065">
        <v>1938.0003100800495</v>
      </c>
      <c r="VO1065">
        <v>23557.768339439928</v>
      </c>
      <c r="VP1065">
        <v>165180</v>
      </c>
      <c r="VS1065">
        <v>17606.085969164295</v>
      </c>
      <c r="VT1065">
        <v>4414.2896936955631</v>
      </c>
      <c r="VU1065">
        <v>10100</v>
      </c>
      <c r="VV1065">
        <v>250</v>
      </c>
      <c r="VW1065">
        <v>4900</v>
      </c>
      <c r="VX1065">
        <v>183260</v>
      </c>
      <c r="VY1065">
        <v>23649.527100408159</v>
      </c>
      <c r="VZ1065">
        <v>15280</v>
      </c>
      <c r="WA1065">
        <v>14452.918544210457</v>
      </c>
      <c r="WB1065">
        <v>9980</v>
      </c>
      <c r="WC1065">
        <v>8328.6018314393987</v>
      </c>
      <c r="WD1065">
        <v>8595.996561601376</v>
      </c>
      <c r="WE1065">
        <v>23818.989382786054</v>
      </c>
      <c r="WF1065">
        <v>370</v>
      </c>
      <c r="WG1065">
        <v>5536.4344335624401</v>
      </c>
      <c r="WH1065">
        <v>257333.98713330063</v>
      </c>
      <c r="WI1065">
        <v>42501.661728215367</v>
      </c>
      <c r="WJ1065">
        <v>2856.000000000457</v>
      </c>
      <c r="WK1065">
        <v>8943.4491636499297</v>
      </c>
      <c r="WL1065">
        <v>2528770.4183458905</v>
      </c>
      <c r="WM1065">
        <v>15300</v>
      </c>
      <c r="WN1065">
        <v>4602190</v>
      </c>
      <c r="WQ1065">
        <v>15376.431173908795</v>
      </c>
      <c r="WR1065">
        <v>132047.4135860008</v>
      </c>
      <c r="WS1065">
        <v>14185.414936025147</v>
      </c>
      <c r="WT1065">
        <v>2879.9985600007199</v>
      </c>
      <c r="WU1065">
        <v>15565.128099972637</v>
      </c>
      <c r="WV1065">
        <v>3741700.9802995678</v>
      </c>
      <c r="WW1065">
        <v>20368.437755505052</v>
      </c>
      <c r="WX1065">
        <v>2630</v>
      </c>
      <c r="WY1065">
        <v>56659.109938667541</v>
      </c>
      <c r="WZ1065">
        <v>1175170</v>
      </c>
      <c r="XA1065">
        <v>33748.958524419977</v>
      </c>
      <c r="XB1065">
        <v>2056103.2803638519</v>
      </c>
      <c r="XC1065">
        <v>18870.086238552001</v>
      </c>
      <c r="XD1065">
        <v>2117090</v>
      </c>
      <c r="XE1065">
        <v>6354.7162435557375</v>
      </c>
      <c r="XF1065">
        <v>17406.994777901567</v>
      </c>
      <c r="XG1065">
        <v>11682.29859412738</v>
      </c>
      <c r="XH1065">
        <v>81822.599866553559</v>
      </c>
      <c r="XI1065">
        <v>5341.8413281557596</v>
      </c>
      <c r="XJ1065">
        <v>115059.5337529798</v>
      </c>
      <c r="XK1065">
        <v>16993.235282812635</v>
      </c>
      <c r="XL1065">
        <v>285851.88565924577</v>
      </c>
      <c r="XO1065">
        <v>8188.3064615815983</v>
      </c>
      <c r="XP1065">
        <v>7733.3333333333339</v>
      </c>
      <c r="XQ1065">
        <v>19312.774272202292</v>
      </c>
      <c r="XR1065">
        <v>6310</v>
      </c>
      <c r="XS1065">
        <v>8747.922830277601</v>
      </c>
      <c r="XT1065">
        <v>1053949.228996085</v>
      </c>
      <c r="XU1065">
        <v>6560.6480098185466</v>
      </c>
      <c r="XV1065">
        <v>46180.373704669546</v>
      </c>
      <c r="XW1065">
        <v>3716.9453061858981</v>
      </c>
      <c r="XX1065">
        <v>19372.938633204791</v>
      </c>
      <c r="XY1065">
        <v>11688.571909967099</v>
      </c>
      <c r="XZ1065">
        <v>1239.837715986708</v>
      </c>
      <c r="YA1065">
        <v>6859.5567984341033</v>
      </c>
      <c r="YB1065">
        <v>510</v>
      </c>
      <c r="YC1065">
        <v>4200</v>
      </c>
      <c r="YD1065">
        <v>100520</v>
      </c>
      <c r="YE1065">
        <v>4337.3860214453516</v>
      </c>
      <c r="YF1065">
        <v>20692.81655424993</v>
      </c>
      <c r="YG1065">
        <v>7723.9450298592337</v>
      </c>
      <c r="YH1065">
        <v>217223.98913880053</v>
      </c>
      <c r="YI1065">
        <v>6929.7320403443864</v>
      </c>
      <c r="YJ1065">
        <v>10831.277437040821</v>
      </c>
      <c r="YK1065">
        <v>16067.735820428145</v>
      </c>
      <c r="YL1065">
        <v>211889.91524403391</v>
      </c>
      <c r="YM1065">
        <v>7140.7909147937053</v>
      </c>
      <c r="YN1065">
        <v>133.33333333333334</v>
      </c>
      <c r="YO1065">
        <v>11600</v>
      </c>
      <c r="YP1065">
        <v>158320</v>
      </c>
      <c r="YQ1065">
        <v>10551.509229623416</v>
      </c>
      <c r="YR1065">
        <v>268704.61190673942</v>
      </c>
      <c r="YS1065">
        <v>3293.1293788262919</v>
      </c>
      <c r="YT1065">
        <v>135181.25035501539</v>
      </c>
      <c r="YU1065">
        <v>47094.445176117486</v>
      </c>
      <c r="YV1065">
        <v>189674.90516254742</v>
      </c>
      <c r="YW1065">
        <v>18874.603476754521</v>
      </c>
      <c r="YX1065">
        <v>6969.5986060802088</v>
      </c>
      <c r="YY1065">
        <v>15961.876990376941</v>
      </c>
      <c r="YZ1065">
        <v>7802.8615823592872</v>
      </c>
      <c r="ZA1065">
        <v>7179.2463139694282</v>
      </c>
      <c r="ZB1065">
        <v>62100</v>
      </c>
      <c r="ZC1065">
        <v>14749.9941</v>
      </c>
      <c r="ZD1065">
        <v>1115520.4462081785</v>
      </c>
      <c r="ZE1065">
        <v>23218.121092463727</v>
      </c>
      <c r="ZF1065">
        <v>525284.73735763133</v>
      </c>
      <c r="ZG1065">
        <v>36343.336321468094</v>
      </c>
      <c r="ZH1065">
        <v>21030</v>
      </c>
      <c r="ZI1065">
        <v>23532.828667218215</v>
      </c>
      <c r="ZJ1065">
        <v>94439.95278002361</v>
      </c>
      <c r="ZK1065">
        <v>8501.3330604419516</v>
      </c>
      <c r="ZL1065">
        <v>37932.015172806066</v>
      </c>
      <c r="ZM1065">
        <v>4400</v>
      </c>
      <c r="ZN1065">
        <v>250540</v>
      </c>
      <c r="ZO1065">
        <v>8526.5756842428</v>
      </c>
      <c r="ZP1065">
        <v>252.76008749711693</v>
      </c>
      <c r="ZQ1065">
        <v>19229.973936724189</v>
      </c>
      <c r="ZR1065">
        <v>1706.898975860461</v>
      </c>
      <c r="ZS1065">
        <v>7698.4650148317432</v>
      </c>
      <c r="ZT1065">
        <v>1910754.5438312937</v>
      </c>
      <c r="ZU1065">
        <v>13194.490035289511</v>
      </c>
      <c r="ZV1065">
        <v>14428.809234437911</v>
      </c>
      <c r="ZW1065">
        <v>19215.396333534609</v>
      </c>
      <c r="ZX1065">
        <v>540</v>
      </c>
      <c r="ZY1065">
        <v>8866.6631791758828</v>
      </c>
      <c r="ZZ1065">
        <v>1628956.9150105275</v>
      </c>
      <c r="AAA1065">
        <v>73261.149447525866</v>
      </c>
      <c r="AAB1065">
        <v>71586.666666666672</v>
      </c>
      <c r="AAC1065">
        <v>8428.894527295075</v>
      </c>
      <c r="AAD1065">
        <v>1640409.7445161361</v>
      </c>
      <c r="AAE1065">
        <v>10413.499927110388</v>
      </c>
      <c r="AAF1065">
        <v>24001.131266875356</v>
      </c>
      <c r="AAG1065">
        <v>12000.606025458868</v>
      </c>
      <c r="AAH1065">
        <v>187241.98127580187</v>
      </c>
      <c r="AAI1065">
        <v>40086.586099567299</v>
      </c>
      <c r="AAJ1065">
        <v>32120.54518191806</v>
      </c>
      <c r="AAK1065">
        <v>18000</v>
      </c>
      <c r="AAL1065">
        <v>15020</v>
      </c>
      <c r="AAM1065">
        <v>12854.779992346736</v>
      </c>
      <c r="AAN1065">
        <v>18.407809990364655</v>
      </c>
      <c r="AAO1065">
        <v>15261.674638037908</v>
      </c>
      <c r="AAP1065">
        <v>543566.6609119972</v>
      </c>
      <c r="AAQ1065">
        <v>8458.4583765557163</v>
      </c>
      <c r="AAR1065">
        <v>114251.95851639623</v>
      </c>
      <c r="AAS1065">
        <v>27603.377241711409</v>
      </c>
      <c r="AAT1065">
        <v>1256.6834045716071</v>
      </c>
      <c r="AAU1065">
        <v>7246.9328301637934</v>
      </c>
      <c r="AAV1065">
        <v>12489.145700823939</v>
      </c>
      <c r="AAW1065">
        <v>14253.860687829998</v>
      </c>
      <c r="AAX1065">
        <v>8480</v>
      </c>
      <c r="AAY1065">
        <v>17328.793026308402</v>
      </c>
      <c r="AAZ1065">
        <v>19900</v>
      </c>
      <c r="ABA1065">
        <v>2665.4246689253196</v>
      </c>
      <c r="ABB1065">
        <v>479461.17013469787</v>
      </c>
      <c r="ABC1065">
        <v>9148.103343877252</v>
      </c>
      <c r="ABD1065">
        <v>2903038.0539900344</v>
      </c>
      <c r="ABE1065">
        <v>10240.082804091979</v>
      </c>
      <c r="ABF1065">
        <v>136520.04395302202</v>
      </c>
      <c r="ABG1065">
        <v>23228.136453347281</v>
      </c>
      <c r="ABH1065">
        <v>1458.0004738501539</v>
      </c>
      <c r="ABI1065">
        <v>3800</v>
      </c>
      <c r="ABJ1065">
        <v>1700</v>
      </c>
      <c r="ABK1065">
        <v>10091.167095806471</v>
      </c>
      <c r="ABL1065">
        <v>178667.81569982629</v>
      </c>
      <c r="ABM1065">
        <v>7750.9371712468701</v>
      </c>
      <c r="ABN1065">
        <v>16179.78109834826</v>
      </c>
      <c r="ABO1065">
        <v>7223.2786436487304</v>
      </c>
      <c r="ABP1065">
        <v>442130</v>
      </c>
    </row>
    <row r="1066" spans="1:744" x14ac:dyDescent="0.25">
      <c r="A1066" s="2">
        <v>42286</v>
      </c>
      <c r="B1066">
        <v>14260.076383612059</v>
      </c>
      <c r="C1066">
        <v>82345.991765400831</v>
      </c>
      <c r="F1066">
        <v>4189.5440323311159</v>
      </c>
      <c r="G1066">
        <v>287320</v>
      </c>
      <c r="H1066">
        <v>2500</v>
      </c>
      <c r="I1066">
        <v>581890</v>
      </c>
      <c r="J1066">
        <v>3000</v>
      </c>
      <c r="K1066">
        <v>164440</v>
      </c>
      <c r="L1066">
        <v>17325.482126779199</v>
      </c>
      <c r="M1066">
        <v>3120</v>
      </c>
      <c r="N1066">
        <v>7921.2966000000006</v>
      </c>
      <c r="O1066">
        <v>139318.85848081991</v>
      </c>
      <c r="P1066">
        <v>5189.5879263464949</v>
      </c>
      <c r="Q1066">
        <v>650</v>
      </c>
      <c r="R1066">
        <v>6728.7910538776168</v>
      </c>
      <c r="S1066">
        <v>9140</v>
      </c>
      <c r="T1066">
        <v>3500</v>
      </c>
      <c r="U1066">
        <v>53180</v>
      </c>
      <c r="V1066">
        <v>14136.057746190798</v>
      </c>
      <c r="W1066">
        <v>774420</v>
      </c>
      <c r="X1066">
        <v>8000</v>
      </c>
      <c r="Y1066">
        <v>1000</v>
      </c>
      <c r="Z1066">
        <v>20382.454759639055</v>
      </c>
      <c r="AA1066">
        <v>164.99991750004125</v>
      </c>
      <c r="AB1066">
        <v>6078.9470000000001</v>
      </c>
      <c r="AC1066">
        <v>65020</v>
      </c>
      <c r="AD1066">
        <v>19237.969633957968</v>
      </c>
      <c r="AE1066">
        <v>42033.333333333328</v>
      </c>
      <c r="AF1066">
        <v>10933.004082593186</v>
      </c>
      <c r="AG1066">
        <v>4434556.470823193</v>
      </c>
      <c r="AH1066">
        <v>10738.145337031159</v>
      </c>
      <c r="AI1066">
        <v>1700</v>
      </c>
      <c r="AJ1066">
        <v>4380.5959424247849</v>
      </c>
      <c r="AK1066">
        <v>20010</v>
      </c>
      <c r="AL1066">
        <v>3729.3694</v>
      </c>
      <c r="AM1066">
        <v>77820</v>
      </c>
      <c r="AN1066">
        <v>4857.1417020899999</v>
      </c>
      <c r="AO1066">
        <v>13209.003141166992</v>
      </c>
      <c r="AP1066">
        <v>7019.0069762029489</v>
      </c>
      <c r="AQ1066">
        <v>309904.3192646734</v>
      </c>
      <c r="AR1066">
        <v>6583.3306999999995</v>
      </c>
      <c r="AS1066">
        <v>637128.2548513019</v>
      </c>
      <c r="AT1066">
        <v>5300.701</v>
      </c>
      <c r="AU1066">
        <v>1333.7858520976754</v>
      </c>
      <c r="AV1066">
        <v>7964.4759445483633</v>
      </c>
      <c r="AW1066">
        <v>1409090.6161816726</v>
      </c>
      <c r="AX1066">
        <v>5500.651478400001</v>
      </c>
      <c r="AY1066">
        <v>269130</v>
      </c>
      <c r="AZ1066">
        <v>5200</v>
      </c>
      <c r="BA1066">
        <v>23820</v>
      </c>
      <c r="BD1066">
        <v>2900</v>
      </c>
      <c r="BE1066">
        <v>44760</v>
      </c>
      <c r="BF1066">
        <v>13816.322454938345</v>
      </c>
      <c r="BG1066">
        <v>105300</v>
      </c>
      <c r="BH1066">
        <v>1800</v>
      </c>
      <c r="BI1066">
        <v>114130</v>
      </c>
      <c r="BL1066">
        <v>21525.976199071571</v>
      </c>
      <c r="BM1066">
        <v>20000</v>
      </c>
      <c r="BN1066">
        <v>17659.384406896974</v>
      </c>
      <c r="BO1066">
        <v>18994.805698442469</v>
      </c>
      <c r="BP1066">
        <v>3903.9144984578984</v>
      </c>
      <c r="BQ1066">
        <v>129268.94312166503</v>
      </c>
      <c r="BR1066">
        <v>15804.18194703665</v>
      </c>
      <c r="BS1066">
        <v>251819.24317313181</v>
      </c>
      <c r="BT1066">
        <v>32407.101448561763</v>
      </c>
      <c r="BU1066">
        <v>501.49977934009701</v>
      </c>
      <c r="BV1066">
        <v>5555.5560000000005</v>
      </c>
      <c r="BW1066">
        <v>6940500.6447599484</v>
      </c>
      <c r="BX1066">
        <v>15412.096557121598</v>
      </c>
      <c r="BY1066">
        <v>100</v>
      </c>
      <c r="BZ1066">
        <v>6150.1697138070667</v>
      </c>
      <c r="CA1066">
        <v>8846824.3856509048</v>
      </c>
      <c r="CB1066">
        <v>4688.7116999999998</v>
      </c>
      <c r="CC1066">
        <v>22234.892369262114</v>
      </c>
      <c r="CD1066">
        <v>20150.542513601809</v>
      </c>
      <c r="CE1066">
        <v>377.99996976000239</v>
      </c>
      <c r="CF1066">
        <v>11669.758929727401</v>
      </c>
      <c r="CG1066">
        <v>1169.9994150002924</v>
      </c>
      <c r="CH1066">
        <v>9631.4028522373446</v>
      </c>
      <c r="CI1066">
        <v>134030</v>
      </c>
      <c r="CJ1066">
        <v>11247.010252445425</v>
      </c>
      <c r="CK1066">
        <v>145370</v>
      </c>
      <c r="CL1066">
        <v>60832.308874540926</v>
      </c>
      <c r="CM1066">
        <v>149.99992500003751</v>
      </c>
      <c r="CN1066">
        <v>13339.899438720497</v>
      </c>
      <c r="CO1066">
        <v>10</v>
      </c>
      <c r="CP1066">
        <v>4347.1407333894913</v>
      </c>
      <c r="CQ1066">
        <v>5770</v>
      </c>
      <c r="CR1066">
        <v>5743.1799304220267</v>
      </c>
      <c r="CS1066">
        <v>697026.74244612013</v>
      </c>
      <c r="CT1066">
        <v>150242.09</v>
      </c>
      <c r="CU1066">
        <v>200</v>
      </c>
      <c r="CV1066">
        <v>2821.7302877285078</v>
      </c>
      <c r="CW1066">
        <v>248083.4875958256</v>
      </c>
      <c r="CX1066">
        <v>3708.9432900788138</v>
      </c>
      <c r="CY1066">
        <v>10</v>
      </c>
      <c r="CZ1066">
        <v>9032.1267722003504</v>
      </c>
      <c r="DA1066">
        <v>17207.498100210149</v>
      </c>
      <c r="DB1066">
        <v>4942.3205666038421</v>
      </c>
      <c r="DC1066">
        <v>1719476.8809592749</v>
      </c>
      <c r="DD1066">
        <v>4400</v>
      </c>
      <c r="DE1066">
        <v>744310</v>
      </c>
      <c r="DF1066">
        <v>18101.607799938651</v>
      </c>
      <c r="DG1066">
        <v>177286.67736244856</v>
      </c>
      <c r="DH1066">
        <v>1800</v>
      </c>
      <c r="DI1066">
        <v>300</v>
      </c>
      <c r="DJ1066">
        <v>6378.8999301943559</v>
      </c>
      <c r="DK1066">
        <v>58668.793338963435</v>
      </c>
      <c r="DL1066">
        <v>12223.949520268981</v>
      </c>
      <c r="DM1066">
        <v>79116.084598306596</v>
      </c>
      <c r="DN1066">
        <v>22532.503980664183</v>
      </c>
      <c r="DO1066">
        <v>20</v>
      </c>
      <c r="DP1066">
        <v>11758.653773580958</v>
      </c>
      <c r="DQ1066">
        <v>30260</v>
      </c>
      <c r="DR1066">
        <v>22629.340788565925</v>
      </c>
      <c r="DS1066">
        <v>152960</v>
      </c>
      <c r="DT1066">
        <v>15363.6379</v>
      </c>
      <c r="DU1066">
        <v>10.99999890000011</v>
      </c>
      <c r="DV1066">
        <v>1900</v>
      </c>
      <c r="DW1066">
        <v>17060</v>
      </c>
      <c r="DX1066">
        <v>6560.0225242646002</v>
      </c>
      <c r="DY1066">
        <v>16790431.982906595</v>
      </c>
      <c r="DZ1066">
        <v>9793.3561489805616</v>
      </c>
      <c r="EA1066">
        <v>4012132.3292315612</v>
      </c>
      <c r="EB1066">
        <v>22430.573569543547</v>
      </c>
      <c r="EC1066">
        <v>6590</v>
      </c>
      <c r="ED1066">
        <v>5770.3938228107454</v>
      </c>
      <c r="EE1066">
        <v>910</v>
      </c>
      <c r="EF1066">
        <v>14916.101698186001</v>
      </c>
      <c r="EG1066">
        <v>2479280.8760359562</v>
      </c>
      <c r="EH1066">
        <v>8128.1092612568282</v>
      </c>
      <c r="EI1066">
        <v>32892.01315680526</v>
      </c>
      <c r="EJ1066">
        <v>24458.327063399651</v>
      </c>
      <c r="EK1066">
        <v>1000</v>
      </c>
      <c r="EL1066">
        <v>38935.986210173709</v>
      </c>
      <c r="EM1066">
        <v>938020</v>
      </c>
      <c r="EN1066">
        <v>2429.9054000000001</v>
      </c>
      <c r="EO1066">
        <v>103041.04842929276</v>
      </c>
      <c r="EP1066">
        <v>14242.813380403621</v>
      </c>
      <c r="EQ1066">
        <v>503212.38317363028</v>
      </c>
      <c r="ER1066">
        <v>33900</v>
      </c>
      <c r="ES1066">
        <v>1230</v>
      </c>
      <c r="ET1066">
        <v>9587.0227256195667</v>
      </c>
      <c r="EU1066">
        <v>47776.861930553008</v>
      </c>
      <c r="EV1066">
        <v>7434.4671574390741</v>
      </c>
      <c r="EW1066">
        <v>4620</v>
      </c>
      <c r="EX1066">
        <v>6080.2505591489999</v>
      </c>
      <c r="EY1066">
        <v>1905682.9792260628</v>
      </c>
      <c r="EZ1066">
        <v>6484.430276237641</v>
      </c>
      <c r="FA1066">
        <v>623135.88108989783</v>
      </c>
      <c r="FB1066">
        <v>13466.548515678565</v>
      </c>
      <c r="FC1066">
        <v>329713.97966484266</v>
      </c>
      <c r="FD1066">
        <v>4889.8769981964188</v>
      </c>
      <c r="FE1066">
        <v>146270</v>
      </c>
      <c r="FF1066">
        <v>8981.4822000000004</v>
      </c>
      <c r="FG1066">
        <v>3991971.2806422976</v>
      </c>
      <c r="FH1066">
        <v>21712.85019968612</v>
      </c>
      <c r="FI1066">
        <v>1805900</v>
      </c>
      <c r="FJ1066">
        <v>18475.432747450956</v>
      </c>
      <c r="FK1066">
        <v>4430</v>
      </c>
      <c r="FL1066">
        <v>25125.910809664696</v>
      </c>
      <c r="FM1066">
        <v>101625.16518742961</v>
      </c>
      <c r="FN1066">
        <v>24043.741314158411</v>
      </c>
      <c r="FO1066">
        <v>268986.66666666669</v>
      </c>
      <c r="FP1066">
        <v>14100</v>
      </c>
      <c r="FQ1066">
        <v>1969660</v>
      </c>
      <c r="FT1066">
        <v>9826.9184999999998</v>
      </c>
      <c r="FU1066">
        <v>454120</v>
      </c>
      <c r="FV1066">
        <v>11650.48442163562</v>
      </c>
      <c r="FW1066">
        <v>1163999.2389343188</v>
      </c>
      <c r="FX1066">
        <v>8528.7534738115519</v>
      </c>
      <c r="FY1066">
        <v>35694.99643050036</v>
      </c>
      <c r="FZ1066">
        <v>18742.658389223532</v>
      </c>
      <c r="GA1066">
        <v>73273.89117512574</v>
      </c>
      <c r="GB1066">
        <v>87267.5609529371</v>
      </c>
      <c r="GC1066">
        <v>54200</v>
      </c>
      <c r="GD1066">
        <v>5997.0632957978969</v>
      </c>
      <c r="GE1066">
        <v>90106.29229774735</v>
      </c>
      <c r="GF1066">
        <v>8842.976469330104</v>
      </c>
      <c r="GG1066">
        <v>194567.97221697689</v>
      </c>
      <c r="GH1066">
        <v>19306.80804484625</v>
      </c>
      <c r="GI1066">
        <v>32539.429963168481</v>
      </c>
      <c r="GJ1066">
        <v>13896.921400832389</v>
      </c>
      <c r="GK1066">
        <v>420</v>
      </c>
      <c r="GL1066">
        <v>9255.9356970251411</v>
      </c>
      <c r="GM1066">
        <v>265750</v>
      </c>
      <c r="GP1066">
        <v>8429.3867760888315</v>
      </c>
      <c r="GQ1066">
        <v>7812.9976561007034</v>
      </c>
      <c r="GR1066">
        <v>4824.9920265122428</v>
      </c>
      <c r="GS1066">
        <v>194994.16331265785</v>
      </c>
      <c r="GT1066">
        <v>28800</v>
      </c>
      <c r="GU1066">
        <v>261820</v>
      </c>
      <c r="GV1066">
        <v>24470.9730687888</v>
      </c>
      <c r="GW1066">
        <v>851272.23757886537</v>
      </c>
      <c r="GX1066">
        <v>25807.093883685673</v>
      </c>
      <c r="GY1066">
        <v>105208.96843730946</v>
      </c>
      <c r="GZ1066">
        <v>7325.4846997977493</v>
      </c>
      <c r="HA1066">
        <v>1140500.3685600036</v>
      </c>
      <c r="HB1066">
        <v>9162.2003627772538</v>
      </c>
      <c r="HC1066">
        <v>1581.9993672002531</v>
      </c>
      <c r="HD1066">
        <v>13956.230082194734</v>
      </c>
      <c r="HE1066">
        <v>48876.019550407822</v>
      </c>
      <c r="HF1066">
        <v>19325.622426534032</v>
      </c>
      <c r="HG1066">
        <v>152499.11166737162</v>
      </c>
      <c r="HH1066">
        <v>20703.934688498932</v>
      </c>
      <c r="HI1066">
        <v>248316.36233164428</v>
      </c>
      <c r="NG1066">
        <v>17843.687524968609</v>
      </c>
      <c r="NH1066">
        <v>4025849.4389660223</v>
      </c>
      <c r="NI1066">
        <v>8379.65391478731</v>
      </c>
      <c r="NJ1066">
        <v>1825636.8174363184</v>
      </c>
      <c r="NK1066">
        <v>29093.505906732222</v>
      </c>
      <c r="NL1066">
        <v>306552.90803412761</v>
      </c>
      <c r="NM1066">
        <v>7037.1161282746316</v>
      </c>
      <c r="NN1066">
        <v>203651.87143653943</v>
      </c>
      <c r="NO1066">
        <v>14447.154852422485</v>
      </c>
      <c r="NP1066">
        <v>8349.0056256395164</v>
      </c>
      <c r="NQ1066">
        <v>28534.340062279429</v>
      </c>
      <c r="NR1066">
        <v>1174732.5964011129</v>
      </c>
      <c r="NS1066">
        <v>16470.874750597079</v>
      </c>
      <c r="NT1066">
        <v>6240</v>
      </c>
      <c r="NU1066">
        <v>9085.5339175654372</v>
      </c>
      <c r="NV1066">
        <v>5584.8005584807261</v>
      </c>
      <c r="NW1066">
        <v>4788.7318468270587</v>
      </c>
      <c r="NX1066">
        <v>700</v>
      </c>
      <c r="NY1066">
        <v>45901.781633653518</v>
      </c>
      <c r="NZ1066">
        <v>84941.932046454356</v>
      </c>
      <c r="OC1066">
        <v>16378.455287109138</v>
      </c>
      <c r="OD1066">
        <v>51692.512923128226</v>
      </c>
      <c r="OE1066">
        <v>11988.687638153076</v>
      </c>
      <c r="OF1066">
        <v>204960</v>
      </c>
      <c r="OG1066">
        <v>9019.8220898528853</v>
      </c>
      <c r="OH1066">
        <v>31360</v>
      </c>
      <c r="OI1066">
        <v>10251.78732209352</v>
      </c>
      <c r="OJ1066">
        <v>115930</v>
      </c>
      <c r="OK1066">
        <v>13603.295125360468</v>
      </c>
      <c r="OL1066">
        <v>907668.097046657</v>
      </c>
      <c r="OM1066">
        <v>3580.4844773557061</v>
      </c>
      <c r="ON1066">
        <v>3446.2986214804478</v>
      </c>
      <c r="OO1066">
        <v>41125.351308328602</v>
      </c>
      <c r="OP1066">
        <v>2300</v>
      </c>
      <c r="OQ1066">
        <v>56599.898741956778</v>
      </c>
      <c r="OR1066">
        <v>120</v>
      </c>
      <c r="OS1066">
        <v>20733.106434497229</v>
      </c>
      <c r="OT1066">
        <v>918374.54081272963</v>
      </c>
      <c r="OU1066">
        <v>16209.475715243119</v>
      </c>
      <c r="OV1066">
        <v>14525.684564609299</v>
      </c>
      <c r="OW1066">
        <v>10181.815559360557</v>
      </c>
      <c r="OX1066">
        <v>17160</v>
      </c>
      <c r="OY1066">
        <v>4114.6708384098392</v>
      </c>
      <c r="OZ1066">
        <v>50</v>
      </c>
      <c r="PA1066">
        <v>8671.8597869274072</v>
      </c>
      <c r="PB1066">
        <v>9482.3767500004033</v>
      </c>
      <c r="PC1066">
        <v>4630.6725968580149</v>
      </c>
      <c r="PD1066">
        <v>932191.12542470999</v>
      </c>
      <c r="PE1066">
        <v>20964.7702249266</v>
      </c>
      <c r="PF1066">
        <v>7495690</v>
      </c>
      <c r="PG1066">
        <v>19852.584596191795</v>
      </c>
      <c r="PH1066">
        <v>863340</v>
      </c>
      <c r="PI1066">
        <v>13200</v>
      </c>
      <c r="PJ1066">
        <v>9900</v>
      </c>
      <c r="PK1066">
        <v>9778.5671999999995</v>
      </c>
      <c r="PL1066">
        <v>340</v>
      </c>
      <c r="PM1066">
        <v>18419.514150042265</v>
      </c>
      <c r="PN1066">
        <v>589214.14730353677</v>
      </c>
      <c r="PO1066">
        <v>5972.4684587835491</v>
      </c>
      <c r="PP1066">
        <v>623417.27305804088</v>
      </c>
      <c r="PQ1066">
        <v>15048.26081257536</v>
      </c>
      <c r="PR1066">
        <v>100</v>
      </c>
      <c r="PU1066">
        <v>7984.2451670982</v>
      </c>
      <c r="PV1066">
        <v>3270</v>
      </c>
      <c r="PY1066">
        <v>8480.7817153281794</v>
      </c>
      <c r="PZ1066">
        <v>548.91711007654169</v>
      </c>
      <c r="QA1066">
        <v>31854.82636590011</v>
      </c>
      <c r="QB1066">
        <v>7601.0717904286212</v>
      </c>
      <c r="QC1066">
        <v>61225.587175364548</v>
      </c>
      <c r="QD1066">
        <v>460771.56861718115</v>
      </c>
      <c r="QE1066">
        <v>5782.454338988905</v>
      </c>
      <c r="QF1066">
        <v>8216.9991783000823</v>
      </c>
      <c r="QG1066">
        <v>34000</v>
      </c>
      <c r="QH1066">
        <v>387.5</v>
      </c>
      <c r="QI1066">
        <v>13486.372372055823</v>
      </c>
      <c r="QJ1066">
        <v>101940</v>
      </c>
      <c r="QK1066">
        <v>4693.0701093187017</v>
      </c>
      <c r="QL1066">
        <v>27150</v>
      </c>
      <c r="QM1066">
        <v>27663.421145022152</v>
      </c>
      <c r="QN1066">
        <v>11981.844867277188</v>
      </c>
      <c r="QO1066">
        <v>11457.783563087774</v>
      </c>
      <c r="QP1066">
        <v>175040.76732395703</v>
      </c>
      <c r="QQ1066">
        <v>41350.291387880396</v>
      </c>
      <c r="QR1066">
        <v>7700</v>
      </c>
      <c r="QS1066">
        <v>4086.254342889275</v>
      </c>
      <c r="QT1066">
        <v>479.99976000012003</v>
      </c>
      <c r="QU1066">
        <v>20252.436343182962</v>
      </c>
      <c r="QV1066">
        <v>2500</v>
      </c>
      <c r="QW1066">
        <v>5517.8240424415644</v>
      </c>
      <c r="QX1066">
        <v>1950.0371136095816</v>
      </c>
      <c r="QY1066">
        <v>27825.721283960338</v>
      </c>
      <c r="QZ1066">
        <v>22710.993186702042</v>
      </c>
      <c r="RA1066">
        <v>10284.426116958655</v>
      </c>
      <c r="RB1066">
        <v>109049.94547502726</v>
      </c>
      <c r="RC1066">
        <v>6002.4411</v>
      </c>
      <c r="RD1066">
        <v>24450.552292799675</v>
      </c>
      <c r="RE1066">
        <v>6132.7860678239995</v>
      </c>
      <c r="RF1066">
        <v>10240.998975900102</v>
      </c>
      <c r="RG1066">
        <v>21559.708606329747</v>
      </c>
      <c r="RH1066">
        <v>8993.002248250561</v>
      </c>
      <c r="RK1066">
        <v>18026.495559800278</v>
      </c>
      <c r="RL1066">
        <v>3689.7154500424963</v>
      </c>
      <c r="RM1066">
        <v>6200</v>
      </c>
      <c r="RN1066">
        <v>9349980</v>
      </c>
      <c r="RO1066">
        <v>17137.615902165056</v>
      </c>
      <c r="RP1066">
        <v>147630.98523690147</v>
      </c>
      <c r="RQ1066">
        <v>7155.3884045985005</v>
      </c>
      <c r="RR1066">
        <v>1010</v>
      </c>
      <c r="RS1066">
        <v>78525.138330844959</v>
      </c>
      <c r="RT1066">
        <v>1529.5003823750956</v>
      </c>
      <c r="RU1066">
        <v>40878.306447715186</v>
      </c>
      <c r="RV1066">
        <v>53174.973412513296</v>
      </c>
      <c r="RW1066">
        <v>12966.480185180717</v>
      </c>
      <c r="RX1066">
        <v>2400</v>
      </c>
      <c r="RY1066">
        <v>31322.320314049903</v>
      </c>
      <c r="RZ1066">
        <v>1982028.0035943794</v>
      </c>
      <c r="SA1066">
        <v>7223.2983969542183</v>
      </c>
      <c r="SB1066">
        <v>364666.87139342952</v>
      </c>
      <c r="SC1066">
        <v>15517.605856302129</v>
      </c>
      <c r="SD1066">
        <v>68054.965972517006</v>
      </c>
      <c r="SE1066">
        <v>8858.8304200542098</v>
      </c>
      <c r="SF1066">
        <v>12060.00482400193</v>
      </c>
      <c r="SG1066">
        <v>17965.790927102636</v>
      </c>
      <c r="SH1066">
        <v>51.000025500012754</v>
      </c>
      <c r="SI1066">
        <v>23036.725143275409</v>
      </c>
      <c r="SJ1066">
        <v>1303154.9864255944</v>
      </c>
      <c r="SK1066">
        <v>36011.895663522795</v>
      </c>
      <c r="SL1066">
        <v>4790</v>
      </c>
      <c r="SM1066">
        <v>6613.4047867964991</v>
      </c>
      <c r="SN1066">
        <v>161370</v>
      </c>
      <c r="SO1066">
        <v>5303.5583750906817</v>
      </c>
      <c r="SP1066">
        <v>2490</v>
      </c>
      <c r="SQ1066">
        <v>40729.511718518392</v>
      </c>
      <c r="SR1066">
        <v>850</v>
      </c>
      <c r="SS1066">
        <v>16615.846765559239</v>
      </c>
      <c r="ST1066">
        <v>8910</v>
      </c>
      <c r="SU1066">
        <v>9800</v>
      </c>
      <c r="SV1066">
        <v>5040</v>
      </c>
      <c r="SY1066">
        <v>8294.8541700082606</v>
      </c>
      <c r="SZ1066">
        <v>30</v>
      </c>
      <c r="TA1066">
        <v>6308.2386333813238</v>
      </c>
      <c r="TB1066">
        <v>7013645.8602027008</v>
      </c>
      <c r="TC1066">
        <v>12000</v>
      </c>
      <c r="TD1066">
        <v>1080180</v>
      </c>
      <c r="TE1066">
        <v>18550.566137774949</v>
      </c>
      <c r="TF1066">
        <v>1020</v>
      </c>
      <c r="TG1066">
        <v>12049.694875018464</v>
      </c>
      <c r="TH1066">
        <v>830</v>
      </c>
      <c r="TI1066">
        <v>9364.9965152215591</v>
      </c>
      <c r="TJ1066">
        <v>630893.93691060634</v>
      </c>
      <c r="TK1066">
        <v>10821.189368019823</v>
      </c>
      <c r="TL1066">
        <v>268390</v>
      </c>
      <c r="TM1066">
        <v>15739.943073118777</v>
      </c>
      <c r="TN1066">
        <v>296292.11851684743</v>
      </c>
      <c r="TO1066">
        <v>7225.697934347756</v>
      </c>
      <c r="TP1066">
        <v>2010</v>
      </c>
      <c r="TQ1066">
        <v>8262.2377007022642</v>
      </c>
      <c r="TR1066">
        <v>4477.0893878977149</v>
      </c>
      <c r="TS1066">
        <v>4665.4063179588202</v>
      </c>
      <c r="TT1066">
        <v>40690</v>
      </c>
      <c r="TU1066">
        <v>26317.43799434002</v>
      </c>
      <c r="TV1066">
        <v>3013098.0841316725</v>
      </c>
      <c r="TW1066">
        <v>11021.603585918634</v>
      </c>
      <c r="TX1066">
        <v>5650</v>
      </c>
      <c r="TY1066">
        <v>9366.0766129552194</v>
      </c>
      <c r="TZ1066">
        <v>5329318.7722950615</v>
      </c>
      <c r="UA1066">
        <v>5438.9970708804531</v>
      </c>
      <c r="UB1066">
        <v>39650</v>
      </c>
      <c r="UC1066">
        <v>18000</v>
      </c>
      <c r="UD1066">
        <v>580610</v>
      </c>
      <c r="UE1066">
        <v>4475.5077881500301</v>
      </c>
      <c r="UF1066">
        <v>16680</v>
      </c>
      <c r="UG1066">
        <v>20863.964774557218</v>
      </c>
      <c r="UH1066">
        <v>448640</v>
      </c>
      <c r="UI1066">
        <v>46738.95549526337</v>
      </c>
      <c r="UJ1066">
        <v>52656.994734300526</v>
      </c>
      <c r="UK1066">
        <v>7500</v>
      </c>
      <c r="UL1066">
        <v>1730</v>
      </c>
      <c r="UM1066">
        <v>3800</v>
      </c>
      <c r="UN1066">
        <v>7110</v>
      </c>
      <c r="UO1066">
        <v>13291.3795312532</v>
      </c>
      <c r="UP1066">
        <v>2689520</v>
      </c>
      <c r="UQ1066">
        <v>9941.6049947375541</v>
      </c>
      <c r="UR1066">
        <v>4132727.5420807139</v>
      </c>
      <c r="UU1066">
        <v>11505.333570292145</v>
      </c>
      <c r="UV1066">
        <v>936120</v>
      </c>
      <c r="UY1066">
        <v>16725.966963218299</v>
      </c>
      <c r="UZ1066">
        <v>214020</v>
      </c>
      <c r="VA1066">
        <v>3586.8885952071523</v>
      </c>
      <c r="VB1066">
        <v>17954.992818002873</v>
      </c>
      <c r="VC1066">
        <v>6603.1822617545195</v>
      </c>
      <c r="VD1066">
        <v>583050</v>
      </c>
      <c r="VE1066">
        <v>38370.599481317513</v>
      </c>
      <c r="VF1066">
        <v>78369.256489220701</v>
      </c>
      <c r="VG1066">
        <v>6100</v>
      </c>
      <c r="VH1066">
        <v>2571800</v>
      </c>
      <c r="VI1066">
        <v>25162.148337135874</v>
      </c>
      <c r="VJ1066">
        <v>9927.9930996081148</v>
      </c>
      <c r="VK1066">
        <v>10660.846949719386</v>
      </c>
      <c r="VL1066">
        <v>2160</v>
      </c>
      <c r="VM1066">
        <v>4209.7812872192007</v>
      </c>
      <c r="VN1066">
        <v>1530.0002448000391</v>
      </c>
      <c r="VO1066">
        <v>22415.040770735752</v>
      </c>
      <c r="VP1066">
        <v>139710</v>
      </c>
      <c r="VS1066">
        <v>17606.085969164295</v>
      </c>
      <c r="VT1066">
        <v>408.73052719403358</v>
      </c>
      <c r="VU1066">
        <v>10400</v>
      </c>
      <c r="VV1066">
        <v>100</v>
      </c>
      <c r="VW1066">
        <v>5000</v>
      </c>
      <c r="VX1066">
        <v>657510</v>
      </c>
      <c r="VY1066">
        <v>23497.927567713243</v>
      </c>
      <c r="VZ1066">
        <v>7370</v>
      </c>
      <c r="WA1066">
        <v>14528.986536548406</v>
      </c>
      <c r="WB1066">
        <v>20500</v>
      </c>
      <c r="WC1066">
        <v>8294.0433176160004</v>
      </c>
      <c r="WD1066">
        <v>20887.991644803344</v>
      </c>
      <c r="WE1066">
        <v>24069.715586815382</v>
      </c>
      <c r="WF1066">
        <v>3150</v>
      </c>
      <c r="WG1066">
        <v>5613.329356250807</v>
      </c>
      <c r="WH1066">
        <v>606301.46968492644</v>
      </c>
      <c r="WI1066">
        <v>42501.661728215367</v>
      </c>
      <c r="WJ1066">
        <v>15372.000000002459</v>
      </c>
      <c r="WK1066">
        <v>8800.1902525617152</v>
      </c>
      <c r="WL1066">
        <v>1680774.3169086708</v>
      </c>
      <c r="WM1066">
        <v>15300</v>
      </c>
      <c r="WN1066">
        <v>9654590</v>
      </c>
      <c r="WO1066">
        <v>30029.721309009685</v>
      </c>
      <c r="WP1066">
        <v>720</v>
      </c>
      <c r="WQ1066">
        <v>15376.431173908795</v>
      </c>
      <c r="WR1066">
        <v>90774.338621796414</v>
      </c>
      <c r="WS1066">
        <v>14495.720887750693</v>
      </c>
      <c r="WT1066">
        <v>24459.987770006115</v>
      </c>
      <c r="WU1066">
        <v>15200.320410129532</v>
      </c>
      <c r="WV1066">
        <v>1461595.4894886955</v>
      </c>
      <c r="WW1066">
        <v>20368.437755505052</v>
      </c>
      <c r="WX1066">
        <v>2310</v>
      </c>
      <c r="WY1066">
        <v>53353.995192245267</v>
      </c>
      <c r="WZ1066">
        <v>638270</v>
      </c>
      <c r="XA1066">
        <v>32626.332045437186</v>
      </c>
      <c r="XB1066">
        <v>959917.16402899264</v>
      </c>
      <c r="XC1066">
        <v>18870.086238552001</v>
      </c>
      <c r="XD1066">
        <v>3440530</v>
      </c>
      <c r="XE1066">
        <v>6294.7660903146461</v>
      </c>
      <c r="XF1066">
        <v>14468.995659301303</v>
      </c>
      <c r="XG1066">
        <v>11545.396657477451</v>
      </c>
      <c r="XH1066">
        <v>131533.90875983716</v>
      </c>
      <c r="XI1066">
        <v>5412.1287140525455</v>
      </c>
      <c r="XJ1066">
        <v>104634.25003171535</v>
      </c>
      <c r="XK1066">
        <v>17048.408124639947</v>
      </c>
      <c r="XL1066">
        <v>369683.85212645918</v>
      </c>
      <c r="XM1066">
        <v>12453.647561048538</v>
      </c>
      <c r="XN1066">
        <v>540</v>
      </c>
      <c r="XQ1066">
        <v>19312.774272202292</v>
      </c>
      <c r="XR1066">
        <v>30</v>
      </c>
      <c r="XS1066">
        <v>8817.3507892480538</v>
      </c>
      <c r="XT1066">
        <v>990411.377184315</v>
      </c>
      <c r="XU1066">
        <v>6336.9895549383691</v>
      </c>
      <c r="XV1066">
        <v>18106.693287082664</v>
      </c>
      <c r="XW1066">
        <v>3765.2173231493512</v>
      </c>
      <c r="XX1066">
        <v>56997.777859356582</v>
      </c>
      <c r="XY1066">
        <v>11776.126755734644</v>
      </c>
      <c r="XZ1066">
        <v>247.96754319734154</v>
      </c>
      <c r="YA1066">
        <v>6859.5567984341033</v>
      </c>
      <c r="YB1066">
        <v>50</v>
      </c>
      <c r="YC1066">
        <v>4100</v>
      </c>
      <c r="YD1066">
        <v>213000</v>
      </c>
      <c r="YE1066">
        <v>4230.2900702985526</v>
      </c>
      <c r="YF1066">
        <v>38044.830435858261</v>
      </c>
      <c r="YG1066">
        <v>7639.0665130475918</v>
      </c>
      <c r="YH1066">
        <v>96263.995186800239</v>
      </c>
      <c r="YI1066">
        <v>6911.5437672726166</v>
      </c>
      <c r="YJ1066">
        <v>541.56387185204096</v>
      </c>
      <c r="YK1066">
        <v>15060.003260261918</v>
      </c>
      <c r="YL1066">
        <v>507513.79699448124</v>
      </c>
      <c r="YM1066">
        <v>7189.3677237378797</v>
      </c>
      <c r="YN1066">
        <v>133.33333333333334</v>
      </c>
      <c r="YO1066">
        <v>11600</v>
      </c>
      <c r="YP1066">
        <v>724320</v>
      </c>
      <c r="YQ1066">
        <v>10508.265339338073</v>
      </c>
      <c r="YR1066">
        <v>468540.47202161339</v>
      </c>
      <c r="YS1066">
        <v>3243.2334791471062</v>
      </c>
      <c r="YT1066">
        <v>163826.80102548294</v>
      </c>
      <c r="YU1066">
        <v>47094.445176117486</v>
      </c>
      <c r="YV1066">
        <v>355814.82209258893</v>
      </c>
      <c r="YW1066">
        <v>18616.047264744186</v>
      </c>
      <c r="YX1066">
        <v>145.19997096000435</v>
      </c>
      <c r="YY1066">
        <v>15337.281803796979</v>
      </c>
      <c r="YZ1066">
        <v>18712.321850637916</v>
      </c>
      <c r="ZA1066">
        <v>7313.4378338567076</v>
      </c>
      <c r="ZB1066">
        <v>5520</v>
      </c>
      <c r="ZC1066">
        <v>14916.6607</v>
      </c>
      <c r="ZD1066">
        <v>1353084.5412338164</v>
      </c>
      <c r="ZE1066">
        <v>23061.241895893028</v>
      </c>
      <c r="ZF1066">
        <v>706244.6468776766</v>
      </c>
      <c r="ZG1066">
        <v>36343.336321468094</v>
      </c>
      <c r="ZH1066">
        <v>5060</v>
      </c>
      <c r="ZI1066">
        <v>23532.828667218215</v>
      </c>
      <c r="ZJ1066">
        <v>124709.93764503118</v>
      </c>
      <c r="ZK1066">
        <v>8501.3330604419516</v>
      </c>
      <c r="ZL1066">
        <v>34704.013881605555</v>
      </c>
      <c r="ZM1066">
        <v>4200</v>
      </c>
      <c r="ZN1066">
        <v>310600</v>
      </c>
      <c r="ZO1066">
        <v>9082.6567071282007</v>
      </c>
      <c r="ZP1066">
        <v>157.9750546856981</v>
      </c>
      <c r="ZQ1066">
        <v>18627.589210995477</v>
      </c>
      <c r="ZR1066">
        <v>11339.893196063062</v>
      </c>
      <c r="ZS1066">
        <v>7698.4650148317432</v>
      </c>
      <c r="ZT1066">
        <v>2797596.5553284674</v>
      </c>
      <c r="ZU1066">
        <v>13194.490035289511</v>
      </c>
      <c r="ZV1066">
        <v>27691.217722379344</v>
      </c>
      <c r="ZW1066">
        <v>18715.367432661962</v>
      </c>
      <c r="ZX1066">
        <v>6770</v>
      </c>
      <c r="ZY1066">
        <v>8800.4940509730786</v>
      </c>
      <c r="ZZ1066">
        <v>2491863.0043698698</v>
      </c>
      <c r="AAA1066">
        <v>73261.149447525866</v>
      </c>
      <c r="AAB1066">
        <v>52146.666666666664</v>
      </c>
      <c r="AAC1066">
        <v>7981.3426054917963</v>
      </c>
      <c r="AAD1066">
        <v>1027451.1970682172</v>
      </c>
      <c r="AAE1066">
        <v>10188.748130122391</v>
      </c>
      <c r="AAF1066">
        <v>56043.476814346541</v>
      </c>
      <c r="AAG1066">
        <v>11961.516103551839</v>
      </c>
      <c r="AAH1066">
        <v>186317.98136820187</v>
      </c>
      <c r="AAI1066">
        <v>40865.806995671199</v>
      </c>
      <c r="AAJ1066">
        <v>127742.98083855223</v>
      </c>
      <c r="AAK1066">
        <v>18000</v>
      </c>
      <c r="AAL1066">
        <v>1520</v>
      </c>
      <c r="AAM1066">
        <v>12612.236973623214</v>
      </c>
      <c r="AAN1066">
        <v>3718.3776180536602</v>
      </c>
      <c r="AAO1066">
        <v>15261.674638037908</v>
      </c>
      <c r="AAP1066">
        <v>609773.09269108449</v>
      </c>
      <c r="AAQ1066">
        <v>8458.4583765557163</v>
      </c>
      <c r="AAR1066">
        <v>255549.17688935049</v>
      </c>
      <c r="AAU1066">
        <v>7785.9608919115135</v>
      </c>
      <c r="AAV1066">
        <v>2571.294703110811</v>
      </c>
      <c r="AAW1066">
        <v>14253.860687829998</v>
      </c>
      <c r="AAX1066">
        <v>7030</v>
      </c>
      <c r="AAY1066">
        <v>17424.006174804599</v>
      </c>
      <c r="AAZ1066">
        <v>700</v>
      </c>
      <c r="ABA1066">
        <v>2556.6318252957153</v>
      </c>
      <c r="ABB1066">
        <v>398619.27534517314</v>
      </c>
      <c r="ABC1066">
        <v>9078.7995306660596</v>
      </c>
      <c r="ABD1066">
        <v>1405412.9081370265</v>
      </c>
      <c r="ABE1066">
        <v>9853.6645850696423</v>
      </c>
      <c r="ABF1066">
        <v>153835.57701159068</v>
      </c>
      <c r="ABI1066">
        <v>4000</v>
      </c>
      <c r="ABJ1066">
        <v>39000</v>
      </c>
      <c r="ABK1066">
        <v>9940.5526615407052</v>
      </c>
      <c r="ABL1066">
        <v>439642.75655358314</v>
      </c>
      <c r="ABO1066">
        <v>7296.9855685839202</v>
      </c>
      <c r="ABP1066">
        <v>840560</v>
      </c>
    </row>
    <row r="1067" spans="1:744" x14ac:dyDescent="0.25">
      <c r="A1067" s="2">
        <v>42285</v>
      </c>
      <c r="B1067">
        <v>14401.967690911681</v>
      </c>
      <c r="C1067">
        <v>75527.09244729075</v>
      </c>
      <c r="D1067">
        <v>4548.4952107019999</v>
      </c>
      <c r="E1067">
        <v>553.14997234254281</v>
      </c>
      <c r="F1067">
        <v>4189.5440323311159</v>
      </c>
      <c r="G1067">
        <v>262030</v>
      </c>
      <c r="H1067">
        <v>2400</v>
      </c>
      <c r="I1067">
        <v>1442500</v>
      </c>
      <c r="J1067">
        <v>2900</v>
      </c>
      <c r="K1067">
        <v>295280</v>
      </c>
      <c r="L1067">
        <v>17408.379170447999</v>
      </c>
      <c r="M1067">
        <v>3150</v>
      </c>
      <c r="N1067">
        <v>7921.2966000000006</v>
      </c>
      <c r="O1067">
        <v>149597.47877639122</v>
      </c>
      <c r="P1067">
        <v>5531.0081846587645</v>
      </c>
      <c r="Q1067">
        <v>14500</v>
      </c>
      <c r="R1067">
        <v>6656.4384619004386</v>
      </c>
      <c r="S1067">
        <v>11620</v>
      </c>
      <c r="T1067">
        <v>3500</v>
      </c>
      <c r="U1067">
        <v>18330</v>
      </c>
      <c r="V1067">
        <v>13882.116589073599</v>
      </c>
      <c r="W1067">
        <v>368800</v>
      </c>
      <c r="X1067">
        <v>8000</v>
      </c>
      <c r="Y1067">
        <v>60</v>
      </c>
      <c r="Z1067">
        <v>21008.731302532982</v>
      </c>
      <c r="AA1067">
        <v>20354.989822505089</v>
      </c>
      <c r="AB1067">
        <v>6078.9470000000001</v>
      </c>
      <c r="AC1067">
        <v>11580</v>
      </c>
      <c r="AD1067">
        <v>19237.969633957968</v>
      </c>
      <c r="AE1067">
        <v>39266.666666666664</v>
      </c>
      <c r="AF1067">
        <v>10785.260784179765</v>
      </c>
      <c r="AG1067">
        <v>3245568.5310220467</v>
      </c>
      <c r="AH1067">
        <v>10322.475194952533</v>
      </c>
      <c r="AI1067">
        <v>40</v>
      </c>
      <c r="AJ1067">
        <v>4380.5959424247849</v>
      </c>
      <c r="AK1067">
        <v>39870</v>
      </c>
      <c r="AL1067">
        <v>3827.5106999999998</v>
      </c>
      <c r="AM1067">
        <v>17300</v>
      </c>
      <c r="AN1067">
        <v>5142.8559198600005</v>
      </c>
      <c r="AO1067">
        <v>22575.00536844915</v>
      </c>
      <c r="AP1067">
        <v>6953.4087801636679</v>
      </c>
      <c r="AQ1067">
        <v>348062.36774118163</v>
      </c>
      <c r="AR1067">
        <v>6833.3306000000002</v>
      </c>
      <c r="AS1067">
        <v>304908.12196324876</v>
      </c>
      <c r="AT1067">
        <v>5300.701</v>
      </c>
      <c r="AU1067">
        <v>21142.486625825528</v>
      </c>
      <c r="AV1067">
        <v>8192.0324001068857</v>
      </c>
      <c r="AW1067">
        <v>946883.95556661196</v>
      </c>
      <c r="AX1067">
        <v>5410.4768640000002</v>
      </c>
      <c r="AY1067">
        <v>109880</v>
      </c>
      <c r="AZ1067">
        <v>5300</v>
      </c>
      <c r="BA1067">
        <v>18270</v>
      </c>
      <c r="BD1067">
        <v>3000</v>
      </c>
      <c r="BE1067">
        <v>16270</v>
      </c>
      <c r="BF1067">
        <v>13816.322454938345</v>
      </c>
      <c r="BG1067">
        <v>20370</v>
      </c>
      <c r="BH1067">
        <v>1800</v>
      </c>
      <c r="BI1067">
        <v>131480</v>
      </c>
      <c r="BL1067">
        <v>20930.101425394849</v>
      </c>
      <c r="BM1067">
        <v>105270</v>
      </c>
      <c r="BN1067">
        <v>17714.742978705428</v>
      </c>
      <c r="BO1067">
        <v>3564.0010692004635</v>
      </c>
      <c r="BP1067">
        <v>3828.8392196414011</v>
      </c>
      <c r="BQ1067">
        <v>5911.7973988091444</v>
      </c>
      <c r="BR1067">
        <v>15644.543745551429</v>
      </c>
      <c r="BS1067">
        <v>956018.60372692836</v>
      </c>
      <c r="BT1067">
        <v>32151.927421407738</v>
      </c>
      <c r="BU1067">
        <v>870.2496170901685</v>
      </c>
      <c r="BV1067">
        <v>5370.3708000000006</v>
      </c>
      <c r="BW1067">
        <v>8036560.1570751872</v>
      </c>
      <c r="BX1067">
        <v>16413.882833334501</v>
      </c>
      <c r="BY1067">
        <v>10</v>
      </c>
      <c r="BZ1067">
        <v>6224.2681440938968</v>
      </c>
      <c r="CA1067">
        <v>7446439.794529005</v>
      </c>
      <c r="CB1067">
        <v>4853.2278999999999</v>
      </c>
      <c r="CC1067">
        <v>41868.217233318057</v>
      </c>
      <c r="CD1067">
        <v>19850.906193696948</v>
      </c>
      <c r="CE1067">
        <v>269.99997840000174</v>
      </c>
      <c r="CF1067">
        <v>12426.132193691212</v>
      </c>
      <c r="CG1067">
        <v>449.99977500011249</v>
      </c>
      <c r="CH1067">
        <v>9695.6122045855955</v>
      </c>
      <c r="CI1067">
        <v>430200</v>
      </c>
      <c r="CJ1067">
        <v>10684.659739823155</v>
      </c>
      <c r="CK1067">
        <v>113690</v>
      </c>
      <c r="CL1067">
        <v>60832.308874540926</v>
      </c>
      <c r="CM1067">
        <v>1934.9990325004837</v>
      </c>
      <c r="CP1067">
        <v>4101.0761635749923</v>
      </c>
      <c r="CQ1067">
        <v>124650</v>
      </c>
      <c r="CR1067">
        <v>5585.8325350679979</v>
      </c>
      <c r="CS1067">
        <v>1019733.9442383872</v>
      </c>
      <c r="CT1067">
        <v>150242.09</v>
      </c>
      <c r="CU1067">
        <v>20</v>
      </c>
      <c r="CV1067">
        <v>2650.7163308964768</v>
      </c>
      <c r="CW1067">
        <v>236974.48815127558</v>
      </c>
      <c r="CX1067">
        <v>3658.8224348074782</v>
      </c>
      <c r="CY1067">
        <v>1000</v>
      </c>
      <c r="CZ1067">
        <v>8973.476598354895</v>
      </c>
      <c r="DA1067">
        <v>34451.63388267767</v>
      </c>
      <c r="DB1067">
        <v>5003.336869895249</v>
      </c>
      <c r="DC1067">
        <v>1091510.6970948633</v>
      </c>
      <c r="DD1067">
        <v>4300</v>
      </c>
      <c r="DE1067">
        <v>1213710</v>
      </c>
      <c r="DF1067">
        <v>17942.821766605859</v>
      </c>
      <c r="DG1067">
        <v>79420.748177302099</v>
      </c>
      <c r="DJ1067">
        <v>6446.0462452490328</v>
      </c>
      <c r="DK1067">
        <v>30608.135473153299</v>
      </c>
      <c r="DL1067">
        <v>12001.695892627724</v>
      </c>
      <c r="DM1067">
        <v>14251.046658191435</v>
      </c>
      <c r="DN1067">
        <v>24177.212300420691</v>
      </c>
      <c r="DO1067">
        <v>30</v>
      </c>
      <c r="DP1067">
        <v>11993.826849052573</v>
      </c>
      <c r="DQ1067">
        <v>33050</v>
      </c>
      <c r="DR1067">
        <v>23896.58387272562</v>
      </c>
      <c r="DS1067">
        <v>271350</v>
      </c>
      <c r="DT1067">
        <v>16454.5471</v>
      </c>
      <c r="DU1067">
        <v>10.99999890000011</v>
      </c>
      <c r="DV1067">
        <v>2000</v>
      </c>
      <c r="DW1067">
        <v>14530</v>
      </c>
      <c r="DX1067">
        <v>6380.2958797642004</v>
      </c>
      <c r="DY1067">
        <v>14233682.52999519</v>
      </c>
      <c r="DZ1067">
        <v>9924.8105939333218</v>
      </c>
      <c r="EA1067">
        <v>13263858.056321194</v>
      </c>
      <c r="EB1067">
        <v>22357.98271656768</v>
      </c>
      <c r="EC1067">
        <v>10330</v>
      </c>
      <c r="ED1067">
        <v>5770.3938228107454</v>
      </c>
      <c r="EE1067">
        <v>30</v>
      </c>
      <c r="EF1067">
        <v>15622.189352538</v>
      </c>
      <c r="EG1067">
        <v>1814441.9092779045</v>
      </c>
      <c r="EH1067">
        <v>8128.1092612568282</v>
      </c>
      <c r="EI1067">
        <v>13404.005361602145</v>
      </c>
      <c r="EJ1067">
        <v>25101.967249278583</v>
      </c>
      <c r="EK1067">
        <v>1610</v>
      </c>
      <c r="EL1067">
        <v>38371.696554953785</v>
      </c>
      <c r="EM1067">
        <v>483920</v>
      </c>
      <c r="EN1067">
        <v>2429.9054000000001</v>
      </c>
      <c r="EO1067">
        <v>111140.95223624754</v>
      </c>
      <c r="EP1067">
        <v>14511.545708335758</v>
      </c>
      <c r="EQ1067">
        <v>948749.33681638516</v>
      </c>
      <c r="ER1067">
        <v>32600</v>
      </c>
      <c r="ES1067">
        <v>150</v>
      </c>
      <c r="ET1067">
        <v>10277.979318457014</v>
      </c>
      <c r="EU1067">
        <v>1405.5379137665677</v>
      </c>
      <c r="EV1067">
        <v>7511.9095236623971</v>
      </c>
      <c r="EW1067">
        <v>10100</v>
      </c>
      <c r="EX1067">
        <v>6080.2505591489999</v>
      </c>
      <c r="EY1067">
        <v>2138347.7331269281</v>
      </c>
      <c r="EZ1067">
        <v>6484.430276237641</v>
      </c>
      <c r="FA1067">
        <v>459486.82108710357</v>
      </c>
      <c r="FB1067">
        <v>13466.548515678565</v>
      </c>
      <c r="FC1067">
        <v>434820.18773577892</v>
      </c>
      <c r="FD1067">
        <v>4819.0092156138626</v>
      </c>
      <c r="FE1067">
        <v>396310</v>
      </c>
      <c r="FF1067">
        <v>9074.0748000000003</v>
      </c>
      <c r="FG1067">
        <v>2279879.8176096147</v>
      </c>
      <c r="FH1067">
        <v>21534.876017721483</v>
      </c>
      <c r="FI1067">
        <v>894920</v>
      </c>
      <c r="FJ1067">
        <v>18855.585684641308</v>
      </c>
      <c r="FK1067">
        <v>14910</v>
      </c>
      <c r="FL1067">
        <v>25963.441169986847</v>
      </c>
      <c r="FM1067">
        <v>103953.64402319047</v>
      </c>
      <c r="FN1067">
        <v>24750.910176339548</v>
      </c>
      <c r="FO1067">
        <v>482346.66666666669</v>
      </c>
      <c r="FP1067">
        <v>14200</v>
      </c>
      <c r="FQ1067">
        <v>1507590</v>
      </c>
      <c r="FT1067">
        <v>10014.097900000001</v>
      </c>
      <c r="FU1067">
        <v>518530</v>
      </c>
      <c r="FV1067">
        <v>11736.784306240328</v>
      </c>
      <c r="FW1067">
        <v>1350720.2302057354</v>
      </c>
      <c r="FX1067">
        <v>8650.592809151718</v>
      </c>
      <c r="FY1067">
        <v>48927.995107200491</v>
      </c>
      <c r="FZ1067">
        <v>18877.497658210759</v>
      </c>
      <c r="GA1067">
        <v>70824.351688549214</v>
      </c>
      <c r="GB1067">
        <v>89834.253922141128</v>
      </c>
      <c r="GC1067">
        <v>42700</v>
      </c>
      <c r="GD1067">
        <v>5997.0632957978969</v>
      </c>
      <c r="GE1067">
        <v>38186.309747000734</v>
      </c>
      <c r="GF1067">
        <v>8842.976469330104</v>
      </c>
      <c r="GG1067">
        <v>177506.97465317481</v>
      </c>
      <c r="GH1067">
        <v>19115.651529550742</v>
      </c>
      <c r="GI1067">
        <v>48256.706033374205</v>
      </c>
      <c r="GJ1067">
        <v>13896.921400832389</v>
      </c>
      <c r="GK1067">
        <v>21360</v>
      </c>
      <c r="GL1067">
        <v>9184.1842575133178</v>
      </c>
      <c r="GM1067">
        <v>234570</v>
      </c>
      <c r="GN1067">
        <v>2955.5986566338293</v>
      </c>
      <c r="GO1067">
        <v>689.99982750012941</v>
      </c>
      <c r="GP1067">
        <v>8952.9511721191939</v>
      </c>
      <c r="GQ1067">
        <v>25.999992200002339</v>
      </c>
      <c r="GR1067">
        <v>4824.9920265122428</v>
      </c>
      <c r="GS1067">
        <v>193224.70629530158</v>
      </c>
      <c r="GT1067">
        <v>28500</v>
      </c>
      <c r="GU1067">
        <v>183690</v>
      </c>
      <c r="GV1067">
        <v>25790.486322498</v>
      </c>
      <c r="GW1067">
        <v>2609453.895458051</v>
      </c>
      <c r="GX1067">
        <v>25070.340596052301</v>
      </c>
      <c r="GY1067">
        <v>155716.50657008204</v>
      </c>
      <c r="GZ1067">
        <v>7373.3636847637472</v>
      </c>
      <c r="HA1067">
        <v>1044403.9286862796</v>
      </c>
      <c r="HB1067">
        <v>8907.6947971445534</v>
      </c>
      <c r="HC1067">
        <v>13.99999440000224</v>
      </c>
      <c r="HD1067">
        <v>14011.39304694649</v>
      </c>
      <c r="HE1067">
        <v>36444.014577605834</v>
      </c>
      <c r="HF1067">
        <v>19764.841118046166</v>
      </c>
      <c r="HG1067">
        <v>257081.14921557216</v>
      </c>
      <c r="HH1067">
        <v>20925.762560161424</v>
      </c>
      <c r="HI1067">
        <v>241223.50662235849</v>
      </c>
      <c r="NG1067">
        <v>18137.410776408426</v>
      </c>
      <c r="NH1067">
        <v>2906913.4837234607</v>
      </c>
      <c r="NI1067">
        <v>8308.0329411566472</v>
      </c>
      <c r="NJ1067">
        <v>1389750.8610249138</v>
      </c>
      <c r="NK1067">
        <v>28149.294761686153</v>
      </c>
      <c r="NL1067">
        <v>89894.973031508096</v>
      </c>
      <c r="NM1067">
        <v>6940.717277202376</v>
      </c>
      <c r="NN1067">
        <v>99469.948137817046</v>
      </c>
      <c r="NO1067">
        <v>14447.154852422485</v>
      </c>
      <c r="NP1067">
        <v>17031.97147630461</v>
      </c>
      <c r="NQ1067">
        <v>28992.110223706368</v>
      </c>
      <c r="NR1067">
        <v>870081.41493016225</v>
      </c>
      <c r="NS1067">
        <v>16270.010424370284</v>
      </c>
      <c r="NT1067">
        <v>8630</v>
      </c>
      <c r="NU1067">
        <v>9219.8028917166521</v>
      </c>
      <c r="NV1067">
        <v>15.600001560002028</v>
      </c>
      <c r="NW1067">
        <v>4720.3213918723859</v>
      </c>
      <c r="NX1067">
        <v>860</v>
      </c>
      <c r="NY1067">
        <v>46315.311197920659</v>
      </c>
      <c r="NZ1067">
        <v>163097.86952170436</v>
      </c>
      <c r="OA1067">
        <v>28029.5104517613</v>
      </c>
      <c r="OB1067">
        <v>10</v>
      </c>
      <c r="OC1067">
        <v>16456.44793133347</v>
      </c>
      <c r="OD1067">
        <v>119358.52983963245</v>
      </c>
      <c r="OE1067">
        <v>12149.60961987325</v>
      </c>
      <c r="OF1067">
        <v>596490</v>
      </c>
      <c r="OG1067">
        <v>9019.8220898528853</v>
      </c>
      <c r="OH1067">
        <v>73810</v>
      </c>
      <c r="OI1067">
        <v>10362.021594374091</v>
      </c>
      <c r="OJ1067">
        <v>270330</v>
      </c>
      <c r="OK1067">
        <v>13528.138798701018</v>
      </c>
      <c r="OL1067">
        <v>1371288.4141742601</v>
      </c>
      <c r="OM1067">
        <v>3692.3746172730712</v>
      </c>
      <c r="ON1067">
        <v>8579.9965680011155</v>
      </c>
      <c r="OQ1067">
        <v>54681.258106636204</v>
      </c>
      <c r="OR1067">
        <v>1210</v>
      </c>
      <c r="OS1067">
        <v>20463.84531197129</v>
      </c>
      <c r="OT1067">
        <v>803519.5982402009</v>
      </c>
      <c r="OU1067">
        <v>16889.227922656541</v>
      </c>
      <c r="OV1067">
        <v>931.13362593649344</v>
      </c>
      <c r="OY1067">
        <v>4114.6708384098392</v>
      </c>
      <c r="OZ1067">
        <v>370</v>
      </c>
      <c r="PA1067">
        <v>8898.5750754745277</v>
      </c>
      <c r="PB1067">
        <v>4383.2250000001859</v>
      </c>
      <c r="PC1067">
        <v>4490.3491848320145</v>
      </c>
      <c r="PD1067">
        <v>392525.96859792247</v>
      </c>
      <c r="PE1067">
        <v>21237.039968107467</v>
      </c>
      <c r="PF1067">
        <v>5471870</v>
      </c>
      <c r="PG1067">
        <v>19609.491723585365</v>
      </c>
      <c r="PH1067">
        <v>380170</v>
      </c>
      <c r="PI1067">
        <v>13200</v>
      </c>
      <c r="PJ1067">
        <v>1820</v>
      </c>
      <c r="PM1067">
        <v>18490.631965293389</v>
      </c>
      <c r="PN1067">
        <v>589743.14743578678</v>
      </c>
      <c r="PO1067">
        <v>5972.4684587835491</v>
      </c>
      <c r="PP1067">
        <v>583140.79413478589</v>
      </c>
      <c r="PQ1067">
        <v>15048.26081257536</v>
      </c>
      <c r="PR1067">
        <v>10</v>
      </c>
      <c r="PS1067">
        <v>6675.8492363648247</v>
      </c>
      <c r="PT1067">
        <v>3789.6979926182698</v>
      </c>
      <c r="PU1067">
        <v>7984.2451670982</v>
      </c>
      <c r="PV1067">
        <v>6060</v>
      </c>
      <c r="PW1067">
        <v>42767.759015675962</v>
      </c>
      <c r="PX1067">
        <v>110</v>
      </c>
      <c r="PY1067">
        <v>8545.1927156977581</v>
      </c>
      <c r="PZ1067">
        <v>1731.2001163952471</v>
      </c>
      <c r="QA1067">
        <v>31854.82636590011</v>
      </c>
      <c r="QB1067">
        <v>16584.156633662442</v>
      </c>
      <c r="QC1067">
        <v>61225.587175364548</v>
      </c>
      <c r="QD1067">
        <v>587952.47036188224</v>
      </c>
      <c r="QE1067">
        <v>5782.454338988905</v>
      </c>
      <c r="QF1067">
        <v>24870.997512900249</v>
      </c>
      <c r="QG1067">
        <v>34800</v>
      </c>
      <c r="QH1067">
        <v>1375</v>
      </c>
      <c r="QI1067">
        <v>13637.058096883258</v>
      </c>
      <c r="QJ1067">
        <v>97700</v>
      </c>
      <c r="QK1067">
        <v>4754.0190717773849</v>
      </c>
      <c r="QL1067">
        <v>21140</v>
      </c>
      <c r="QM1067">
        <v>27799.026150635007</v>
      </c>
      <c r="QN1067">
        <v>464.41259175492974</v>
      </c>
      <c r="QO1067">
        <v>11675.612147937356</v>
      </c>
      <c r="QP1067">
        <v>208370.91999890615</v>
      </c>
      <c r="QQ1067">
        <v>41755.686401487059</v>
      </c>
      <c r="QR1067">
        <v>5020</v>
      </c>
      <c r="QS1067">
        <v>4119.4759229127649</v>
      </c>
      <c r="QT1067">
        <v>1511.999244000378</v>
      </c>
      <c r="QU1067">
        <v>20161.2091524479</v>
      </c>
      <c r="QV1067">
        <v>8420</v>
      </c>
      <c r="QW1067">
        <v>5283.023019358945</v>
      </c>
      <c r="QX1067">
        <v>5567.0414372402574</v>
      </c>
      <c r="QY1067">
        <v>27617.54880552672</v>
      </c>
      <c r="QZ1067">
        <v>9788.9970633008816</v>
      </c>
      <c r="RA1067">
        <v>10365.725928159907</v>
      </c>
      <c r="RB1067">
        <v>105869.94706502647</v>
      </c>
      <c r="RC1067">
        <v>6089.433</v>
      </c>
      <c r="RD1067">
        <v>27312.887751618255</v>
      </c>
      <c r="RE1067">
        <v>6455.5642819200002</v>
      </c>
      <c r="RF1067">
        <v>10196.998980300103</v>
      </c>
      <c r="RG1067">
        <v>21559.708606329747</v>
      </c>
      <c r="RH1067">
        <v>18469.004617251154</v>
      </c>
      <c r="RI1067">
        <v>8791.8251642828272</v>
      </c>
      <c r="RJ1067">
        <v>420</v>
      </c>
      <c r="RK1067">
        <v>18884.900110266964</v>
      </c>
      <c r="RL1067">
        <v>259.83911620017579</v>
      </c>
      <c r="RM1067">
        <v>6000</v>
      </c>
      <c r="RN1067">
        <v>5388940</v>
      </c>
      <c r="RO1067">
        <v>17449.208918568056</v>
      </c>
      <c r="RP1067">
        <v>457280.9542719046</v>
      </c>
      <c r="RQ1067">
        <v>7239.5694446526004</v>
      </c>
      <c r="RR1067">
        <v>20080</v>
      </c>
      <c r="RS1067">
        <v>79318.321546308041</v>
      </c>
      <c r="RT1067">
        <v>195.5000488750122</v>
      </c>
      <c r="RU1067">
        <v>40878.306447715186</v>
      </c>
      <c r="RV1067">
        <v>52949.973525013236</v>
      </c>
      <c r="RW1067">
        <v>13112.994085578241</v>
      </c>
      <c r="RX1067">
        <v>4500</v>
      </c>
      <c r="RY1067">
        <v>30826.452446281295</v>
      </c>
      <c r="RZ1067">
        <v>1457831.9084336038</v>
      </c>
      <c r="SA1067">
        <v>7366.334008775093</v>
      </c>
      <c r="SB1067">
        <v>353581.66618338309</v>
      </c>
      <c r="SC1067">
        <v>15567.024983233023</v>
      </c>
      <c r="SD1067">
        <v>227729.88613505694</v>
      </c>
      <c r="SE1067">
        <v>8858.8304200542098</v>
      </c>
      <c r="SF1067">
        <v>10188.00407520163</v>
      </c>
      <c r="SG1067">
        <v>18157.426030325067</v>
      </c>
      <c r="SH1067">
        <v>17.000008500004252</v>
      </c>
      <c r="SI1067">
        <v>23036.725143275409</v>
      </c>
      <c r="SJ1067">
        <v>553801.13634567626</v>
      </c>
      <c r="SK1067">
        <v>36358.163891056662</v>
      </c>
      <c r="SL1067">
        <v>2330</v>
      </c>
      <c r="SM1067">
        <v>6794.5939590375001</v>
      </c>
      <c r="SN1067">
        <v>190140</v>
      </c>
      <c r="SQ1067">
        <v>40546.868168211142</v>
      </c>
      <c r="SR1067">
        <v>120</v>
      </c>
      <c r="SS1067">
        <v>16615.846765559239</v>
      </c>
      <c r="ST1067">
        <v>8480</v>
      </c>
      <c r="SU1067">
        <v>9300</v>
      </c>
      <c r="SV1067">
        <v>50</v>
      </c>
      <c r="SY1067">
        <v>8294.8541700082606</v>
      </c>
      <c r="SZ1067">
        <v>20</v>
      </c>
      <c r="TA1067">
        <v>6522.0772311230639</v>
      </c>
      <c r="TB1067">
        <v>4482311.4127036827</v>
      </c>
      <c r="TC1067">
        <v>11900</v>
      </c>
      <c r="TD1067">
        <v>1966420</v>
      </c>
      <c r="TE1067">
        <v>18253.757079570551</v>
      </c>
      <c r="TF1067">
        <v>3030</v>
      </c>
      <c r="TG1067">
        <v>11982.752125712808</v>
      </c>
      <c r="TH1067">
        <v>10140</v>
      </c>
      <c r="TI1067">
        <v>8814.1143672673479</v>
      </c>
      <c r="TJ1067">
        <v>310375.96896240313</v>
      </c>
      <c r="TK1067">
        <v>10688.414038350867</v>
      </c>
      <c r="TL1067">
        <v>476460</v>
      </c>
      <c r="TM1067">
        <v>15280.861400152811</v>
      </c>
      <c r="TN1067">
        <v>366072.14642885857</v>
      </c>
      <c r="TO1067">
        <v>7225.697934347756</v>
      </c>
      <c r="TP1067">
        <v>160</v>
      </c>
      <c r="TQ1067">
        <v>8262.2377007022642</v>
      </c>
      <c r="TR1067">
        <v>1615.1525006972768</v>
      </c>
      <c r="TS1067">
        <v>4734.0152343993923</v>
      </c>
      <c r="TT1067">
        <v>120600</v>
      </c>
      <c r="TU1067">
        <v>26438.996599394712</v>
      </c>
      <c r="TV1067">
        <v>4042955.2459811256</v>
      </c>
      <c r="TW1067">
        <v>10952.718563506643</v>
      </c>
      <c r="TX1067">
        <v>9810</v>
      </c>
      <c r="TY1067">
        <v>9308.2613252209267</v>
      </c>
      <c r="TZ1067">
        <v>6440265.593128819</v>
      </c>
      <c r="UA1067">
        <v>5371.0096074944468</v>
      </c>
      <c r="UB1067">
        <v>17860</v>
      </c>
      <c r="UC1067">
        <v>18100</v>
      </c>
      <c r="UD1067">
        <v>475840</v>
      </c>
      <c r="UE1067">
        <v>4392.6280142954001</v>
      </c>
      <c r="UF1067">
        <v>8420</v>
      </c>
      <c r="UG1067">
        <v>20799.569821549332</v>
      </c>
      <c r="UH1067">
        <v>651910</v>
      </c>
      <c r="UI1067">
        <v>47793.217649291881</v>
      </c>
      <c r="UJ1067">
        <v>139721.98602780141</v>
      </c>
      <c r="UK1067">
        <v>7300</v>
      </c>
      <c r="UL1067">
        <v>10120</v>
      </c>
      <c r="UM1067">
        <v>3600</v>
      </c>
      <c r="UN1067">
        <v>410</v>
      </c>
      <c r="UO1067">
        <v>13572.183324166999</v>
      </c>
      <c r="UP1067">
        <v>4034270</v>
      </c>
      <c r="UQ1067">
        <v>9610.2181615796362</v>
      </c>
      <c r="UR1067">
        <v>3550426.7859206134</v>
      </c>
      <c r="US1067">
        <v>3964.9353999999998</v>
      </c>
      <c r="UT1067">
        <v>10</v>
      </c>
      <c r="UU1067">
        <v>11505.333570292145</v>
      </c>
      <c r="UV1067">
        <v>1657860</v>
      </c>
      <c r="UY1067">
        <v>17042.404176035943</v>
      </c>
      <c r="UZ1067">
        <v>243120</v>
      </c>
      <c r="VA1067">
        <v>3628.1171997497627</v>
      </c>
      <c r="VB1067">
        <v>9024.9963900014445</v>
      </c>
      <c r="VC1067">
        <v>6232.2169661503331</v>
      </c>
      <c r="VD1067">
        <v>140290</v>
      </c>
      <c r="VE1067">
        <v>38370.599481317513</v>
      </c>
      <c r="VF1067">
        <v>204854.14854374932</v>
      </c>
      <c r="VG1067">
        <v>6100</v>
      </c>
      <c r="VH1067">
        <v>3514900</v>
      </c>
      <c r="VI1067">
        <v>26679.200939582741</v>
      </c>
      <c r="VJ1067">
        <v>9745.269300228827</v>
      </c>
      <c r="VM1067">
        <v>4305.4581346560008</v>
      </c>
      <c r="VN1067">
        <v>255.00004080000653</v>
      </c>
      <c r="VO1067">
        <v>22415.040770735752</v>
      </c>
      <c r="VP1067">
        <v>213420</v>
      </c>
      <c r="VQ1067">
        <v>18481.627598905892</v>
      </c>
      <c r="VR1067">
        <v>2020</v>
      </c>
      <c r="VS1067">
        <v>17177.829823968405</v>
      </c>
      <c r="VT1067">
        <v>23399.822681858423</v>
      </c>
      <c r="VU1067">
        <v>9800</v>
      </c>
      <c r="VV1067">
        <v>20</v>
      </c>
      <c r="VW1067">
        <v>5000</v>
      </c>
      <c r="VX1067">
        <v>787390</v>
      </c>
      <c r="VY1067">
        <v>24255.925231187859</v>
      </c>
      <c r="VZ1067">
        <v>8820</v>
      </c>
      <c r="WA1067">
        <v>14528.986536548406</v>
      </c>
      <c r="WB1067">
        <v>5730</v>
      </c>
      <c r="WC1067">
        <v>8535.952914379799</v>
      </c>
      <c r="WD1067">
        <v>43175.982729606912</v>
      </c>
      <c r="WE1067">
        <v>23735.413981442955</v>
      </c>
      <c r="WF1067">
        <v>2110</v>
      </c>
      <c r="WG1067">
        <v>5536.4344335624401</v>
      </c>
      <c r="WH1067">
        <v>797695.46011522692</v>
      </c>
      <c r="WI1067">
        <v>42501.661728215367</v>
      </c>
      <c r="WJ1067">
        <v>4166.4000000006672</v>
      </c>
      <c r="WK1067">
        <v>8800.1902525617152</v>
      </c>
      <c r="WL1067">
        <v>1389640.1167373469</v>
      </c>
      <c r="WM1067">
        <v>15000</v>
      </c>
      <c r="WN1067">
        <v>3119500</v>
      </c>
      <c r="WO1067">
        <v>32205.788070532119</v>
      </c>
      <c r="WP1067">
        <v>10</v>
      </c>
      <c r="WQ1067">
        <v>15376.431173908795</v>
      </c>
      <c r="WR1067">
        <v>37645.464766535653</v>
      </c>
      <c r="WS1067">
        <v>14584.379731100849</v>
      </c>
      <c r="WT1067">
        <v>26859.986570006717</v>
      </c>
      <c r="WU1067">
        <v>15200.320410129532</v>
      </c>
      <c r="WV1067">
        <v>1236195.8458467913</v>
      </c>
      <c r="WW1067">
        <v>20707.911718096802</v>
      </c>
      <c r="WX1067">
        <v>1020</v>
      </c>
      <c r="WY1067">
        <v>50993.198944800795</v>
      </c>
      <c r="WZ1067">
        <v>941380</v>
      </c>
      <c r="XA1067">
        <v>32906.988665182886</v>
      </c>
      <c r="XB1067">
        <v>1806515.3677196214</v>
      </c>
      <c r="XC1067">
        <v>18777.585815814004</v>
      </c>
      <c r="XD1067">
        <v>3609910</v>
      </c>
      <c r="XE1067">
        <v>6594.5168565201047</v>
      </c>
      <c r="XF1067">
        <v>7578.9977263006822</v>
      </c>
      <c r="XG1067">
        <v>11727.932573010688</v>
      </c>
      <c r="XH1067">
        <v>189268.18387935209</v>
      </c>
      <c r="XI1067">
        <v>5412.1287140525455</v>
      </c>
      <c r="XJ1067">
        <v>222109.39830547594</v>
      </c>
      <c r="XK1067">
        <v>17048.408124639947</v>
      </c>
      <c r="XL1067">
        <v>464505.81419767434</v>
      </c>
      <c r="XO1067">
        <v>7764.04187807996</v>
      </c>
      <c r="XP1067">
        <v>366.66666666666669</v>
      </c>
      <c r="XQ1067">
        <v>19105.851690714411</v>
      </c>
      <c r="XR1067">
        <v>2090</v>
      </c>
      <c r="XS1067">
        <v>8886.7787482185122</v>
      </c>
      <c r="XT1067">
        <v>3230570.6573622543</v>
      </c>
      <c r="XU1067">
        <v>6560.6480098185466</v>
      </c>
      <c r="XV1067">
        <v>111652.40472193724</v>
      </c>
      <c r="XW1067">
        <v>3765.2173231493512</v>
      </c>
      <c r="XX1067">
        <v>28183.596980855793</v>
      </c>
      <c r="XY1067">
        <v>11776.126755734644</v>
      </c>
      <c r="XZ1067">
        <v>3202.914099632329</v>
      </c>
      <c r="YA1067">
        <v>7202.5346383558099</v>
      </c>
      <c r="YB1067">
        <v>10</v>
      </c>
      <c r="YC1067">
        <v>4200</v>
      </c>
      <c r="YD1067">
        <v>204970</v>
      </c>
      <c r="YE1067">
        <v>4230.2900702985526</v>
      </c>
      <c r="YF1067">
        <v>46555.237244182346</v>
      </c>
      <c r="YG1067">
        <v>7723.9450298592337</v>
      </c>
      <c r="YH1067">
        <v>190826.99045865046</v>
      </c>
      <c r="YI1067">
        <v>6893.3554942008459</v>
      </c>
      <c r="YJ1067">
        <v>22204.11874593368</v>
      </c>
      <c r="YK1067">
        <v>14444.16669571589</v>
      </c>
      <c r="YL1067">
        <v>41579.983368006651</v>
      </c>
      <c r="YM1067">
        <v>7189.3677237378797</v>
      </c>
      <c r="YN1067">
        <v>2333.3333333333335</v>
      </c>
      <c r="YO1067">
        <v>11400</v>
      </c>
      <c r="YP1067">
        <v>1217080</v>
      </c>
      <c r="YQ1067">
        <v>10551.509229623416</v>
      </c>
      <c r="YR1067">
        <v>503484.44756082632</v>
      </c>
      <c r="YS1067">
        <v>3193.3375794679196</v>
      </c>
      <c r="YT1067">
        <v>41841.815586076198</v>
      </c>
      <c r="YU1067">
        <v>47094.445176117486</v>
      </c>
      <c r="YV1067">
        <v>629819.68509015744</v>
      </c>
      <c r="YW1067">
        <v>18616.047264744186</v>
      </c>
      <c r="YX1067">
        <v>7985.99840280024</v>
      </c>
      <c r="ZA1067">
        <v>6910.8632741948677</v>
      </c>
      <c r="ZB1067">
        <v>25210</v>
      </c>
      <c r="ZC1067">
        <v>15083.327299999999</v>
      </c>
      <c r="ZD1067">
        <v>1308840.5235362095</v>
      </c>
      <c r="ZE1067">
        <v>23270.414157987292</v>
      </c>
      <c r="ZF1067">
        <v>724154.63792268105</v>
      </c>
      <c r="ZG1067">
        <v>37029.059648288232</v>
      </c>
      <c r="ZH1067">
        <v>5980</v>
      </c>
      <c r="ZI1067">
        <v>23292.69776245068</v>
      </c>
      <c r="ZJ1067">
        <v>53849.973075013462</v>
      </c>
      <c r="ZK1067">
        <v>8394.3980533923677</v>
      </c>
      <c r="ZL1067">
        <v>43272.01730880692</v>
      </c>
      <c r="ZM1067">
        <v>4200</v>
      </c>
      <c r="ZN1067">
        <v>150000</v>
      </c>
      <c r="ZO1067">
        <v>9082.6567071282007</v>
      </c>
      <c r="ZP1067">
        <v>157.9750546856981</v>
      </c>
      <c r="ZQ1067">
        <v>18627.589210995477</v>
      </c>
      <c r="ZR1067">
        <v>84.499949300022806</v>
      </c>
      <c r="ZS1067">
        <v>7864.0234022474806</v>
      </c>
      <c r="ZT1067">
        <v>3102515.7722886684</v>
      </c>
      <c r="ZU1067">
        <v>13242.296158605779</v>
      </c>
      <c r="ZV1067">
        <v>16660.810662918826</v>
      </c>
      <c r="ZW1067">
        <v>20072.588735030575</v>
      </c>
      <c r="ZX1067">
        <v>10</v>
      </c>
      <c r="ZY1067">
        <v>8999.0014355814965</v>
      </c>
      <c r="ZZ1067">
        <v>3219902.2323785033</v>
      </c>
      <c r="AAA1067">
        <v>74593.170346571816</v>
      </c>
      <c r="AAB1067">
        <v>203640</v>
      </c>
      <c r="AAC1067">
        <v>7981.3426054917963</v>
      </c>
      <c r="AAD1067">
        <v>1229612.8778348644</v>
      </c>
      <c r="AAE1067">
        <v>10188.748130122391</v>
      </c>
      <c r="AAF1067">
        <v>42812.226723837062</v>
      </c>
      <c r="AAG1067">
        <v>11805.156415923711</v>
      </c>
      <c r="AAH1067">
        <v>88285.991171400878</v>
      </c>
      <c r="AAI1067">
        <v>41471.867692640903</v>
      </c>
      <c r="AAJ1067">
        <v>97054.635441804188</v>
      </c>
      <c r="AAK1067">
        <v>17600</v>
      </c>
      <c r="AAL1067">
        <v>1570</v>
      </c>
      <c r="AAM1067">
        <v>12369.693954899689</v>
      </c>
      <c r="AAN1067">
        <v>12885.466993255259</v>
      </c>
      <c r="AAO1067">
        <v>15261.674638037908</v>
      </c>
      <c r="AAP1067">
        <v>618831.49703911855</v>
      </c>
      <c r="AAQ1067">
        <v>8574.327669385244</v>
      </c>
      <c r="AAR1067">
        <v>533852.88886476716</v>
      </c>
      <c r="AAS1067">
        <v>29056.18657022254</v>
      </c>
      <c r="AAT1067">
        <v>290.00386259344782</v>
      </c>
      <c r="AAW1067">
        <v>14086.16820914964</v>
      </c>
      <c r="AAX1067">
        <v>44450</v>
      </c>
      <c r="AAY1067">
        <v>17233.579877812201</v>
      </c>
      <c r="AAZ1067">
        <v>18700</v>
      </c>
      <c r="ABA1067">
        <v>2502.2354034809123</v>
      </c>
      <c r="ABB1067">
        <v>184349.50391262033</v>
      </c>
      <c r="ABC1067">
        <v>9217.4071570884425</v>
      </c>
      <c r="ABD1067">
        <v>911467.84686792817</v>
      </c>
      <c r="ABE1067">
        <v>9531.6494025510256</v>
      </c>
      <c r="ABF1067">
        <v>111781.90352008707</v>
      </c>
      <c r="ABI1067">
        <v>4200</v>
      </c>
      <c r="ABJ1067">
        <v>275900</v>
      </c>
      <c r="ABK1067">
        <v>10166.474312939356</v>
      </c>
      <c r="ABL1067">
        <v>263903.73166443827</v>
      </c>
      <c r="ABO1067">
        <v>7444.3994184543035</v>
      </c>
      <c r="ABP1067">
        <v>1831680</v>
      </c>
    </row>
    <row r="1068" spans="1:744" x14ac:dyDescent="0.25">
      <c r="A1068" s="2">
        <v>42284</v>
      </c>
      <c r="B1068">
        <v>14543.858998211301</v>
      </c>
      <c r="C1068">
        <v>103009.48969905103</v>
      </c>
      <c r="D1068">
        <v>4414.7159397989999</v>
      </c>
      <c r="E1068">
        <v>298.99998505002316</v>
      </c>
      <c r="F1068">
        <v>4012.5210450495192</v>
      </c>
      <c r="G1068">
        <v>106690</v>
      </c>
      <c r="H1068">
        <v>2400</v>
      </c>
      <c r="I1068">
        <v>1212900</v>
      </c>
      <c r="J1068">
        <v>2800</v>
      </c>
      <c r="K1068">
        <v>95970</v>
      </c>
      <c r="L1068">
        <v>17408.379170447999</v>
      </c>
      <c r="M1068">
        <v>10</v>
      </c>
      <c r="N1068">
        <v>7921.2966000000006</v>
      </c>
      <c r="O1068">
        <v>144423.32584794261</v>
      </c>
      <c r="P1068">
        <v>5462.7241329963108</v>
      </c>
      <c r="Q1068">
        <v>28340</v>
      </c>
      <c r="R1068">
        <v>6801.1436458547951</v>
      </c>
      <c r="S1068">
        <v>21780</v>
      </c>
      <c r="T1068">
        <v>3500</v>
      </c>
      <c r="U1068">
        <v>15950</v>
      </c>
      <c r="V1068">
        <v>13797.469536701199</v>
      </c>
      <c r="W1068">
        <v>1490880</v>
      </c>
      <c r="X1068">
        <v>8000</v>
      </c>
      <c r="Y1068">
        <v>2000</v>
      </c>
      <c r="Z1068">
        <v>20951.797071360812</v>
      </c>
      <c r="AA1068">
        <v>2474.9987625006188</v>
      </c>
      <c r="AB1068">
        <v>5992.1049000000003</v>
      </c>
      <c r="AC1068">
        <v>47390</v>
      </c>
      <c r="AD1068">
        <v>19237.969633957968</v>
      </c>
      <c r="AE1068">
        <v>66200</v>
      </c>
      <c r="AF1068">
        <v>10489.774187352921</v>
      </c>
      <c r="AG1068">
        <v>3180868.4728627135</v>
      </c>
      <c r="AJ1068">
        <v>4140.5632880453441</v>
      </c>
      <c r="AK1068">
        <v>9300</v>
      </c>
      <c r="AL1068">
        <v>3729.3694</v>
      </c>
      <c r="AM1068">
        <v>9920</v>
      </c>
      <c r="AP1068">
        <v>7084.605172242228</v>
      </c>
      <c r="AQ1068">
        <v>409336.9857322757</v>
      </c>
      <c r="AR1068">
        <v>6499.9974000000002</v>
      </c>
      <c r="AS1068">
        <v>364380.14575205831</v>
      </c>
      <c r="AV1068">
        <v>8021.365058437992</v>
      </c>
      <c r="AW1068">
        <v>710276.61872723897</v>
      </c>
      <c r="AX1068">
        <v>5410.4768640000002</v>
      </c>
      <c r="AY1068">
        <v>81830</v>
      </c>
      <c r="AZ1068">
        <v>5200</v>
      </c>
      <c r="BA1068">
        <v>7640</v>
      </c>
      <c r="BD1068">
        <v>3000</v>
      </c>
      <c r="BE1068">
        <v>37740</v>
      </c>
      <c r="BF1068">
        <v>13816.322454938345</v>
      </c>
      <c r="BG1068">
        <v>8400</v>
      </c>
      <c r="BH1068">
        <v>1700</v>
      </c>
      <c r="BI1068">
        <v>218190</v>
      </c>
      <c r="BL1068">
        <v>21898.397932619519</v>
      </c>
      <c r="BM1068">
        <v>102000</v>
      </c>
      <c r="BN1068">
        <v>17659.384406896974</v>
      </c>
      <c r="BO1068">
        <v>17265.605179682243</v>
      </c>
      <c r="BP1068">
        <v>3903.9144984578984</v>
      </c>
      <c r="BQ1068">
        <v>1179.9994808002284</v>
      </c>
      <c r="BR1068">
        <v>14766.533637382725</v>
      </c>
      <c r="BS1068">
        <v>350240.01958882372</v>
      </c>
      <c r="BT1068">
        <v>31896.753394253694</v>
      </c>
      <c r="BU1068">
        <v>412.99981828007992</v>
      </c>
      <c r="BV1068">
        <v>5092.5929999999998</v>
      </c>
      <c r="BW1068">
        <v>6831571.8534742519</v>
      </c>
      <c r="BX1068">
        <v>15412.096557121598</v>
      </c>
      <c r="BY1068">
        <v>10</v>
      </c>
      <c r="BZ1068">
        <v>6150.1697138070667</v>
      </c>
      <c r="CA1068">
        <v>5873712.8211114658</v>
      </c>
      <c r="CB1068">
        <v>4935.4859999999999</v>
      </c>
      <c r="CC1068">
        <v>16047.051901271729</v>
      </c>
      <c r="CD1068">
        <v>19850.906193696948</v>
      </c>
      <c r="CE1068">
        <v>1090.7999127360069</v>
      </c>
      <c r="CF1068">
        <v>12426.132193691212</v>
      </c>
      <c r="CG1068">
        <v>2744.9986275006863</v>
      </c>
      <c r="CH1068">
        <v>9117.7280334513525</v>
      </c>
      <c r="CI1068">
        <v>44070</v>
      </c>
      <c r="CJ1068">
        <v>10403.48448351202</v>
      </c>
      <c r="CK1068">
        <v>228130</v>
      </c>
      <c r="CL1068">
        <v>57283.757523526037</v>
      </c>
      <c r="CM1068">
        <v>944.99952750023624</v>
      </c>
      <c r="CP1068">
        <v>4265.1192101179922</v>
      </c>
      <c r="CQ1068">
        <v>50</v>
      </c>
      <c r="CR1068">
        <v>5231.8008955214355</v>
      </c>
      <c r="CS1068">
        <v>30898.025233028038</v>
      </c>
      <c r="CT1068">
        <v>151125.867</v>
      </c>
      <c r="CU1068">
        <v>280</v>
      </c>
      <c r="CV1068">
        <v>2565.2093524804618</v>
      </c>
      <c r="CW1068">
        <v>113840.99430795028</v>
      </c>
      <c r="CX1068">
        <v>3458.3390137221372</v>
      </c>
      <c r="CY1068">
        <v>5010</v>
      </c>
      <c r="CZ1068">
        <v>9090.7769460458094</v>
      </c>
      <c r="DA1068">
        <v>25890.628795206187</v>
      </c>
      <c r="DB1068">
        <v>4881.304263312436</v>
      </c>
      <c r="DC1068">
        <v>1511082.4100978293</v>
      </c>
      <c r="DD1068">
        <v>4500</v>
      </c>
      <c r="DE1068">
        <v>1061920</v>
      </c>
      <c r="DF1068">
        <v>17784.035733273064</v>
      </c>
      <c r="DG1068">
        <v>101434.10772644561</v>
      </c>
      <c r="DJ1068">
        <v>6446.0462452490328</v>
      </c>
      <c r="DK1068">
        <v>76923.582625754163</v>
      </c>
      <c r="DL1068">
        <v>11723.878858076159</v>
      </c>
      <c r="DM1068">
        <v>17374.563733959418</v>
      </c>
      <c r="DP1068">
        <v>11758.653773580958</v>
      </c>
      <c r="DQ1068">
        <v>3280</v>
      </c>
      <c r="DR1068">
        <v>22448.306062257401</v>
      </c>
      <c r="DS1068">
        <v>172260</v>
      </c>
      <c r="DT1068">
        <v>17636.365399999999</v>
      </c>
      <c r="DU1068">
        <v>54.999994500000554</v>
      </c>
      <c r="DV1068">
        <v>2000</v>
      </c>
      <c r="DW1068">
        <v>32420</v>
      </c>
      <c r="DX1068">
        <v>6020.8425907634009</v>
      </c>
      <c r="DY1068">
        <v>6274083.6403780431</v>
      </c>
      <c r="DZ1068">
        <v>10121.99226136246</v>
      </c>
      <c r="EA1068">
        <v>2537366.5204672525</v>
      </c>
      <c r="EB1068">
        <v>22503.164422519418</v>
      </c>
      <c r="EC1068">
        <v>33070</v>
      </c>
      <c r="ED1068">
        <v>5770.3938228107454</v>
      </c>
      <c r="EE1068">
        <v>2170</v>
      </c>
      <c r="EF1068">
        <v>15533.928395744</v>
      </c>
      <c r="EG1068">
        <v>1939034.9030482548</v>
      </c>
      <c r="EH1068">
        <v>8128.1092612568282</v>
      </c>
      <c r="EI1068">
        <v>20328.008131203253</v>
      </c>
      <c r="EL1068">
        <v>38291.083747065219</v>
      </c>
      <c r="EM1068">
        <v>1225250</v>
      </c>
      <c r="EN1068">
        <v>2336.4475000000002</v>
      </c>
      <c r="EO1068">
        <v>65441.230757378449</v>
      </c>
      <c r="EP1068">
        <v>14041.264134454512</v>
      </c>
      <c r="EQ1068">
        <v>657323.88583209261</v>
      </c>
      <c r="ER1068">
        <v>35000</v>
      </c>
      <c r="ES1068">
        <v>10</v>
      </c>
      <c r="ET1068">
        <v>9673.392299724248</v>
      </c>
      <c r="EU1068">
        <v>959.87955086497311</v>
      </c>
      <c r="EX1068">
        <v>5893.1659265597991</v>
      </c>
      <c r="EY1068">
        <v>822985.82127845101</v>
      </c>
      <c r="EZ1068">
        <v>6484.430276237641</v>
      </c>
      <c r="FA1068">
        <v>1208615.9202955102</v>
      </c>
      <c r="FB1068">
        <v>13147.435991610344</v>
      </c>
      <c r="FC1068">
        <v>165790.82027591651</v>
      </c>
      <c r="FD1068">
        <v>4819.0092156138626</v>
      </c>
      <c r="FE1068">
        <v>156790</v>
      </c>
      <c r="FF1068">
        <v>8796.2970000000005</v>
      </c>
      <c r="FG1068">
        <v>3055827.3555338113</v>
      </c>
      <c r="FH1068">
        <v>21356.901835756838</v>
      </c>
      <c r="FI1068">
        <v>764870</v>
      </c>
      <c r="FJ1068">
        <v>18551.463334889027</v>
      </c>
      <c r="FK1068">
        <v>3160</v>
      </c>
      <c r="FL1068">
        <v>25795.935097922422</v>
      </c>
      <c r="FM1068">
        <v>161958.63902069995</v>
      </c>
      <c r="FN1068">
        <v>23336.572451977281</v>
      </c>
      <c r="FO1068">
        <v>353066.66666666669</v>
      </c>
      <c r="FP1068">
        <v>14000</v>
      </c>
      <c r="FQ1068">
        <v>2693600</v>
      </c>
      <c r="FT1068">
        <v>10014.097900000001</v>
      </c>
      <c r="FU1068">
        <v>659280</v>
      </c>
      <c r="FV1068">
        <v>12168.283729263869</v>
      </c>
      <c r="FW1068">
        <v>2060257.6795369165</v>
      </c>
      <c r="FX1068">
        <v>8589.673141481635</v>
      </c>
      <c r="FY1068">
        <v>12385.998761400124</v>
      </c>
      <c r="FZ1068">
        <v>18877.497658210759</v>
      </c>
      <c r="GA1068">
        <v>170063.3614213861</v>
      </c>
      <c r="GB1068">
        <v>90475.927164442124</v>
      </c>
      <c r="GC1068">
        <v>54240</v>
      </c>
      <c r="GD1068">
        <v>5997.0632957978969</v>
      </c>
      <c r="GE1068">
        <v>70795.408465163186</v>
      </c>
      <c r="GF1068">
        <v>8760.3318294298206</v>
      </c>
      <c r="GG1068">
        <v>265594.9620747912</v>
      </c>
      <c r="GH1068">
        <v>19354.597173670125</v>
      </c>
      <c r="GI1068">
        <v>33442.006212744651</v>
      </c>
      <c r="GJ1068">
        <v>14305.654383209818</v>
      </c>
      <c r="GK1068">
        <v>50710</v>
      </c>
      <c r="GL1068">
        <v>9184.1842575133178</v>
      </c>
      <c r="GM1068">
        <v>476510</v>
      </c>
      <c r="GP1068">
        <v>8743.5254137070478</v>
      </c>
      <c r="GQ1068">
        <v>38.999988300003508</v>
      </c>
      <c r="GR1068">
        <v>4824.9920265122428</v>
      </c>
      <c r="GS1068">
        <v>207557.30813588714</v>
      </c>
      <c r="GT1068">
        <v>28700</v>
      </c>
      <c r="GU1068">
        <v>245620</v>
      </c>
      <c r="GV1068">
        <v>26390.265074184001</v>
      </c>
      <c r="GW1068">
        <v>1908812.2024692316</v>
      </c>
      <c r="GX1068">
        <v>24769.49650889968</v>
      </c>
      <c r="GY1068">
        <v>83790.149725902622</v>
      </c>
      <c r="GZ1068">
        <v>7277.6057148317504</v>
      </c>
      <c r="HA1068">
        <v>1478832.5201606245</v>
      </c>
      <c r="HB1068">
        <v>8754.9914577649342</v>
      </c>
      <c r="HC1068">
        <v>27.999988800004481</v>
      </c>
      <c r="HD1068">
        <v>14176.881941201767</v>
      </c>
      <c r="HE1068">
        <v>180120.07204802881</v>
      </c>
      <c r="HF1068">
        <v>19764.841118046166</v>
      </c>
      <c r="HG1068">
        <v>320405.18816952093</v>
      </c>
      <c r="HH1068">
        <v>20408.164192948949</v>
      </c>
      <c r="HI1068">
        <v>272742.88227429707</v>
      </c>
      <c r="NG1068">
        <v>18063.979963548474</v>
      </c>
      <c r="NH1068">
        <v>5121712.9951314805</v>
      </c>
      <c r="NI1068">
        <v>8164.7909938953262</v>
      </c>
      <c r="NJ1068">
        <v>2148189.7851810213</v>
      </c>
      <c r="NK1068">
        <v>27559.162796032353</v>
      </c>
      <c r="NL1068">
        <v>58512.982446105263</v>
      </c>
      <c r="NM1068">
        <v>6651.520723985609</v>
      </c>
      <c r="NN1068">
        <v>37619.555734477188</v>
      </c>
      <c r="NO1068">
        <v>14220.532815521741</v>
      </c>
      <c r="NP1068">
        <v>58015.570291443873</v>
      </c>
      <c r="NQ1068">
        <v>28839.520169897387</v>
      </c>
      <c r="NR1068">
        <v>1837474.2566155565</v>
      </c>
      <c r="NS1068">
        <v>16018.930016586792</v>
      </c>
      <c r="NT1068">
        <v>11080</v>
      </c>
      <c r="NU1068">
        <v>9085.5339175654372</v>
      </c>
      <c r="NV1068">
        <v>171.6000171600223</v>
      </c>
      <c r="NW1068">
        <v>4720.3213918723859</v>
      </c>
      <c r="NX1068">
        <v>320</v>
      </c>
      <c r="NY1068">
        <v>46728.840762187807</v>
      </c>
      <c r="NZ1068">
        <v>187811.8497505202</v>
      </c>
      <c r="OA1068">
        <v>26234.517171599251</v>
      </c>
      <c r="OB1068">
        <v>390</v>
      </c>
      <c r="OC1068">
        <v>16222.469998660479</v>
      </c>
      <c r="OD1068">
        <v>116345.52908638227</v>
      </c>
      <c r="OE1068">
        <v>12069.148629013165</v>
      </c>
      <c r="OF1068">
        <v>465490</v>
      </c>
      <c r="OG1068">
        <v>9019.8220898528853</v>
      </c>
      <c r="OH1068">
        <v>33530</v>
      </c>
      <c r="OI1068">
        <v>10306.904458233805</v>
      </c>
      <c r="OJ1068">
        <v>337270</v>
      </c>
      <c r="OK1068">
        <v>13152.357165403766</v>
      </c>
      <c r="OL1068">
        <v>1613969.2477206488</v>
      </c>
      <c r="OM1068">
        <v>3692.3746172730712</v>
      </c>
      <c r="ON1068">
        <v>2874.2988502803737</v>
      </c>
      <c r="OO1068">
        <v>43410.093047680188</v>
      </c>
      <c r="OP1068">
        <v>200</v>
      </c>
      <c r="OQ1068">
        <v>52282.957312485487</v>
      </c>
      <c r="OR1068">
        <v>410</v>
      </c>
      <c r="OS1068">
        <v>19817.61861790904</v>
      </c>
      <c r="OT1068">
        <v>519824.74008762994</v>
      </c>
      <c r="OU1068">
        <v>16889.227922656541</v>
      </c>
      <c r="OV1068">
        <v>9734.578816608795</v>
      </c>
      <c r="OW1068">
        <v>10919.628281053352</v>
      </c>
      <c r="OX1068">
        <v>110</v>
      </c>
      <c r="OY1068">
        <v>3950.0840048734462</v>
      </c>
      <c r="OZ1068">
        <v>1030</v>
      </c>
      <c r="PA1068">
        <v>8785.2174312009665</v>
      </c>
      <c r="PB1068">
        <v>44796.559500001909</v>
      </c>
      <c r="PC1068">
        <v>4490.3491848320145</v>
      </c>
      <c r="PD1068">
        <v>476053.16191574704</v>
      </c>
      <c r="PE1068">
        <v>21418.553130228043</v>
      </c>
      <c r="PF1068">
        <v>7198860</v>
      </c>
      <c r="PG1068">
        <v>19609.491723585365</v>
      </c>
      <c r="PH1068">
        <v>689790</v>
      </c>
      <c r="PI1068">
        <v>13200</v>
      </c>
      <c r="PJ1068">
        <v>10440</v>
      </c>
      <c r="PM1068">
        <v>18135.042889037748</v>
      </c>
      <c r="PN1068">
        <v>297631.57440789358</v>
      </c>
      <c r="PO1068">
        <v>5831.9397891651124</v>
      </c>
      <c r="PP1068">
        <v>518385.32448785682</v>
      </c>
      <c r="PQ1068">
        <v>14393.988603332955</v>
      </c>
      <c r="PR1068">
        <v>10</v>
      </c>
      <c r="PS1068">
        <v>6675.8492363648247</v>
      </c>
      <c r="PT1068">
        <v>735.31453588115687</v>
      </c>
      <c r="PU1068">
        <v>8159.7230828586007</v>
      </c>
      <c r="PV1068">
        <v>2720</v>
      </c>
      <c r="PW1068">
        <v>42855.577822689665</v>
      </c>
      <c r="PX1068">
        <v>100</v>
      </c>
      <c r="PY1068">
        <v>8910.1883844587192</v>
      </c>
      <c r="PZ1068">
        <v>8318.2054373137489</v>
      </c>
      <c r="QA1068">
        <v>31364.752114117029</v>
      </c>
      <c r="QB1068">
        <v>7528.334261333609</v>
      </c>
      <c r="QC1068">
        <v>61831.781107793897</v>
      </c>
      <c r="QD1068">
        <v>576101.26088091661</v>
      </c>
      <c r="QE1068">
        <v>5722.8414076591234</v>
      </c>
      <c r="QF1068">
        <v>2639.9997360000266</v>
      </c>
      <c r="QG1068">
        <v>34800</v>
      </c>
      <c r="QH1068">
        <v>3137.5</v>
      </c>
      <c r="QI1068">
        <v>13637.058096883258</v>
      </c>
      <c r="QJ1068">
        <v>108240</v>
      </c>
      <c r="QK1068">
        <v>4693.0701093187017</v>
      </c>
      <c r="QL1068">
        <v>17550</v>
      </c>
      <c r="QM1068">
        <v>28138.038664667147</v>
      </c>
      <c r="QN1068">
        <v>10044.580913099478</v>
      </c>
      <c r="QO1068">
        <v>11544.914997027605</v>
      </c>
      <c r="QP1068">
        <v>228685.07339648294</v>
      </c>
      <c r="QQ1068">
        <v>42161.081415093729</v>
      </c>
      <c r="QR1068">
        <v>10220</v>
      </c>
      <c r="QS1068">
        <v>3886.9248627483353</v>
      </c>
      <c r="QT1068">
        <v>5255.997372001314</v>
      </c>
      <c r="QU1068">
        <v>20252.436343182962</v>
      </c>
      <c r="QV1068">
        <v>54510</v>
      </c>
      <c r="QW1068">
        <v>5459.1237866709089</v>
      </c>
      <c r="QX1068">
        <v>10.484070503277321</v>
      </c>
      <c r="QY1068">
        <v>27686.939631671255</v>
      </c>
      <c r="QZ1068">
        <v>43419.986974003907</v>
      </c>
      <c r="RA1068">
        <v>10487.675644961791</v>
      </c>
      <c r="RB1068">
        <v>7019.9964900017549</v>
      </c>
      <c r="RC1068">
        <v>5828.4573</v>
      </c>
      <c r="RD1068">
        <v>16932.610967227982</v>
      </c>
      <c r="RE1068">
        <v>6536.2588354439995</v>
      </c>
      <c r="RF1068">
        <v>4080.9995919000407</v>
      </c>
      <c r="RG1068">
        <v>21931.427720231983</v>
      </c>
      <c r="RH1068">
        <v>27404.506851126713</v>
      </c>
      <c r="RI1068">
        <v>8588.9368912609152</v>
      </c>
      <c r="RJ1068">
        <v>2040</v>
      </c>
      <c r="RK1068">
        <v>18884.900110266964</v>
      </c>
      <c r="RL1068">
        <v>34.64521549335678</v>
      </c>
      <c r="RM1068">
        <v>5700</v>
      </c>
      <c r="RN1068">
        <v>9122970</v>
      </c>
      <c r="RO1068">
        <v>16358.633361157556</v>
      </c>
      <c r="RP1068">
        <v>289178.97108210291</v>
      </c>
      <c r="RQ1068">
        <v>7323.7504847067012</v>
      </c>
      <c r="RR1068">
        <v>50</v>
      </c>
      <c r="RS1068">
        <v>79318.321546308041</v>
      </c>
      <c r="RT1068">
        <v>736.00018400004592</v>
      </c>
      <c r="RU1068">
        <v>41172.39498331026</v>
      </c>
      <c r="RV1068">
        <v>60014.969992515005</v>
      </c>
      <c r="RW1068">
        <v>13186.251035777001</v>
      </c>
      <c r="RX1068">
        <v>30</v>
      </c>
      <c r="RY1068">
        <v>30909.097090909399</v>
      </c>
      <c r="RZ1068">
        <v>3252116.3495766982</v>
      </c>
      <c r="SA1068">
        <v>7080.2627851333427</v>
      </c>
      <c r="SB1068">
        <v>309593.94550915435</v>
      </c>
      <c r="SC1068">
        <v>15072.833713924045</v>
      </c>
      <c r="SD1068">
        <v>174419.9127900436</v>
      </c>
      <c r="SE1068">
        <v>8858.8304200542098</v>
      </c>
      <c r="SF1068">
        <v>91920.036768014703</v>
      </c>
      <c r="SG1068">
        <v>18157.426030325067</v>
      </c>
      <c r="SH1068">
        <v>34.000017000008505</v>
      </c>
      <c r="SI1068">
        <v>22734.933984193205</v>
      </c>
      <c r="SJ1068">
        <v>564876.15529443731</v>
      </c>
      <c r="SK1068">
        <v>36358.163891056662</v>
      </c>
      <c r="SL1068">
        <v>2350</v>
      </c>
      <c r="SM1068">
        <v>6703.9993729169992</v>
      </c>
      <c r="SN1068">
        <v>177740</v>
      </c>
      <c r="SQ1068">
        <v>40181.581067596628</v>
      </c>
      <c r="SR1068">
        <v>360</v>
      </c>
      <c r="SS1068">
        <v>16545.440635196701</v>
      </c>
      <c r="ST1068">
        <v>4910</v>
      </c>
      <c r="SU1068">
        <v>8700</v>
      </c>
      <c r="SV1068">
        <v>3050</v>
      </c>
      <c r="SW1068">
        <v>12479.468926715812</v>
      </c>
      <c r="SX1068">
        <v>10</v>
      </c>
      <c r="TA1068">
        <v>6308.2386333813238</v>
      </c>
      <c r="TB1068">
        <v>1128868.8664732852</v>
      </c>
      <c r="TC1068">
        <v>11400</v>
      </c>
      <c r="TD1068">
        <v>776330</v>
      </c>
      <c r="TE1068">
        <v>19144.18425418375</v>
      </c>
      <c r="TF1068">
        <v>420</v>
      </c>
      <c r="TG1068">
        <v>11781.923877795833</v>
      </c>
      <c r="TH1068">
        <v>21230</v>
      </c>
      <c r="TI1068">
        <v>8499.3245684363719</v>
      </c>
      <c r="TJ1068">
        <v>141096.98589030141</v>
      </c>
      <c r="TK1068">
        <v>10821.189368019823</v>
      </c>
      <c r="TL1068">
        <v>249460</v>
      </c>
      <c r="TM1068">
        <v>14559.447342634869</v>
      </c>
      <c r="TN1068">
        <v>30804.012321604929</v>
      </c>
      <c r="TO1068">
        <v>7379.4361882700496</v>
      </c>
      <c r="TP1068">
        <v>2020</v>
      </c>
      <c r="TQ1068">
        <v>8325.79337532305</v>
      </c>
      <c r="TR1068">
        <v>11334.4035136651</v>
      </c>
      <c r="TS1068">
        <v>4665.4063179588202</v>
      </c>
      <c r="TT1068">
        <v>24430</v>
      </c>
      <c r="TU1068">
        <v>25831.203574121271</v>
      </c>
      <c r="TV1068">
        <v>3449513.0954435677</v>
      </c>
      <c r="TW1068">
        <v>10883.833541094649</v>
      </c>
      <c r="TX1068">
        <v>20840</v>
      </c>
      <c r="TY1068">
        <v>9105.9078181509067</v>
      </c>
      <c r="TZ1068">
        <v>5066781.3380136928</v>
      </c>
      <c r="UA1068">
        <v>5371.0096074944468</v>
      </c>
      <c r="UB1068">
        <v>18630</v>
      </c>
      <c r="UC1068">
        <v>18000</v>
      </c>
      <c r="UD1068">
        <v>427440</v>
      </c>
      <c r="UE1068">
        <v>4475.5077881500301</v>
      </c>
      <c r="UF1068">
        <v>11490</v>
      </c>
      <c r="UG1068">
        <v>20606.384962525652</v>
      </c>
      <c r="UH1068">
        <v>897160</v>
      </c>
      <c r="UI1068">
        <v>47441.79693128237</v>
      </c>
      <c r="UJ1068">
        <v>99241.99007580099</v>
      </c>
      <c r="UK1068">
        <v>7500</v>
      </c>
      <c r="UL1068">
        <v>390</v>
      </c>
      <c r="UM1068">
        <v>3600</v>
      </c>
      <c r="UN1068">
        <v>40</v>
      </c>
      <c r="UO1068">
        <v>12823.3732097302</v>
      </c>
      <c r="UP1068">
        <v>3340070</v>
      </c>
      <c r="UQ1068">
        <v>9411.3860616848851</v>
      </c>
      <c r="UR1068">
        <v>3510036.0625606063</v>
      </c>
      <c r="US1068">
        <v>3872.7275999999997</v>
      </c>
      <c r="UT1068">
        <v>160</v>
      </c>
      <c r="UU1068">
        <v>11273.682558809754</v>
      </c>
      <c r="UV1068">
        <v>1267700</v>
      </c>
      <c r="UW1068">
        <v>11146.627775175042</v>
      </c>
      <c r="UX1068">
        <v>1209.999879000012</v>
      </c>
      <c r="UY1068">
        <v>17042.404176035943</v>
      </c>
      <c r="UZ1068">
        <v>390020</v>
      </c>
      <c r="VA1068">
        <v>3669.3458042923735</v>
      </c>
      <c r="VB1068">
        <v>3932.9984268006292</v>
      </c>
      <c r="VC1068">
        <v>6158.0239070294965</v>
      </c>
      <c r="VD1068">
        <v>194620</v>
      </c>
      <c r="VE1068">
        <v>37434.731201285365</v>
      </c>
      <c r="VF1068">
        <v>207343.11779705842</v>
      </c>
      <c r="VG1068">
        <v>5900</v>
      </c>
      <c r="VH1068">
        <v>2397090</v>
      </c>
      <c r="VI1068">
        <v>25580.645606776397</v>
      </c>
      <c r="VJ1068">
        <v>7324.178958453228</v>
      </c>
      <c r="VK1068">
        <v>11422.336017556485</v>
      </c>
      <c r="VL1068">
        <v>10</v>
      </c>
      <c r="VM1068">
        <v>4401.1349820928008</v>
      </c>
      <c r="VN1068">
        <v>1050.6001680960269</v>
      </c>
      <c r="VO1068">
        <v>21536.019564040234</v>
      </c>
      <c r="VP1068">
        <v>238710</v>
      </c>
      <c r="VS1068">
        <v>17701.254001430047</v>
      </c>
      <c r="VT1068">
        <v>53748.064326015417</v>
      </c>
      <c r="VU1068">
        <v>10500</v>
      </c>
      <c r="VV1068">
        <v>20</v>
      </c>
      <c r="VW1068">
        <v>5100</v>
      </c>
      <c r="VX1068">
        <v>902620</v>
      </c>
      <c r="VY1068">
        <v>24255.925231187859</v>
      </c>
      <c r="VZ1068">
        <v>5130</v>
      </c>
      <c r="WA1068">
        <v>14452.918544210457</v>
      </c>
      <c r="WB1068">
        <v>5050</v>
      </c>
      <c r="WC1068">
        <v>8639.6284558499992</v>
      </c>
      <c r="WD1068">
        <v>25871.989651204141</v>
      </c>
      <c r="WE1068">
        <v>23818.989382786054</v>
      </c>
      <c r="WF1068">
        <v>2210</v>
      </c>
      <c r="WG1068">
        <v>5382.6445881857062</v>
      </c>
      <c r="WH1068">
        <v>300236.98498815077</v>
      </c>
      <c r="WK1068">
        <v>8656.931341473497</v>
      </c>
      <c r="WL1068">
        <v>793757.99504640407</v>
      </c>
      <c r="WM1068">
        <v>15000</v>
      </c>
      <c r="WN1068">
        <v>2786150</v>
      </c>
      <c r="WO1068">
        <v>32205.788070532119</v>
      </c>
      <c r="WP1068">
        <v>6050</v>
      </c>
      <c r="WQ1068">
        <v>15309.285186249803</v>
      </c>
      <c r="WR1068">
        <v>127386.77531879727</v>
      </c>
      <c r="WS1068">
        <v>14495.720887750693</v>
      </c>
      <c r="WT1068">
        <v>11199.994400002801</v>
      </c>
      <c r="WU1068">
        <v>15038.183659088147</v>
      </c>
      <c r="WV1068">
        <v>1985429.298176026</v>
      </c>
      <c r="WW1068">
        <v>20368.437755505052</v>
      </c>
      <c r="WX1068">
        <v>3060</v>
      </c>
      <c r="WY1068">
        <v>48160.243447867411</v>
      </c>
      <c r="WZ1068">
        <v>1057710</v>
      </c>
      <c r="XA1068">
        <v>31714.198031263677</v>
      </c>
      <c r="XB1068">
        <v>2061044.2786345026</v>
      </c>
      <c r="XC1068">
        <v>18500.084547599999</v>
      </c>
      <c r="XD1068">
        <v>1649740</v>
      </c>
      <c r="XE1068">
        <v>6234.815937073553</v>
      </c>
      <c r="XF1068">
        <v>40780.98776570367</v>
      </c>
      <c r="XG1068">
        <v>11636.664615244072</v>
      </c>
      <c r="XH1068">
        <v>288923.91448605194</v>
      </c>
      <c r="XI1068">
        <v>5271.5539422589718</v>
      </c>
      <c r="XJ1068">
        <v>102345.77311729144</v>
      </c>
      <c r="XK1068">
        <v>16772.543915503378</v>
      </c>
      <c r="XL1068">
        <v>467095.81316167477</v>
      </c>
      <c r="XO1068">
        <v>7848.894794780289</v>
      </c>
      <c r="XP1068">
        <v>266.66666666666669</v>
      </c>
      <c r="XQ1068">
        <v>19312.774272202292</v>
      </c>
      <c r="XR1068">
        <v>7260</v>
      </c>
      <c r="XS1068">
        <v>8609.0669123366843</v>
      </c>
      <c r="XT1068">
        <v>976978.42754123441</v>
      </c>
      <c r="XU1068">
        <v>6560.6480098185466</v>
      </c>
      <c r="XV1068">
        <v>24086.885565385193</v>
      </c>
      <c r="XW1068">
        <v>3765.2173231493512</v>
      </c>
      <c r="XX1068">
        <v>71781.467015256101</v>
      </c>
      <c r="XY1068">
        <v>11425.907372664467</v>
      </c>
      <c r="XZ1068">
        <v>7232.3866765891289</v>
      </c>
      <c r="YA1068">
        <v>6859.5567984341033</v>
      </c>
      <c r="YB1068">
        <v>280</v>
      </c>
      <c r="YC1068">
        <v>4100</v>
      </c>
      <c r="YD1068">
        <v>118850</v>
      </c>
      <c r="YE1068">
        <v>4230.2900702985526</v>
      </c>
      <c r="YF1068">
        <v>25200.020160012096</v>
      </c>
      <c r="YG1068">
        <v>7639.0665130475918</v>
      </c>
      <c r="YH1068">
        <v>121169.9939415003</v>
      </c>
      <c r="YI1068">
        <v>6911.5437672726166</v>
      </c>
      <c r="YJ1068">
        <v>1083.1277437040819</v>
      </c>
      <c r="YK1068">
        <v>14388.181553484434</v>
      </c>
      <c r="YL1068">
        <v>1399.999440000224</v>
      </c>
      <c r="YM1068">
        <v>6946.4836790170048</v>
      </c>
      <c r="YN1068">
        <v>266.66666666666669</v>
      </c>
      <c r="YO1068">
        <v>11700</v>
      </c>
      <c r="YP1068">
        <v>527810</v>
      </c>
      <c r="YQ1068">
        <v>10335.289778196708</v>
      </c>
      <c r="YR1068">
        <v>455418.28120714851</v>
      </c>
      <c r="YS1068">
        <v>3143.4416797887334</v>
      </c>
      <c r="YT1068">
        <v>26231.599771270845</v>
      </c>
      <c r="YU1068">
        <v>47094.445176117486</v>
      </c>
      <c r="YV1068">
        <v>803174.59841270081</v>
      </c>
      <c r="YW1068">
        <v>18771.180991950394</v>
      </c>
      <c r="YX1068">
        <v>2250.5995498800676</v>
      </c>
      <c r="YY1068">
        <v>14573.887686865906</v>
      </c>
      <c r="YZ1068">
        <v>311.69886480796083</v>
      </c>
      <c r="ZA1068">
        <v>7380.5335938003454</v>
      </c>
      <c r="ZB1068">
        <v>3420</v>
      </c>
      <c r="ZC1068">
        <v>14916.6607</v>
      </c>
      <c r="ZD1068">
        <v>2094480.8377923351</v>
      </c>
      <c r="ZE1068">
        <v>23008.948830369456</v>
      </c>
      <c r="ZF1068">
        <v>723119.6384401808</v>
      </c>
      <c r="ZG1068">
        <v>37029.059648288232</v>
      </c>
      <c r="ZH1068">
        <v>3140</v>
      </c>
      <c r="ZI1068">
        <v>23292.69776245068</v>
      </c>
      <c r="ZJ1068">
        <v>29894.985052507473</v>
      </c>
      <c r="ZK1068">
        <v>8501.3330604419516</v>
      </c>
      <c r="ZL1068">
        <v>51780.020712008285</v>
      </c>
      <c r="ZM1068">
        <v>4200</v>
      </c>
      <c r="ZN1068">
        <v>173040</v>
      </c>
      <c r="ZO1068">
        <v>9082.6567071282007</v>
      </c>
      <c r="ZP1068">
        <v>52.658351561899366</v>
      </c>
      <c r="ZQ1068">
        <v>18581.251924400964</v>
      </c>
      <c r="ZR1068">
        <v>506.99969580013686</v>
      </c>
      <c r="ZS1068">
        <v>7739.8546116856751</v>
      </c>
      <c r="ZT1068">
        <v>3252952.6797795463</v>
      </c>
      <c r="ZU1068">
        <v>13290.102281922043</v>
      </c>
      <c r="ZV1068">
        <v>25920.01658881062</v>
      </c>
      <c r="ZW1068">
        <v>18929.665533035954</v>
      </c>
      <c r="ZX1068">
        <v>680</v>
      </c>
      <c r="ZY1068">
        <v>8469.6484099590543</v>
      </c>
      <c r="ZZ1068">
        <v>1723859.9594891975</v>
      </c>
      <c r="AAA1068">
        <v>73927.159897048856</v>
      </c>
      <c r="AAB1068">
        <v>91640</v>
      </c>
      <c r="AAC1068">
        <v>7832.1586315573704</v>
      </c>
      <c r="AAD1068">
        <v>1946700.6980903361</v>
      </c>
      <c r="AAE1068">
        <v>10338.582661447723</v>
      </c>
      <c r="AAF1068">
        <v>45251.320806178461</v>
      </c>
      <c r="AAG1068">
        <v>11922.426181644805</v>
      </c>
      <c r="AAH1068">
        <v>96623.990337600975</v>
      </c>
      <c r="AAI1068">
        <v>40692.646796537003</v>
      </c>
      <c r="AAJ1068">
        <v>72545.539118168774</v>
      </c>
      <c r="AAK1068">
        <v>18700</v>
      </c>
      <c r="AAL1068">
        <v>11690</v>
      </c>
      <c r="AAO1068">
        <v>15148.625196274661</v>
      </c>
      <c r="AAP1068">
        <v>3686260.9694052655</v>
      </c>
      <c r="AAQ1068">
        <v>8342.589083726185</v>
      </c>
      <c r="AAR1068">
        <v>217548.87506557911</v>
      </c>
      <c r="AAS1068">
        <v>27240.174909583631</v>
      </c>
      <c r="AAT1068">
        <v>2392.5318663959447</v>
      </c>
      <c r="AAW1068">
        <v>14253.860687829998</v>
      </c>
      <c r="AAX1068">
        <v>15110</v>
      </c>
      <c r="AAY1068">
        <v>17043.153580819802</v>
      </c>
      <c r="AAZ1068">
        <v>20120</v>
      </c>
      <c r="ABA1068">
        <v>2556.6318252957153</v>
      </c>
      <c r="ABB1068">
        <v>306457.22838568682</v>
      </c>
      <c r="ABC1068">
        <v>9148.103343877252</v>
      </c>
      <c r="ABD1068">
        <v>1648627.8373949116</v>
      </c>
      <c r="ABE1068">
        <v>8952.0220740175155</v>
      </c>
      <c r="ABF1068">
        <v>223214.23369444261</v>
      </c>
      <c r="ABI1068">
        <v>4200</v>
      </c>
      <c r="ABJ1068">
        <v>23800</v>
      </c>
      <c r="ABK1068">
        <v>10166.474312939356</v>
      </c>
      <c r="ABL1068">
        <v>586545.34701819345</v>
      </c>
      <c r="ABO1068">
        <v>7075.8647937783462</v>
      </c>
      <c r="ABP1068">
        <v>1479510</v>
      </c>
    </row>
    <row r="1069" spans="1:744" x14ac:dyDescent="0.25">
      <c r="A1069" s="2">
        <v>42283</v>
      </c>
      <c r="B1069">
        <v>14543.858998211301</v>
      </c>
      <c r="C1069">
        <v>77042.892295710772</v>
      </c>
      <c r="D1069">
        <v>4414.7159397989999</v>
      </c>
      <c r="E1069">
        <v>44.849997757503473</v>
      </c>
      <c r="F1069">
        <v>4071.528707476718</v>
      </c>
      <c r="G1069">
        <v>287390</v>
      </c>
      <c r="H1069">
        <v>2400</v>
      </c>
      <c r="I1069">
        <v>542050</v>
      </c>
      <c r="J1069">
        <v>2700</v>
      </c>
      <c r="K1069">
        <v>209280</v>
      </c>
      <c r="L1069">
        <v>16579.408733759999</v>
      </c>
      <c r="M1069">
        <v>9650</v>
      </c>
      <c r="N1069">
        <v>7978.6973000000007</v>
      </c>
      <c r="O1069">
        <v>144684.64670291476</v>
      </c>
      <c r="P1069">
        <v>5599.2922363212183</v>
      </c>
      <c r="Q1069">
        <v>90000</v>
      </c>
      <c r="R1069">
        <v>6728.7910538776168</v>
      </c>
      <c r="S1069">
        <v>34160</v>
      </c>
      <c r="T1069">
        <v>3600</v>
      </c>
      <c r="U1069">
        <v>44090</v>
      </c>
      <c r="V1069">
        <v>13458.881327211599</v>
      </c>
      <c r="W1069">
        <v>588630</v>
      </c>
      <c r="Z1069">
        <v>20553.257453155587</v>
      </c>
      <c r="AA1069">
        <v>35384.982307508842</v>
      </c>
      <c r="AB1069">
        <v>6078.9470000000001</v>
      </c>
      <c r="AC1069">
        <v>37530</v>
      </c>
      <c r="AD1069">
        <v>19237.969633957968</v>
      </c>
      <c r="AE1069">
        <v>34616.666666666664</v>
      </c>
      <c r="AF1069">
        <v>10342.0308889395</v>
      </c>
      <c r="AG1069">
        <v>2748869.1829768042</v>
      </c>
      <c r="AJ1069">
        <v>4080.555124450485</v>
      </c>
      <c r="AK1069">
        <v>21230</v>
      </c>
      <c r="AL1069">
        <v>3925.652</v>
      </c>
      <c r="AM1069">
        <v>56540</v>
      </c>
      <c r="AP1069">
        <v>7084.605172242228</v>
      </c>
      <c r="AQ1069">
        <v>268412.37488153507</v>
      </c>
      <c r="AR1069">
        <v>6333.3307999999997</v>
      </c>
      <c r="AS1069">
        <v>267372.10694884276</v>
      </c>
      <c r="AT1069">
        <v>5300.701</v>
      </c>
      <c r="AU1069">
        <v>14526.380567400425</v>
      </c>
      <c r="AV1069">
        <v>7964.4759445483633</v>
      </c>
      <c r="AW1069">
        <v>301957.26690034039</v>
      </c>
      <c r="AX1069">
        <v>5500.651478400001</v>
      </c>
      <c r="AY1069">
        <v>205430</v>
      </c>
      <c r="AZ1069">
        <v>5200</v>
      </c>
      <c r="BA1069">
        <v>18370</v>
      </c>
      <c r="BD1069">
        <v>2900</v>
      </c>
      <c r="BE1069">
        <v>28650</v>
      </c>
      <c r="BF1069">
        <v>14107.192401358101</v>
      </c>
      <c r="BG1069">
        <v>31710</v>
      </c>
      <c r="BH1069">
        <v>1600</v>
      </c>
      <c r="BI1069">
        <v>43120</v>
      </c>
      <c r="BJ1069">
        <v>5338.4406646746002</v>
      </c>
      <c r="BK1069">
        <v>20</v>
      </c>
      <c r="BL1069">
        <v>21972.882279329111</v>
      </c>
      <c r="BM1069">
        <v>210</v>
      </c>
      <c r="BN1069">
        <v>17825.460122322336</v>
      </c>
      <c r="BO1069">
        <v>11140.80334224145</v>
      </c>
      <c r="BP1069">
        <v>3978.9897772743966</v>
      </c>
      <c r="BQ1069">
        <v>26573.588307621143</v>
      </c>
      <c r="BR1069">
        <v>15245.448241838385</v>
      </c>
      <c r="BS1069">
        <v>158035.84847327136</v>
      </c>
      <c r="BT1069">
        <v>32407.101448561763</v>
      </c>
      <c r="BU1069">
        <v>206.49990914003996</v>
      </c>
      <c r="BV1069">
        <v>4814.8152</v>
      </c>
      <c r="BW1069">
        <v>3342038.1326369494</v>
      </c>
      <c r="BZ1069">
        <v>6224.2681440938968</v>
      </c>
      <c r="CA1069">
        <v>9562002.8286336232</v>
      </c>
      <c r="CB1069">
        <v>5100.0021999999999</v>
      </c>
      <c r="CC1069">
        <v>85183.100509250755</v>
      </c>
      <c r="CD1069">
        <v>19626.178953768303</v>
      </c>
      <c r="CE1069">
        <v>2937.5997649920187</v>
      </c>
      <c r="CF1069">
        <v>13020.425472519924</v>
      </c>
      <c r="CG1069">
        <v>5879.9970600014703</v>
      </c>
      <c r="CH1069">
        <v>9053.5186811031035</v>
      </c>
      <c r="CI1069">
        <v>25190</v>
      </c>
      <c r="CJ1069">
        <v>10333.190669434236</v>
      </c>
      <c r="CK1069">
        <v>91520</v>
      </c>
      <c r="CL1069">
        <v>59311.501152677403</v>
      </c>
      <c r="CM1069">
        <v>1019.999490000255</v>
      </c>
      <c r="CN1069">
        <v>13843.291870370325</v>
      </c>
      <c r="CO1069">
        <v>10</v>
      </c>
      <c r="CP1069">
        <v>4511.1837799324921</v>
      </c>
      <c r="CQ1069">
        <v>110</v>
      </c>
      <c r="CR1069">
        <v>5231.8008955214355</v>
      </c>
      <c r="CS1069">
        <v>80379.465802680803</v>
      </c>
      <c r="CT1069">
        <v>150242.09</v>
      </c>
      <c r="CU1069">
        <v>2160</v>
      </c>
      <c r="CV1069">
        <v>2650.7163308964768</v>
      </c>
      <c r="CW1069">
        <v>171664.49141677542</v>
      </c>
      <c r="CX1069">
        <v>3608.7015795361431</v>
      </c>
      <c r="CY1069">
        <v>4550</v>
      </c>
      <c r="CZ1069">
        <v>9090.7769460458094</v>
      </c>
      <c r="DA1069">
        <v>38640.542220769988</v>
      </c>
      <c r="DB1069">
        <v>5064.3531731866524</v>
      </c>
      <c r="DC1069">
        <v>3632882.836125914</v>
      </c>
      <c r="DD1069">
        <v>4700</v>
      </c>
      <c r="DE1069">
        <v>1490900</v>
      </c>
      <c r="DF1069">
        <v>17942.821766605859</v>
      </c>
      <c r="DG1069">
        <v>341279.01209521835</v>
      </c>
      <c r="DH1069">
        <v>1900</v>
      </c>
      <c r="DI1069">
        <v>10</v>
      </c>
      <c r="DJ1069">
        <v>6446.0462452490328</v>
      </c>
      <c r="DK1069">
        <v>176249.60652211405</v>
      </c>
      <c r="DL1069">
        <v>11279.371602793646</v>
      </c>
      <c r="DM1069">
        <v>30922.819050103055</v>
      </c>
      <c r="DN1069">
        <v>24012.741468445038</v>
      </c>
      <c r="DO1069">
        <v>30</v>
      </c>
      <c r="DP1069">
        <v>11758.653773580958</v>
      </c>
      <c r="DQ1069">
        <v>103620</v>
      </c>
      <c r="DR1069">
        <v>22900.892878028717</v>
      </c>
      <c r="DS1069">
        <v>653790</v>
      </c>
      <c r="DT1069">
        <v>18909.092799999999</v>
      </c>
      <c r="DU1069">
        <v>241.99997580000243</v>
      </c>
      <c r="DV1069">
        <v>1900</v>
      </c>
      <c r="DW1069">
        <v>47200</v>
      </c>
      <c r="DX1069">
        <v>6110.7059130136004</v>
      </c>
      <c r="DY1069">
        <v>9350633.5950998068</v>
      </c>
      <c r="DZ1069">
        <v>10187.719483838839</v>
      </c>
      <c r="EA1069">
        <v>5022999.3325150982</v>
      </c>
      <c r="EB1069">
        <v>23156.482099302237</v>
      </c>
      <c r="EC1069">
        <v>7130</v>
      </c>
      <c r="ED1069">
        <v>5770.3938228107454</v>
      </c>
      <c r="EE1069">
        <v>110</v>
      </c>
      <c r="EF1069">
        <v>15886.97222292</v>
      </c>
      <c r="EG1069">
        <v>4125418.293729085</v>
      </c>
      <c r="EH1069">
        <v>8128.1092612568282</v>
      </c>
      <c r="EI1069">
        <v>20244.00809760324</v>
      </c>
      <c r="EJ1069">
        <v>24780.147156339117</v>
      </c>
      <c r="EK1069">
        <v>1000</v>
      </c>
      <c r="EL1069">
        <v>37323.730052402534</v>
      </c>
      <c r="EM1069">
        <v>677180</v>
      </c>
      <c r="EN1069">
        <v>2429.9054000000001</v>
      </c>
      <c r="EO1069">
        <v>108669.251074548</v>
      </c>
      <c r="EP1069">
        <v>13906.897970488437</v>
      </c>
      <c r="EQ1069">
        <v>718073.12750736007</v>
      </c>
      <c r="ER1069">
        <v>34300</v>
      </c>
      <c r="ES1069">
        <v>1080</v>
      </c>
      <c r="ET1069">
        <v>10277.979318457014</v>
      </c>
      <c r="EU1069">
        <v>2548.251664796298</v>
      </c>
      <c r="EV1069">
        <v>8054.0060872256627</v>
      </c>
      <c r="EW1069">
        <v>2790</v>
      </c>
      <c r="EX1069">
        <v>5986.7082428543999</v>
      </c>
      <c r="EY1069">
        <v>1203733.2884229657</v>
      </c>
      <c r="EZ1069">
        <v>6149.0287102253487</v>
      </c>
      <c r="FA1069">
        <v>366071.63253576151</v>
      </c>
      <c r="FB1069">
        <v>13147.435991610344</v>
      </c>
      <c r="FC1069">
        <v>360041.91914512514</v>
      </c>
      <c r="FD1069">
        <v>4748.1414330313055</v>
      </c>
      <c r="FE1069">
        <v>212390</v>
      </c>
      <c r="FF1069">
        <v>9074.0748000000003</v>
      </c>
      <c r="FG1069">
        <v>3303125.7357499409</v>
      </c>
      <c r="FH1069">
        <v>21890.824381650764</v>
      </c>
      <c r="FI1069">
        <v>1791950</v>
      </c>
      <c r="FJ1069">
        <v>18931.61627207938</v>
      </c>
      <c r="FK1069">
        <v>33960</v>
      </c>
      <c r="FL1069">
        <v>26465.959386180144</v>
      </c>
      <c r="FM1069">
        <v>839830.57208481489</v>
      </c>
      <c r="FN1069">
        <v>22982.988020886718</v>
      </c>
      <c r="FO1069">
        <v>352800</v>
      </c>
      <c r="FP1069">
        <v>14100</v>
      </c>
      <c r="FQ1069">
        <v>2727570</v>
      </c>
      <c r="FT1069">
        <v>10201.2773</v>
      </c>
      <c r="FU1069">
        <v>611320</v>
      </c>
      <c r="FV1069">
        <v>11391.584767821496</v>
      </c>
      <c r="FW1069">
        <v>1794996.6064212862</v>
      </c>
      <c r="FX1069">
        <v>8833.3518121619636</v>
      </c>
      <c r="FY1069">
        <v>7215.9992784000724</v>
      </c>
      <c r="FZ1069">
        <v>19102.229773189454</v>
      </c>
      <c r="GA1069">
        <v>334247.82807498856</v>
      </c>
      <c r="GB1069">
        <v>88550.907437539121</v>
      </c>
      <c r="GC1069">
        <v>80560</v>
      </c>
      <c r="GD1069">
        <v>6095.3758088437635</v>
      </c>
      <c r="GE1069">
        <v>286196.34252488968</v>
      </c>
      <c r="GF1069">
        <v>8842.976469330104</v>
      </c>
      <c r="GG1069">
        <v>168189.97598358078</v>
      </c>
      <c r="GH1069">
        <v>19593.542817789516</v>
      </c>
      <c r="GI1069">
        <v>123077.16479134363</v>
      </c>
      <c r="GJ1069">
        <v>14578.143038128095</v>
      </c>
      <c r="GK1069">
        <v>850</v>
      </c>
      <c r="GL1069">
        <v>9184.1842575133178</v>
      </c>
      <c r="GM1069">
        <v>344150</v>
      </c>
      <c r="GP1069">
        <v>8638.8125345009739</v>
      </c>
      <c r="GQ1069">
        <v>19421.994173401748</v>
      </c>
      <c r="GR1069">
        <v>4771.3810039954387</v>
      </c>
      <c r="GS1069">
        <v>196586.67462827844</v>
      </c>
      <c r="GT1069">
        <v>29000</v>
      </c>
      <c r="GU1069">
        <v>307350</v>
      </c>
      <c r="GV1069">
        <v>28309.557079579205</v>
      </c>
      <c r="GW1069">
        <v>2892241.5059281122</v>
      </c>
      <c r="GX1069">
        <v>25321.044002012834</v>
      </c>
      <c r="GY1069">
        <v>173596.69584196687</v>
      </c>
      <c r="GZ1069">
        <v>7277.6057148317504</v>
      </c>
      <c r="HA1069">
        <v>1948412.2327624368</v>
      </c>
      <c r="HB1069">
        <v>8398.6836658791508</v>
      </c>
      <c r="HC1069">
        <v>559.99977600008958</v>
      </c>
      <c r="HF1069">
        <v>19984.450463802237</v>
      </c>
      <c r="HG1069">
        <v>359417.3193107929</v>
      </c>
      <c r="NG1069">
        <v>18284.272402128332</v>
      </c>
      <c r="NH1069">
        <v>10206804.791727809</v>
      </c>
      <c r="NI1069">
        <v>8093.1700202646671</v>
      </c>
      <c r="NJ1069">
        <v>2630121.7369878264</v>
      </c>
      <c r="NK1069">
        <v>28090.281565120771</v>
      </c>
      <c r="NL1069">
        <v>148342.95549711335</v>
      </c>
      <c r="NM1069">
        <v>6747.9195750578656</v>
      </c>
      <c r="NN1069">
        <v>48736.157327681023</v>
      </c>
      <c r="NO1069">
        <v>14617.121380098048</v>
      </c>
      <c r="NP1069">
        <v>9400.9803344700958</v>
      </c>
      <c r="NQ1069">
        <v>29831.355519655775</v>
      </c>
      <c r="NR1069">
        <v>2052788.6172818795</v>
      </c>
      <c r="NS1069">
        <v>15968.713935030095</v>
      </c>
      <c r="NT1069">
        <v>28210</v>
      </c>
      <c r="NU1069">
        <v>9175.046566999581</v>
      </c>
      <c r="NV1069">
        <v>4758.0004758006189</v>
      </c>
      <c r="NW1069">
        <v>4788.7318468270587</v>
      </c>
      <c r="NX1069">
        <v>110</v>
      </c>
      <c r="NY1069">
        <v>45901.781633653518</v>
      </c>
      <c r="NZ1069">
        <v>302885.75769139384</v>
      </c>
      <c r="OC1069">
        <v>16300.462642884811</v>
      </c>
      <c r="OD1069">
        <v>61410.015352503833</v>
      </c>
      <c r="OE1069">
        <v>12149.60961987325</v>
      </c>
      <c r="OF1069">
        <v>747300</v>
      </c>
      <c r="OG1069">
        <v>9093.153976762258</v>
      </c>
      <c r="OH1069">
        <v>37440</v>
      </c>
      <c r="OI1069">
        <v>10527.373002794959</v>
      </c>
      <c r="OJ1069">
        <v>365370</v>
      </c>
      <c r="OK1069">
        <v>12701.419205447066</v>
      </c>
      <c r="OL1069">
        <v>651828.02536345297</v>
      </c>
      <c r="OM1069">
        <v>3692.3746172730712</v>
      </c>
      <c r="ON1069">
        <v>2859.9988560003717</v>
      </c>
      <c r="OO1069">
        <v>41125.351308328602</v>
      </c>
      <c r="OP1069">
        <v>12400</v>
      </c>
      <c r="OQ1069">
        <v>51803.297153655352</v>
      </c>
      <c r="OR1069">
        <v>1280</v>
      </c>
      <c r="OS1069">
        <v>20140.731964940162</v>
      </c>
      <c r="OT1069">
        <v>1033589.4832052584</v>
      </c>
      <c r="OU1069">
        <v>17202.959710693507</v>
      </c>
      <c r="OV1069">
        <v>42121.099296909015</v>
      </c>
      <c r="OY1069">
        <v>3950.0840048734462</v>
      </c>
      <c r="OZ1069">
        <v>300</v>
      </c>
      <c r="PA1069">
        <v>8671.8597869274072</v>
      </c>
      <c r="PB1069">
        <v>18044.276250000767</v>
      </c>
      <c r="PC1069">
        <v>4420.1874788190153</v>
      </c>
      <c r="PD1069">
        <v>1072072.7142341828</v>
      </c>
      <c r="PE1069">
        <v>21146.28338704718</v>
      </c>
      <c r="PF1069">
        <v>2945260</v>
      </c>
      <c r="PG1069">
        <v>20014.646511262752</v>
      </c>
      <c r="PH1069">
        <v>1033260</v>
      </c>
      <c r="PI1069">
        <v>13300</v>
      </c>
      <c r="PJ1069">
        <v>1500</v>
      </c>
      <c r="PK1069">
        <v>10307.1384</v>
      </c>
      <c r="PL1069">
        <v>920</v>
      </c>
      <c r="PM1069">
        <v>18348.396334791134</v>
      </c>
      <c r="PN1069">
        <v>878496.71962417988</v>
      </c>
      <c r="PO1069">
        <v>5972.4684587835491</v>
      </c>
      <c r="PP1069">
        <v>826578.66409318673</v>
      </c>
      <c r="PS1069">
        <v>6290.7040881130079</v>
      </c>
      <c r="PT1069">
        <v>155.54730566716779</v>
      </c>
      <c r="PU1069">
        <v>8159.7230828586007</v>
      </c>
      <c r="PV1069">
        <v>13900</v>
      </c>
      <c r="PY1069">
        <v>8974.5993848282997</v>
      </c>
      <c r="PZ1069">
        <v>2617.9123711342759</v>
      </c>
      <c r="QA1069">
        <v>30629.640736442412</v>
      </c>
      <c r="QB1069">
        <v>6000.8461503383833</v>
      </c>
      <c r="QC1069">
        <v>62437.97504022326</v>
      </c>
      <c r="QD1069">
        <v>545270.83621658175</v>
      </c>
      <c r="QE1069">
        <v>5722.8414076591234</v>
      </c>
      <c r="QF1069">
        <v>4795.9995204000479</v>
      </c>
      <c r="QG1069">
        <v>32640</v>
      </c>
      <c r="QH1069">
        <v>125</v>
      </c>
      <c r="QI1069">
        <v>14089.115271365579</v>
      </c>
      <c r="QJ1069">
        <v>116230</v>
      </c>
      <c r="QK1069">
        <v>4693.0701093187017</v>
      </c>
      <c r="QL1069">
        <v>310</v>
      </c>
      <c r="QM1069">
        <v>27799.026150635007</v>
      </c>
      <c r="QN1069">
        <v>21615.088913393731</v>
      </c>
      <c r="QO1069">
        <v>11806.3092988471</v>
      </c>
      <c r="QP1069">
        <v>444253.58239976387</v>
      </c>
      <c r="QQ1069">
        <v>41755.686401487059</v>
      </c>
      <c r="QR1069">
        <v>2990</v>
      </c>
      <c r="QS1069">
        <v>4119.4759229127649</v>
      </c>
      <c r="QT1069">
        <v>2927.9985360007317</v>
      </c>
      <c r="QU1069">
        <v>20161.2091524479</v>
      </c>
      <c r="QV1069">
        <v>30750</v>
      </c>
      <c r="QW1069">
        <v>5459.1237866709089</v>
      </c>
      <c r="QX1069">
        <v>335.49025610487428</v>
      </c>
      <c r="QY1069">
        <v>28172.675414683035</v>
      </c>
      <c r="QZ1069">
        <v>38505.988448203469</v>
      </c>
      <c r="RA1069">
        <v>10568.975456163042</v>
      </c>
      <c r="RB1069">
        <v>35444.982277508861</v>
      </c>
      <c r="RC1069">
        <v>6002.4411</v>
      </c>
      <c r="RD1069">
        <v>132816.96341843321</v>
      </c>
      <c r="RE1069">
        <v>6697.6479424919999</v>
      </c>
      <c r="RF1069">
        <v>9613.9990386000954</v>
      </c>
      <c r="RG1069">
        <v>21187.989492427507</v>
      </c>
      <c r="RH1069">
        <v>55533.513883378466</v>
      </c>
      <c r="RI1069">
        <v>8386.048618239005</v>
      </c>
      <c r="RJ1069">
        <v>780</v>
      </c>
      <c r="RK1069">
        <v>18884.900110266964</v>
      </c>
      <c r="RL1069">
        <v>10480.177686740424</v>
      </c>
      <c r="RM1069">
        <v>5500</v>
      </c>
      <c r="RN1069">
        <v>8176290</v>
      </c>
      <c r="RO1069">
        <v>16514.429869359054</v>
      </c>
      <c r="RP1069">
        <v>213388.97866110213</v>
      </c>
      <c r="RQ1069">
        <v>7323.7504847067012</v>
      </c>
      <c r="RR1069">
        <v>100</v>
      </c>
      <c r="RS1069">
        <v>78921.729938576493</v>
      </c>
      <c r="RT1069">
        <v>3197.0007992501996</v>
      </c>
      <c r="RU1069">
        <v>42348.749125690549</v>
      </c>
      <c r="RV1069">
        <v>146864.92656753672</v>
      </c>
      <c r="RW1069">
        <v>12746.709334584433</v>
      </c>
      <c r="RX1069">
        <v>160</v>
      </c>
      <c r="RY1069">
        <v>29752.072066115998</v>
      </c>
      <c r="RZ1069">
        <v>1774561.4450876932</v>
      </c>
      <c r="SA1069">
        <v>7151.7805910437792</v>
      </c>
      <c r="SB1069">
        <v>696976.92757915589</v>
      </c>
      <c r="SC1069">
        <v>15319.929348578533</v>
      </c>
      <c r="SD1069">
        <v>296219.85189007403</v>
      </c>
      <c r="SE1069">
        <v>8858.8304200542098</v>
      </c>
      <c r="SF1069">
        <v>13044.005217602087</v>
      </c>
      <c r="SG1069">
        <v>17965.790927102636</v>
      </c>
      <c r="SH1069">
        <v>6970.0034850017428</v>
      </c>
      <c r="SI1069">
        <v>23137.322196302808</v>
      </c>
      <c r="SJ1069">
        <v>1545684.5176947627</v>
      </c>
      <c r="SK1069">
        <v>36358.163891056662</v>
      </c>
      <c r="SL1069">
        <v>10750</v>
      </c>
      <c r="SM1069">
        <v>6613.4047867964991</v>
      </c>
      <c r="SN1069">
        <v>250350</v>
      </c>
      <c r="SO1069">
        <v>5303.5583750906817</v>
      </c>
      <c r="SP1069">
        <v>1510</v>
      </c>
      <c r="SQ1069">
        <v>40181.581067596628</v>
      </c>
      <c r="SR1069">
        <v>270</v>
      </c>
      <c r="SS1069">
        <v>17742.344851359867</v>
      </c>
      <c r="ST1069">
        <v>10</v>
      </c>
      <c r="SU1069">
        <v>8200</v>
      </c>
      <c r="SV1069">
        <v>840</v>
      </c>
      <c r="SW1069">
        <v>13213.555334169681</v>
      </c>
      <c r="SX1069">
        <v>1600</v>
      </c>
      <c r="SY1069">
        <v>8294.8541700082606</v>
      </c>
      <c r="SZ1069">
        <v>2280</v>
      </c>
      <c r="TA1069">
        <v>6308.2386333813238</v>
      </c>
      <c r="TB1069">
        <v>3774273.6704820297</v>
      </c>
      <c r="TC1069">
        <v>11400</v>
      </c>
      <c r="TD1069">
        <v>668910</v>
      </c>
      <c r="TG1069">
        <v>11982.752125712808</v>
      </c>
      <c r="TH1069">
        <v>1190</v>
      </c>
      <c r="TI1069">
        <v>8578.0220181441164</v>
      </c>
      <c r="TJ1069">
        <v>310441.96895580314</v>
      </c>
      <c r="TK1069">
        <v>10887.577032854299</v>
      </c>
      <c r="TL1069">
        <v>288860</v>
      </c>
      <c r="TM1069">
        <v>14625.030438772863</v>
      </c>
      <c r="TN1069">
        <v>81876.032750413098</v>
      </c>
      <c r="TO1069">
        <v>7379.4361882700496</v>
      </c>
      <c r="TP1069">
        <v>40</v>
      </c>
      <c r="TQ1069">
        <v>8325.79337532305</v>
      </c>
      <c r="TR1069">
        <v>20968.646500280436</v>
      </c>
      <c r="TS1069">
        <v>4802.6241508399626</v>
      </c>
      <c r="TT1069">
        <v>666400</v>
      </c>
      <c r="TU1069">
        <v>25588.086364011895</v>
      </c>
      <c r="TV1069">
        <v>1384122.4973279734</v>
      </c>
      <c r="TW1069">
        <v>10952.718563506643</v>
      </c>
      <c r="TX1069">
        <v>5550</v>
      </c>
      <c r="TY1069">
        <v>9250.4460374866358</v>
      </c>
      <c r="TZ1069">
        <v>10757864.555452118</v>
      </c>
      <c r="UA1069">
        <v>5574.9719976524648</v>
      </c>
      <c r="UB1069">
        <v>9620</v>
      </c>
      <c r="UC1069">
        <v>18300</v>
      </c>
      <c r="UD1069">
        <v>765090</v>
      </c>
      <c r="UE1069">
        <v>4475.5077881500301</v>
      </c>
      <c r="UF1069">
        <v>57230</v>
      </c>
      <c r="UG1069">
        <v>20735.174868541439</v>
      </c>
      <c r="UH1069">
        <v>418130</v>
      </c>
      <c r="UI1069">
        <v>47441.79693128237</v>
      </c>
      <c r="UJ1069">
        <v>237995.97620040239</v>
      </c>
      <c r="UM1069">
        <v>3500</v>
      </c>
      <c r="UN1069">
        <v>510</v>
      </c>
      <c r="UO1069">
        <v>12729.7719454256</v>
      </c>
      <c r="UP1069">
        <v>6441540</v>
      </c>
      <c r="UQ1069">
        <v>9345.1086950533027</v>
      </c>
      <c r="UR1069">
        <v>1745007.4294403018</v>
      </c>
      <c r="US1069">
        <v>3872.7275999999997</v>
      </c>
      <c r="UT1069">
        <v>2550</v>
      </c>
      <c r="UU1069">
        <v>11350.899562637218</v>
      </c>
      <c r="UV1069">
        <v>1185820</v>
      </c>
      <c r="UW1069">
        <v>11146.627775175042</v>
      </c>
      <c r="UX1069">
        <v>1099.999890000011</v>
      </c>
      <c r="UY1069">
        <v>17539.662653320811</v>
      </c>
      <c r="UZ1069">
        <v>786220</v>
      </c>
      <c r="VA1069">
        <v>3710.5744088349848</v>
      </c>
      <c r="VB1069">
        <v>15788.993684402527</v>
      </c>
      <c r="VC1069">
        <v>6380.6030843920071</v>
      </c>
      <c r="VD1069">
        <v>400620</v>
      </c>
      <c r="VE1069">
        <v>38682.555574661565</v>
      </c>
      <c r="VF1069">
        <v>396877.46093674982</v>
      </c>
      <c r="VG1069">
        <v>6000</v>
      </c>
      <c r="VH1069">
        <v>2151150</v>
      </c>
      <c r="VI1069">
        <v>25371.396971956132</v>
      </c>
      <c r="VJ1069">
        <v>26494.950909997122</v>
      </c>
      <c r="VM1069">
        <v>4401.1349820928008</v>
      </c>
      <c r="VN1069">
        <v>1275.0002040000327</v>
      </c>
      <c r="VO1069">
        <v>20744.900478014264</v>
      </c>
      <c r="VP1069">
        <v>166720</v>
      </c>
      <c r="VS1069">
        <v>17796.422033695799</v>
      </c>
      <c r="VT1069">
        <v>99811.994740783004</v>
      </c>
      <c r="VU1069">
        <v>10500</v>
      </c>
      <c r="VV1069">
        <v>40</v>
      </c>
      <c r="VW1069">
        <v>5100</v>
      </c>
      <c r="VX1069">
        <v>752620</v>
      </c>
      <c r="VY1069">
        <v>24786.523595620092</v>
      </c>
      <c r="VZ1069">
        <v>9500</v>
      </c>
      <c r="WA1069">
        <v>14681.122521224304</v>
      </c>
      <c r="WB1069">
        <v>33110</v>
      </c>
      <c r="WC1069">
        <v>8708.7454834967994</v>
      </c>
      <c r="WD1069">
        <v>9575.9961696015325</v>
      </c>
      <c r="WE1069">
        <v>23651.838580099844</v>
      </c>
      <c r="WF1069">
        <v>1930</v>
      </c>
      <c r="WG1069">
        <v>5305.7496654973374</v>
      </c>
      <c r="WH1069">
        <v>293306.98533465073</v>
      </c>
      <c r="WI1069">
        <v>41995.689564784232</v>
      </c>
      <c r="WJ1069">
        <v>50030.400000008005</v>
      </c>
      <c r="WK1069">
        <v>8738.7935763810528</v>
      </c>
      <c r="WL1069">
        <v>1649384.7173667436</v>
      </c>
      <c r="WM1069">
        <v>14900</v>
      </c>
      <c r="WN1069">
        <v>2873990</v>
      </c>
      <c r="WQ1069">
        <v>15242.13919859081</v>
      </c>
      <c r="WR1069">
        <v>66690.370256479247</v>
      </c>
      <c r="WS1069">
        <v>14584.379731100849</v>
      </c>
      <c r="WT1069">
        <v>54759.972620013687</v>
      </c>
      <c r="WU1069">
        <v>15484.05972445195</v>
      </c>
      <c r="WV1069">
        <v>2542061.7456509834</v>
      </c>
      <c r="WW1069">
        <v>20368.437755505052</v>
      </c>
      <c r="WX1069">
        <v>1110</v>
      </c>
      <c r="WY1069">
        <v>48160.243447867411</v>
      </c>
      <c r="WZ1069">
        <v>465970</v>
      </c>
      <c r="XA1069">
        <v>31784.362186200105</v>
      </c>
      <c r="XB1069">
        <v>1767986.3812047667</v>
      </c>
      <c r="XC1069">
        <v>18777.585815814004</v>
      </c>
      <c r="XD1069">
        <v>3176750</v>
      </c>
      <c r="XE1069">
        <v>6234.815937073553</v>
      </c>
      <c r="XF1069">
        <v>19538.994138301758</v>
      </c>
      <c r="XG1069">
        <v>11545.396657477451</v>
      </c>
      <c r="XH1069">
        <v>293061.66704340617</v>
      </c>
      <c r="XI1069">
        <v>5412.1287140525455</v>
      </c>
      <c r="XJ1069">
        <v>408111.71640559688</v>
      </c>
      <c r="XK1069">
        <v>17158.753808294576</v>
      </c>
      <c r="XL1069">
        <v>535653.78573848575</v>
      </c>
      <c r="XO1069">
        <v>7806.4683364301236</v>
      </c>
      <c r="XP1069">
        <v>6250</v>
      </c>
      <c r="XQ1069">
        <v>19588.67104751947</v>
      </c>
      <c r="XR1069">
        <v>10</v>
      </c>
      <c r="XS1069">
        <v>8609.0669123366843</v>
      </c>
      <c r="XT1069">
        <v>1430918.094829849</v>
      </c>
      <c r="XU1069">
        <v>6560.6480098185466</v>
      </c>
      <c r="XV1069">
        <v>23034.814701609746</v>
      </c>
      <c r="XW1069">
        <v>3813.4893401128043</v>
      </c>
      <c r="XX1069">
        <v>207059.22927948812</v>
      </c>
      <c r="XY1069">
        <v>11907.45902438596</v>
      </c>
      <c r="XZ1069">
        <v>7501.0181817195826</v>
      </c>
      <c r="YA1069">
        <v>7065.3435023871261</v>
      </c>
      <c r="YB1069">
        <v>60</v>
      </c>
      <c r="YC1069">
        <v>4100</v>
      </c>
      <c r="YD1069">
        <v>109920</v>
      </c>
      <c r="YE1069">
        <v>4337.3860214453516</v>
      </c>
      <c r="YF1069">
        <v>33768.027014416206</v>
      </c>
      <c r="YG1069">
        <v>7723.9450298592337</v>
      </c>
      <c r="YH1069">
        <v>298546.48507267574</v>
      </c>
      <c r="YI1069">
        <v>6984.2968595596967</v>
      </c>
      <c r="YJ1069">
        <v>1083.1277437040819</v>
      </c>
      <c r="YK1069">
        <v>14444.16669571589</v>
      </c>
      <c r="YL1069">
        <v>16379.993448002622</v>
      </c>
      <c r="YM1069">
        <v>6946.4836790170048</v>
      </c>
      <c r="YN1069">
        <v>440</v>
      </c>
      <c r="YO1069">
        <v>11900</v>
      </c>
      <c r="YP1069">
        <v>260280</v>
      </c>
      <c r="YQ1069">
        <v>10421.777558767393</v>
      </c>
      <c r="YR1069">
        <v>932439.94729192508</v>
      </c>
      <c r="YS1069">
        <v>3243.2334791471062</v>
      </c>
      <c r="YT1069">
        <v>58916.49494639421</v>
      </c>
      <c r="YU1069">
        <v>47094.445176117486</v>
      </c>
      <c r="YV1069">
        <v>932324.53383773309</v>
      </c>
      <c r="YW1069">
        <v>18616.047264744186</v>
      </c>
      <c r="YX1069">
        <v>12934.897413020388</v>
      </c>
      <c r="YY1069">
        <v>14573.887686865906</v>
      </c>
      <c r="YZ1069">
        <v>7688.5719985963688</v>
      </c>
      <c r="ZA1069">
        <v>7380.5335938003454</v>
      </c>
      <c r="ZB1069">
        <v>18890</v>
      </c>
      <c r="ZC1069">
        <v>15499.9938</v>
      </c>
      <c r="ZD1069">
        <v>4087081.6348326541</v>
      </c>
      <c r="ZE1069">
        <v>22956.655764845895</v>
      </c>
      <c r="ZF1069">
        <v>638414.68079265964</v>
      </c>
      <c r="ZG1069">
        <v>37371.921311698316</v>
      </c>
      <c r="ZH1069">
        <v>45750</v>
      </c>
      <c r="ZI1069">
        <v>22812.435952915617</v>
      </c>
      <c r="ZJ1069">
        <v>262829.86858506571</v>
      </c>
      <c r="ZK1069">
        <v>8501.3330604419516</v>
      </c>
      <c r="ZL1069">
        <v>69468.027787211118</v>
      </c>
      <c r="ZM1069">
        <v>4300</v>
      </c>
      <c r="ZN1069">
        <v>345060</v>
      </c>
      <c r="ZO1069">
        <v>9082.6567071282007</v>
      </c>
      <c r="ZP1069">
        <v>42.126681249519493</v>
      </c>
      <c r="ZQ1069">
        <v>19276.311223318706</v>
      </c>
      <c r="ZR1069">
        <v>523.89968566014147</v>
      </c>
      <c r="ZS1069">
        <v>7781.2442085396124</v>
      </c>
      <c r="ZT1069">
        <v>4596262.7098388337</v>
      </c>
      <c r="ZU1069">
        <v>13146.683911973243</v>
      </c>
      <c r="ZV1069">
        <v>67032.042900507455</v>
      </c>
      <c r="ZW1069">
        <v>20286.886835404566</v>
      </c>
      <c r="ZX1069">
        <v>10</v>
      </c>
      <c r="ZY1069">
        <v>8469.6484099590543</v>
      </c>
      <c r="ZZ1069">
        <v>2315319.411210279</v>
      </c>
      <c r="AAA1069">
        <v>76591.201695140699</v>
      </c>
      <c r="AAB1069">
        <v>274826.66666666669</v>
      </c>
      <c r="AAC1069">
        <v>7906.7506185245848</v>
      </c>
      <c r="AAD1069">
        <v>1025826.935776543</v>
      </c>
      <c r="AAE1069">
        <v>10563.334458435715</v>
      </c>
      <c r="AAF1069">
        <v>66445.82326597604</v>
      </c>
      <c r="AAG1069">
        <v>12000.606025458868</v>
      </c>
      <c r="AAH1069">
        <v>221847.97781520223</v>
      </c>
      <c r="AAI1069">
        <v>40692.646796537003</v>
      </c>
      <c r="AAJ1069">
        <v>164402.67533959786</v>
      </c>
      <c r="AAK1069">
        <v>17800</v>
      </c>
      <c r="AAL1069">
        <v>1210</v>
      </c>
      <c r="AAM1069">
        <v>12369.693954899689</v>
      </c>
      <c r="AAN1069">
        <v>59622.896558791115</v>
      </c>
      <c r="AAO1069">
        <v>15431.248800682777</v>
      </c>
      <c r="AAP1069">
        <v>1667942.4006123522</v>
      </c>
      <c r="AAQ1069">
        <v>8419.8352789458731</v>
      </c>
      <c r="AAR1069">
        <v>291655.16937295796</v>
      </c>
      <c r="AAS1069">
        <v>27058.57374351973</v>
      </c>
      <c r="AAT1069">
        <v>96.667954197815931</v>
      </c>
      <c r="AAU1069">
        <v>8085.420926215802</v>
      </c>
      <c r="AAV1069">
        <v>33.393437702737799</v>
      </c>
      <c r="AAW1069">
        <v>14002.321969809467</v>
      </c>
      <c r="AAX1069">
        <v>191340</v>
      </c>
      <c r="AAY1069">
        <v>17233.579877812201</v>
      </c>
      <c r="AAZ1069">
        <v>2690</v>
      </c>
      <c r="ABA1069">
        <v>2556.6318252957153</v>
      </c>
      <c r="ABB1069">
        <v>283372.249156932</v>
      </c>
      <c r="ABC1069">
        <v>9286.7109702996331</v>
      </c>
      <c r="ABD1069">
        <v>3272081.4305892135</v>
      </c>
      <c r="ABE1069">
        <v>9467.2463660473022</v>
      </c>
      <c r="ABF1069">
        <v>296042.01405517897</v>
      </c>
      <c r="ABI1069">
        <v>4200</v>
      </c>
      <c r="ABJ1069">
        <v>1000</v>
      </c>
      <c r="ABK1069">
        <v>10543.010398603779</v>
      </c>
      <c r="ABL1069">
        <v>449991.9225012082</v>
      </c>
      <c r="ABO1069">
        <v>6854.744018972774</v>
      </c>
      <c r="ABP1069">
        <v>1358600</v>
      </c>
    </row>
    <row r="1070" spans="1:744" x14ac:dyDescent="0.25">
      <c r="A1070" s="2">
        <v>42282</v>
      </c>
      <c r="B1070">
        <v>14118.185076312438</v>
      </c>
      <c r="C1070">
        <v>122649.98773500122</v>
      </c>
      <c r="D1070">
        <v>4414.7159397989999</v>
      </c>
      <c r="E1070">
        <v>104.6499947675081</v>
      </c>
      <c r="F1070">
        <v>4012.5210450495192</v>
      </c>
      <c r="G1070">
        <v>91200</v>
      </c>
      <c r="H1070">
        <v>2400</v>
      </c>
      <c r="I1070">
        <v>909070</v>
      </c>
      <c r="J1070">
        <v>2700</v>
      </c>
      <c r="K1070">
        <v>76740</v>
      </c>
      <c r="L1070">
        <v>17408.379170447999</v>
      </c>
      <c r="M1070">
        <v>3300</v>
      </c>
      <c r="N1070">
        <v>8208.3001000000004</v>
      </c>
      <c r="O1070">
        <v>340657.86654169718</v>
      </c>
      <c r="R1070">
        <v>6801.1436458547951</v>
      </c>
      <c r="S1070">
        <v>32070</v>
      </c>
      <c r="T1070">
        <v>3500</v>
      </c>
      <c r="U1070">
        <v>90</v>
      </c>
      <c r="V1070">
        <v>13204.940170094398</v>
      </c>
      <c r="W1070">
        <v>221500</v>
      </c>
      <c r="Z1070">
        <v>20837.928609016461</v>
      </c>
      <c r="AA1070">
        <v>194.99990250004873</v>
      </c>
      <c r="AB1070">
        <v>6078.9470000000001</v>
      </c>
      <c r="AC1070">
        <v>46730</v>
      </c>
      <c r="AD1070">
        <v>19615.184724819894</v>
      </c>
      <c r="AE1070">
        <v>25183.333333333332</v>
      </c>
      <c r="AF1070">
        <v>10046.544292112658</v>
      </c>
      <c r="AG1070">
        <v>1808115.8527575724</v>
      </c>
      <c r="AJ1070">
        <v>4080.555124450485</v>
      </c>
      <c r="AK1070">
        <v>5220</v>
      </c>
      <c r="AL1070">
        <v>3729.3694</v>
      </c>
      <c r="AM1070">
        <v>17870</v>
      </c>
      <c r="AP1070">
        <v>7019.0069762029489</v>
      </c>
      <c r="AQ1070">
        <v>322094.84985784203</v>
      </c>
      <c r="AR1070">
        <v>6166.6642000000002</v>
      </c>
      <c r="AS1070">
        <v>126336.05053442021</v>
      </c>
      <c r="AT1070">
        <v>5300.701</v>
      </c>
      <c r="AU1070">
        <v>16507.250644773208</v>
      </c>
      <c r="AV1070">
        <v>8192.0324001068857</v>
      </c>
      <c r="AW1070">
        <v>360309.47774235695</v>
      </c>
      <c r="AX1070">
        <v>5410.4768640000002</v>
      </c>
      <c r="AY1070">
        <v>163200</v>
      </c>
      <c r="AZ1070">
        <v>5000</v>
      </c>
      <c r="BA1070">
        <v>25080</v>
      </c>
      <c r="BB1070">
        <v>11307.363901058314</v>
      </c>
      <c r="BC1070">
        <v>100</v>
      </c>
      <c r="BD1070">
        <v>2800</v>
      </c>
      <c r="BE1070">
        <v>12260</v>
      </c>
      <c r="BF1070">
        <v>13743.604968333408</v>
      </c>
      <c r="BG1070">
        <v>7330</v>
      </c>
      <c r="BH1070">
        <v>1500</v>
      </c>
      <c r="BI1070">
        <v>132810</v>
      </c>
      <c r="BL1070">
        <v>21972.882279329111</v>
      </c>
      <c r="BM1070">
        <v>150830</v>
      </c>
      <c r="BN1070">
        <v>18157.611553173065</v>
      </c>
      <c r="BO1070">
        <v>6798.0020394008834</v>
      </c>
      <c r="BP1070">
        <v>3903.9144984578984</v>
      </c>
      <c r="BQ1070">
        <v>13428.3940915066</v>
      </c>
      <c r="BR1070">
        <v>15165.629141095775</v>
      </c>
      <c r="BS1070">
        <v>266390.50856450066</v>
      </c>
      <c r="BT1070">
        <v>31641.579367099672</v>
      </c>
      <c r="BU1070">
        <v>15000.743399672903</v>
      </c>
      <c r="BV1070">
        <v>4722.2226000000001</v>
      </c>
      <c r="BW1070">
        <v>1358467.0913226327</v>
      </c>
      <c r="BX1070">
        <v>15951.519936620854</v>
      </c>
      <c r="BY1070">
        <v>10</v>
      </c>
      <c r="BZ1070">
        <v>5927.8744229465692</v>
      </c>
      <c r="CA1070">
        <v>6080788.7327145059</v>
      </c>
      <c r="CB1070">
        <v>4770.9697999999999</v>
      </c>
      <c r="CC1070">
        <v>77463.495996138983</v>
      </c>
      <c r="CD1070">
        <v>20225.451593578025</v>
      </c>
      <c r="CE1070">
        <v>2008.7998392960128</v>
      </c>
      <c r="CH1070">
        <v>8989.3093287548545</v>
      </c>
      <c r="CI1070">
        <v>31110</v>
      </c>
      <c r="CJ1070">
        <v>10333.190669434236</v>
      </c>
      <c r="CK1070">
        <v>61570</v>
      </c>
      <c r="CL1070">
        <v>59311.501152677403</v>
      </c>
      <c r="CM1070">
        <v>509.99974500012752</v>
      </c>
      <c r="CP1070">
        <v>4265.1192101179922</v>
      </c>
      <c r="CQ1070">
        <v>6430</v>
      </c>
      <c r="CR1070">
        <v>5310.4745931984489</v>
      </c>
      <c r="CS1070">
        <v>147279.76101452979</v>
      </c>
      <c r="CT1070">
        <v>150242.09</v>
      </c>
      <c r="CU1070">
        <v>100</v>
      </c>
      <c r="CV1070">
        <v>2479.7023740644458</v>
      </c>
      <c r="CW1070">
        <v>90299.995485000225</v>
      </c>
      <c r="CX1070">
        <v>3558.5807242648079</v>
      </c>
      <c r="CY1070">
        <v>230</v>
      </c>
      <c r="CZ1070">
        <v>9032.1267722003504</v>
      </c>
      <c r="DA1070">
        <v>30653.527488663927</v>
      </c>
      <c r="DB1070">
        <v>4881.304263312436</v>
      </c>
      <c r="DC1070">
        <v>2415470.5411163219</v>
      </c>
      <c r="DD1070">
        <v>4400</v>
      </c>
      <c r="DE1070">
        <v>3905630</v>
      </c>
      <c r="DF1070">
        <v>18260.39383327145</v>
      </c>
      <c r="DG1070">
        <v>171963.18518389756</v>
      </c>
      <c r="DH1070">
        <v>1800</v>
      </c>
      <c r="DI1070">
        <v>20</v>
      </c>
      <c r="DJ1070">
        <v>6311.7536151396771</v>
      </c>
      <c r="DK1070">
        <v>125978.5283108748</v>
      </c>
      <c r="DL1070">
        <v>11390.498416614282</v>
      </c>
      <c r="DM1070">
        <v>7171.0746197839999</v>
      </c>
      <c r="DP1070">
        <v>11445.089672952132</v>
      </c>
      <c r="DQ1070">
        <v>18980</v>
      </c>
      <c r="DR1070">
        <v>21452.615067560499</v>
      </c>
      <c r="DS1070">
        <v>68540</v>
      </c>
      <c r="DV1070">
        <v>1900</v>
      </c>
      <c r="DW1070">
        <v>24700</v>
      </c>
      <c r="DX1070">
        <v>5841.1159462630003</v>
      </c>
      <c r="DY1070">
        <v>4526095.739789932</v>
      </c>
      <c r="DZ1070">
        <v>9990.5378164097019</v>
      </c>
      <c r="EA1070">
        <v>3610691.820269221</v>
      </c>
      <c r="EB1070">
        <v>23301.663805253978</v>
      </c>
      <c r="EC1070">
        <v>14940</v>
      </c>
      <c r="ED1070">
        <v>5706.9829016809563</v>
      </c>
      <c r="EE1070">
        <v>110</v>
      </c>
      <c r="EF1070">
        <v>15092.623611774001</v>
      </c>
      <c r="EG1070">
        <v>2781806.8609096571</v>
      </c>
      <c r="EH1070">
        <v>8066.0626256747155</v>
      </c>
      <c r="EI1070">
        <v>26364.010545604218</v>
      </c>
      <c r="EL1070">
        <v>36920.666012959744</v>
      </c>
      <c r="EM1070">
        <v>389040</v>
      </c>
      <c r="EN1070">
        <v>2429.9054000000001</v>
      </c>
      <c r="EO1070">
        <v>87986.141353486426</v>
      </c>
      <c r="EP1070">
        <v>13638.165642556296</v>
      </c>
      <c r="EQ1070">
        <v>482295.15530307841</v>
      </c>
      <c r="ER1070">
        <v>36800</v>
      </c>
      <c r="ES1070">
        <v>220</v>
      </c>
      <c r="ET1070">
        <v>10105.240170247651</v>
      </c>
      <c r="EU1070">
        <v>2308.2817770800543</v>
      </c>
      <c r="EX1070">
        <v>5799.6236102651992</v>
      </c>
      <c r="EY1070">
        <v>955011.63044384727</v>
      </c>
      <c r="EZ1070">
        <v>6037.228188221251</v>
      </c>
      <c r="FA1070">
        <v>226569.77784535257</v>
      </c>
      <c r="FB1070">
        <v>13147.435991610344</v>
      </c>
      <c r="FC1070">
        <v>467604.81961356424</v>
      </c>
      <c r="FD1070">
        <v>4677.2736504487484</v>
      </c>
      <c r="FE1070">
        <v>196990</v>
      </c>
      <c r="FF1070">
        <v>8703.7044000000005</v>
      </c>
      <c r="FG1070">
        <v>4113503.6709197061</v>
      </c>
      <c r="FH1070">
        <v>21000.953471827557</v>
      </c>
      <c r="FI1070">
        <v>499560</v>
      </c>
      <c r="FJ1070">
        <v>18095.27981026061</v>
      </c>
      <c r="FK1070">
        <v>370</v>
      </c>
      <c r="FL1070">
        <v>26298.453314115712</v>
      </c>
      <c r="FM1070">
        <v>1037492.5532538479</v>
      </c>
      <c r="FN1070">
        <v>22099.026943160305</v>
      </c>
      <c r="FO1070">
        <v>149786.66666666666</v>
      </c>
      <c r="FP1070">
        <v>14400</v>
      </c>
      <c r="FQ1070">
        <v>1641260</v>
      </c>
      <c r="FT1070">
        <v>10014.097900000001</v>
      </c>
      <c r="FU1070">
        <v>712320</v>
      </c>
      <c r="FV1070">
        <v>11132.68511400737</v>
      </c>
      <c r="FW1070">
        <v>1623316.1914605496</v>
      </c>
      <c r="FX1070">
        <v>8894.2714798320467</v>
      </c>
      <c r="FY1070">
        <v>56594.994340500569</v>
      </c>
      <c r="FZ1070">
        <v>18877.497658210759</v>
      </c>
      <c r="GA1070">
        <v>212995.62348945063</v>
      </c>
      <c r="GB1070">
        <v>87267.5609529371</v>
      </c>
      <c r="GC1070">
        <v>45830</v>
      </c>
      <c r="GD1070">
        <v>5997.0632957978969</v>
      </c>
      <c r="GE1070">
        <v>22024.121630397349</v>
      </c>
      <c r="GF1070">
        <v>8842.976469330104</v>
      </c>
      <c r="GG1070">
        <v>183193.97384110888</v>
      </c>
      <c r="GH1070">
        <v>18876.705885431365</v>
      </c>
      <c r="GI1070">
        <v>24992.025117574645</v>
      </c>
      <c r="GJ1070">
        <v>14578.143038128095</v>
      </c>
      <c r="GK1070">
        <v>9240</v>
      </c>
      <c r="GL1070">
        <v>9255.9356970251411</v>
      </c>
      <c r="GM1070">
        <v>216690</v>
      </c>
      <c r="GN1070">
        <v>2955.5986566338293</v>
      </c>
      <c r="GO1070">
        <v>344.99991375006471</v>
      </c>
      <c r="GR1070">
        <v>4824.9920265122428</v>
      </c>
      <c r="GS1070">
        <v>204018.39410117466</v>
      </c>
      <c r="GT1070">
        <v>28700</v>
      </c>
      <c r="GU1070">
        <v>190660</v>
      </c>
      <c r="GV1070">
        <v>26750.132325195602</v>
      </c>
      <c r="GW1070">
        <v>2095531.0545212456</v>
      </c>
      <c r="GX1070">
        <v>25321.044002012834</v>
      </c>
      <c r="GY1070">
        <v>131245.32125279543</v>
      </c>
      <c r="GZ1070">
        <v>7181.8477448997537</v>
      </c>
      <c r="HA1070">
        <v>1008187.6220701011</v>
      </c>
      <c r="HF1070">
        <v>19215.817753655992</v>
      </c>
      <c r="HG1070">
        <v>432195.98908078257</v>
      </c>
      <c r="NG1070">
        <v>17182.810209229032</v>
      </c>
      <c r="NH1070">
        <v>2769859.4892056207</v>
      </c>
      <c r="NI1070">
        <v>7591.8232048500413</v>
      </c>
      <c r="NJ1070">
        <v>949442.90505570953</v>
      </c>
      <c r="NK1070">
        <v>27323.110009770833</v>
      </c>
      <c r="NL1070">
        <v>62776.981166905651</v>
      </c>
      <c r="NM1070">
        <v>6506.9224473772274</v>
      </c>
      <c r="NN1070">
        <v>120498.47159053046</v>
      </c>
      <c r="NO1070">
        <v>14560.465870872862</v>
      </c>
      <c r="NP1070">
        <v>36902.604865326663</v>
      </c>
      <c r="NQ1070">
        <v>29220.995304419841</v>
      </c>
      <c r="NR1070">
        <v>2524363.8730147448</v>
      </c>
      <c r="NS1070">
        <v>16069.14609814349</v>
      </c>
      <c r="NT1070">
        <v>300</v>
      </c>
      <c r="NU1070">
        <v>9040.7775928483661</v>
      </c>
      <c r="NV1070">
        <v>608.40006084007905</v>
      </c>
      <c r="NY1070">
        <v>47142.370326454962</v>
      </c>
      <c r="NZ1070">
        <v>114479.90841607326</v>
      </c>
      <c r="OC1070">
        <v>16066.484710211822</v>
      </c>
      <c r="OD1070">
        <v>118852.52971313242</v>
      </c>
      <c r="OE1070">
        <v>11908.22664729299</v>
      </c>
      <c r="OF1070">
        <v>338360</v>
      </c>
      <c r="OG1070">
        <v>9019.8220898528853</v>
      </c>
      <c r="OH1070">
        <v>41170</v>
      </c>
      <c r="OI1070">
        <v>10196.670185953231</v>
      </c>
      <c r="OJ1070">
        <v>112740</v>
      </c>
      <c r="OK1070">
        <v>12551.106552128165</v>
      </c>
      <c r="OL1070">
        <v>147652.24024695824</v>
      </c>
      <c r="OM1070">
        <v>3692.3746172730712</v>
      </c>
      <c r="ON1070">
        <v>6306.2974774808199</v>
      </c>
      <c r="OO1070">
        <v>40592.244902479906</v>
      </c>
      <c r="OP1070">
        <v>100</v>
      </c>
      <c r="OQ1070">
        <v>52282.957312485487</v>
      </c>
      <c r="OR1070">
        <v>620</v>
      </c>
      <c r="OS1070">
        <v>19763.766393403854</v>
      </c>
      <c r="OT1070">
        <v>1238564.3807178095</v>
      </c>
      <c r="OU1070">
        <v>16470.91887194059</v>
      </c>
      <c r="OV1070">
        <v>12731.136121895328</v>
      </c>
      <c r="OW1070">
        <v>11067.19082539191</v>
      </c>
      <c r="OX1070">
        <v>520</v>
      </c>
      <c r="PA1070">
        <v>8671.8597869274072</v>
      </c>
      <c r="PB1070">
        <v>8269.6845000003505</v>
      </c>
      <c r="PC1070">
        <v>4350.0257728060142</v>
      </c>
      <c r="PD1070">
        <v>198989.98408080128</v>
      </c>
      <c r="PE1070">
        <v>20874.01364386631</v>
      </c>
      <c r="PF1070">
        <v>1644900</v>
      </c>
      <c r="PG1070">
        <v>19933.615553727268</v>
      </c>
      <c r="PH1070">
        <v>494370</v>
      </c>
      <c r="PK1070">
        <v>10571.423999999999</v>
      </c>
      <c r="PL1070">
        <v>110</v>
      </c>
      <c r="PM1070">
        <v>18063.925073786624</v>
      </c>
      <c r="PN1070">
        <v>269583.06739576685</v>
      </c>
      <c r="PO1070">
        <v>5691.4111195466767</v>
      </c>
      <c r="PP1070">
        <v>257214.41822614308</v>
      </c>
      <c r="PU1070">
        <v>7984.2451670982</v>
      </c>
      <c r="PV1070">
        <v>1150</v>
      </c>
      <c r="PW1070">
        <v>42943.396629703369</v>
      </c>
      <c r="PX1070">
        <v>420</v>
      </c>
      <c r="PY1070">
        <v>8416.3707149585971</v>
      </c>
      <c r="PZ1070">
        <v>506.69271699373081</v>
      </c>
      <c r="QA1070">
        <v>30384.603610550872</v>
      </c>
      <c r="QB1070">
        <v>18.184382273752679</v>
      </c>
      <c r="QC1070">
        <v>62437.97504022326</v>
      </c>
      <c r="QD1070">
        <v>1225887.3807097084</v>
      </c>
      <c r="QE1070">
        <v>5722.8414076591234</v>
      </c>
      <c r="QF1070">
        <v>8183.999181600082</v>
      </c>
      <c r="QG1070">
        <v>35040</v>
      </c>
      <c r="QH1070">
        <v>3112.5</v>
      </c>
      <c r="QI1070">
        <v>13712.40095929698</v>
      </c>
      <c r="QJ1070">
        <v>119450</v>
      </c>
      <c r="QK1070">
        <v>4754.0190717773849</v>
      </c>
      <c r="QL1070">
        <v>5230</v>
      </c>
      <c r="QM1070">
        <v>28205.84116747358</v>
      </c>
      <c r="QN1070">
        <v>5135.0763716902229</v>
      </c>
      <c r="QO1070">
        <v>11152.823544298366</v>
      </c>
      <c r="QP1070">
        <v>207264.7037247807</v>
      </c>
      <c r="QQ1070">
        <v>40377.343355224395</v>
      </c>
      <c r="QR1070">
        <v>5330</v>
      </c>
      <c r="QS1070">
        <v>3920.1464427718247</v>
      </c>
      <c r="QT1070">
        <v>1343.9993280003359</v>
      </c>
      <c r="QU1070">
        <v>19887.527580242728</v>
      </c>
      <c r="QV1070">
        <v>17310</v>
      </c>
      <c r="QW1070">
        <v>5400.4235309002552</v>
      </c>
      <c r="QX1070">
        <v>1929.0689726030269</v>
      </c>
      <c r="QY1070">
        <v>29005.365328417505</v>
      </c>
      <c r="QZ1070">
        <v>27247.991825602454</v>
      </c>
      <c r="RA1070">
        <v>10528.325550562418</v>
      </c>
      <c r="RB1070">
        <v>494.99975250012375</v>
      </c>
      <c r="RC1070">
        <v>5915.4492</v>
      </c>
      <c r="RD1070">
        <v>15185.321851804594</v>
      </c>
      <c r="RE1070">
        <v>6859.0370495400002</v>
      </c>
      <c r="RF1070">
        <v>16334.998366500164</v>
      </c>
      <c r="RG1070">
        <v>21039.301846866612</v>
      </c>
      <c r="RH1070">
        <v>12144.003036000759</v>
      </c>
      <c r="RI1070">
        <v>8521.3074669202779</v>
      </c>
      <c r="RJ1070">
        <v>880</v>
      </c>
      <c r="RK1070">
        <v>18026.495559800278</v>
      </c>
      <c r="RL1070">
        <v>41349.064691321313</v>
      </c>
      <c r="RM1070">
        <v>5200</v>
      </c>
      <c r="RN1070">
        <v>947150</v>
      </c>
      <c r="RO1070">
        <v>15501.752566049299</v>
      </c>
      <c r="RP1070">
        <v>77780.992221900786</v>
      </c>
      <c r="RQ1070">
        <v>7155.3884045985005</v>
      </c>
      <c r="RR1070">
        <v>510</v>
      </c>
      <c r="RS1070">
        <v>79318.321546308041</v>
      </c>
      <c r="RT1070">
        <v>230.00005750001438</v>
      </c>
      <c r="RU1070">
        <v>40878.306447715186</v>
      </c>
      <c r="RV1070">
        <v>106979.94651002674</v>
      </c>
      <c r="RW1070">
        <v>13186.251035777001</v>
      </c>
      <c r="RX1070">
        <v>30</v>
      </c>
      <c r="RY1070">
        <v>28842.980975206901</v>
      </c>
      <c r="RZ1070">
        <v>857744.62845106574</v>
      </c>
      <c r="SA1070">
        <v>6722.6737555811524</v>
      </c>
      <c r="SB1070">
        <v>60326.62835351532</v>
      </c>
      <c r="SC1070">
        <v>14924.576333131345</v>
      </c>
      <c r="SD1070">
        <v>95984.952007524</v>
      </c>
      <c r="SE1070">
        <v>8858.8304200542098</v>
      </c>
      <c r="SF1070">
        <v>1560.0006240002497</v>
      </c>
      <c r="SI1070">
        <v>22634.336931165792</v>
      </c>
      <c r="SJ1070">
        <v>639808.19437525445</v>
      </c>
      <c r="SK1070">
        <v>36011.895663522795</v>
      </c>
      <c r="SL1070">
        <v>2010</v>
      </c>
      <c r="SM1070">
        <v>6613.4047867964991</v>
      </c>
      <c r="SN1070">
        <v>170830</v>
      </c>
      <c r="SQ1070">
        <v>40181.581067596628</v>
      </c>
      <c r="SR1070">
        <v>190</v>
      </c>
      <c r="SS1070">
        <v>17038.283547734474</v>
      </c>
      <c r="ST1070">
        <v>10</v>
      </c>
      <c r="SU1070">
        <v>7700</v>
      </c>
      <c r="SV1070">
        <v>20</v>
      </c>
      <c r="SW1070">
        <v>12406.060285970425</v>
      </c>
      <c r="SX1070">
        <v>340</v>
      </c>
      <c r="TA1070">
        <v>6094.4000356395827</v>
      </c>
      <c r="TB1070">
        <v>1807481.2443889629</v>
      </c>
      <c r="TC1070">
        <v>11300</v>
      </c>
      <c r="TD1070">
        <v>6124680</v>
      </c>
      <c r="TE1070">
        <v>19144.18425418375</v>
      </c>
      <c r="TF1070">
        <v>580</v>
      </c>
      <c r="TG1070">
        <v>11648.038379184514</v>
      </c>
      <c r="TH1070">
        <v>830</v>
      </c>
      <c r="TI1070">
        <v>8578.0220181441164</v>
      </c>
      <c r="TJ1070">
        <v>166033.98339660166</v>
      </c>
      <c r="TK1070">
        <v>10754.801703185343</v>
      </c>
      <c r="TL1070">
        <v>542290</v>
      </c>
      <c r="TM1070">
        <v>14690.613534910861</v>
      </c>
      <c r="TN1070">
        <v>108528.04341121737</v>
      </c>
      <c r="TO1070">
        <v>7225.697934347756</v>
      </c>
      <c r="TP1070">
        <v>4710</v>
      </c>
      <c r="TQ1070">
        <v>8325.79337532305</v>
      </c>
      <c r="TR1070">
        <v>16066.516980620279</v>
      </c>
      <c r="TS1070">
        <v>4596.7974015182499</v>
      </c>
      <c r="TT1070">
        <v>23300</v>
      </c>
      <c r="TU1070">
        <v>25284.189851375173</v>
      </c>
      <c r="TV1070">
        <v>777123.10006766242</v>
      </c>
      <c r="TW1070">
        <v>10952.718563506643</v>
      </c>
      <c r="TX1070">
        <v>7170</v>
      </c>
      <c r="TY1070">
        <v>9077.000174283763</v>
      </c>
      <c r="TZ1070">
        <v>4360824.2468792712</v>
      </c>
      <c r="UA1070">
        <v>5438.9970708804531</v>
      </c>
      <c r="UB1070">
        <v>15880</v>
      </c>
      <c r="UC1070">
        <v>18000</v>
      </c>
      <c r="UD1070">
        <v>739330</v>
      </c>
      <c r="UE1070">
        <v>4309.7482404407701</v>
      </c>
      <c r="UF1070">
        <v>840</v>
      </c>
      <c r="UG1070">
        <v>20541.990009517762</v>
      </c>
      <c r="UH1070">
        <v>237970</v>
      </c>
      <c r="UI1070">
        <v>45333.272623225384</v>
      </c>
      <c r="UJ1070">
        <v>161677.98383220163</v>
      </c>
      <c r="UK1070">
        <v>7500</v>
      </c>
      <c r="UL1070">
        <v>690</v>
      </c>
      <c r="UM1070">
        <v>3300</v>
      </c>
      <c r="UN1070">
        <v>1610</v>
      </c>
      <c r="UO1070">
        <v>11980.961830988799</v>
      </c>
      <c r="UP1070">
        <v>1231540</v>
      </c>
      <c r="UQ1070">
        <v>9411.3860616848851</v>
      </c>
      <c r="UR1070">
        <v>1814670.6294403137</v>
      </c>
      <c r="US1070">
        <v>3872.7275999999997</v>
      </c>
      <c r="UT1070">
        <v>7290</v>
      </c>
      <c r="UU1070">
        <v>11196.465554982289</v>
      </c>
      <c r="UV1070">
        <v>1118440</v>
      </c>
      <c r="UW1070">
        <v>11146.627775175042</v>
      </c>
      <c r="UX1070">
        <v>2089.9997910000211</v>
      </c>
      <c r="UY1070">
        <v>16816.377595451915</v>
      </c>
      <c r="UZ1070">
        <v>397140</v>
      </c>
      <c r="VA1070">
        <v>3586.8885952071523</v>
      </c>
      <c r="VB1070">
        <v>26751.989299204281</v>
      </c>
      <c r="VC1070">
        <v>6232.2169661503331</v>
      </c>
      <c r="VD1070">
        <v>46840</v>
      </c>
      <c r="VE1070">
        <v>38682.555574661565</v>
      </c>
      <c r="VF1070">
        <v>225724.22228272655</v>
      </c>
      <c r="VG1070">
        <v>5800</v>
      </c>
      <c r="VH1070">
        <v>839020</v>
      </c>
      <c r="VI1070">
        <v>24011.280845624464</v>
      </c>
      <c r="VJ1070">
        <v>15.22698328160754</v>
      </c>
      <c r="VM1070">
        <v>4592.4886769664008</v>
      </c>
      <c r="VN1070">
        <v>1795.2002872320459</v>
      </c>
      <c r="VO1070">
        <v>20744.900478014264</v>
      </c>
      <c r="VP1070">
        <v>96920</v>
      </c>
      <c r="VS1070">
        <v>17558.501953031417</v>
      </c>
      <c r="VT1070">
        <v>27017.087847525621</v>
      </c>
      <c r="VU1070">
        <v>9900</v>
      </c>
      <c r="VV1070">
        <v>10</v>
      </c>
      <c r="VW1070">
        <v>4800</v>
      </c>
      <c r="VX1070">
        <v>718430</v>
      </c>
      <c r="VY1070">
        <v>23876.932084433025</v>
      </c>
      <c r="VZ1070">
        <v>3330</v>
      </c>
      <c r="WA1070">
        <v>14300.782559534555</v>
      </c>
      <c r="WB1070">
        <v>10</v>
      </c>
      <c r="WC1070">
        <v>8674.1869696733993</v>
      </c>
      <c r="WD1070">
        <v>21699.991320003472</v>
      </c>
      <c r="WE1070">
        <v>24069.715586815382</v>
      </c>
      <c r="WF1070">
        <v>1100</v>
      </c>
      <c r="WG1070">
        <v>5305.7496654973374</v>
      </c>
      <c r="WH1070">
        <v>103949.99480250025</v>
      </c>
      <c r="WI1070">
        <v>40983.745237921961</v>
      </c>
      <c r="WJ1070">
        <v>12801.600000002049</v>
      </c>
      <c r="WK1070">
        <v>8595.5346652928365</v>
      </c>
      <c r="WL1070">
        <v>951052.83915981662</v>
      </c>
      <c r="WM1070">
        <v>14900</v>
      </c>
      <c r="WN1070">
        <v>1145630</v>
      </c>
      <c r="WO1070">
        <v>30900.148013618658</v>
      </c>
      <c r="WP1070">
        <v>1710</v>
      </c>
      <c r="WQ1070">
        <v>15107.847223272831</v>
      </c>
      <c r="WR1070">
        <v>17477.393502013205</v>
      </c>
      <c r="WS1070">
        <v>14628.709152775929</v>
      </c>
      <c r="WT1070">
        <v>1459.999270000365</v>
      </c>
      <c r="WU1070">
        <v>14794.978532526073</v>
      </c>
      <c r="WV1070">
        <v>872577.58343879273</v>
      </c>
      <c r="WW1070">
        <v>20096.858585431648</v>
      </c>
      <c r="WX1070">
        <v>290</v>
      </c>
      <c r="WY1070">
        <v>45327.287950934027</v>
      </c>
      <c r="WZ1070">
        <v>370370</v>
      </c>
      <c r="XA1070">
        <v>30521.407397344472</v>
      </c>
      <c r="XB1070">
        <v>453707.84120225557</v>
      </c>
      <c r="XC1070">
        <v>18500.084547599999</v>
      </c>
      <c r="XD1070">
        <v>1129910</v>
      </c>
      <c r="XE1070">
        <v>6474.6165500379202</v>
      </c>
      <c r="XF1070">
        <v>129.99996100001169</v>
      </c>
      <c r="XG1070">
        <v>11362.860741944211</v>
      </c>
      <c r="XH1070">
        <v>58725.004605078662</v>
      </c>
      <c r="XI1070">
        <v>5271.5539422589718</v>
      </c>
      <c r="XJ1070">
        <v>6166.1739083088632</v>
      </c>
      <c r="XK1070">
        <v>16551.852548194121</v>
      </c>
      <c r="XL1070">
        <v>448867.82045287185</v>
      </c>
      <c r="XO1070">
        <v>8018.6006281809441</v>
      </c>
      <c r="XP1070">
        <v>8866.6666666666679</v>
      </c>
      <c r="XS1070">
        <v>8400.783035425311</v>
      </c>
      <c r="XT1070">
        <v>553236.03105026449</v>
      </c>
      <c r="XU1070">
        <v>6635.2008281119379</v>
      </c>
      <c r="XV1070">
        <v>14295.981874186549</v>
      </c>
      <c r="XW1070">
        <v>3716.9453061858981</v>
      </c>
      <c r="XX1070">
        <v>69767.101786667889</v>
      </c>
      <c r="XY1070">
        <v>11776.126755734644</v>
      </c>
      <c r="XZ1070">
        <v>1405.1494114516024</v>
      </c>
      <c r="YA1070">
        <v>6859.5567984341033</v>
      </c>
      <c r="YB1070">
        <v>2780</v>
      </c>
      <c r="YC1070">
        <v>4000</v>
      </c>
      <c r="YD1070">
        <v>50050</v>
      </c>
      <c r="YE1070">
        <v>4337.3860214453516</v>
      </c>
      <c r="YF1070">
        <v>18604.814883848929</v>
      </c>
      <c r="YG1070">
        <v>7723.9450298592337</v>
      </c>
      <c r="YH1070">
        <v>78455.996077200194</v>
      </c>
      <c r="YI1070">
        <v>6729.6610365549159</v>
      </c>
      <c r="YJ1070">
        <v>3790.9471029642873</v>
      </c>
      <c r="YK1070">
        <v>14388.181553484434</v>
      </c>
      <c r="YL1070">
        <v>13.99999440000224</v>
      </c>
      <c r="YO1070">
        <v>11900</v>
      </c>
      <c r="YP1070">
        <v>39850</v>
      </c>
      <c r="YQ1070">
        <v>10162.314217055338</v>
      </c>
      <c r="YR1070">
        <v>1045898.667870807</v>
      </c>
      <c r="YS1070">
        <v>3043.649880430361</v>
      </c>
      <c r="YT1070">
        <v>63422.536624894718</v>
      </c>
      <c r="YU1070">
        <v>47094.445176117486</v>
      </c>
      <c r="YV1070">
        <v>455414.77229261387</v>
      </c>
      <c r="YW1070">
        <v>18357.491052733854</v>
      </c>
      <c r="YX1070">
        <v>36.299992740001088</v>
      </c>
      <c r="YY1070">
        <v>14573.887686865906</v>
      </c>
      <c r="YZ1070">
        <v>1049.3861781868015</v>
      </c>
      <c r="ZA1070">
        <v>7112.1505540257867</v>
      </c>
      <c r="ZB1070">
        <v>5240</v>
      </c>
      <c r="ZC1070">
        <v>14499.994199999999</v>
      </c>
      <c r="ZD1070">
        <v>1584468.6337874536</v>
      </c>
      <c r="ZE1070">
        <v>22852.069633798757</v>
      </c>
      <c r="ZF1070">
        <v>903404.54829772585</v>
      </c>
      <c r="ZG1070">
        <v>34971.889667827782</v>
      </c>
      <c r="ZH1070">
        <v>1610</v>
      </c>
      <c r="ZI1070">
        <v>23532.828667218215</v>
      </c>
      <c r="ZJ1070">
        <v>17369.991315004343</v>
      </c>
      <c r="ZK1070">
        <v>8501.3330604419516</v>
      </c>
      <c r="ZL1070">
        <v>79776.03191041277</v>
      </c>
      <c r="ZM1070">
        <v>4100</v>
      </c>
      <c r="ZN1070">
        <v>51270</v>
      </c>
      <c r="ZO1070">
        <v>9082.6567071282007</v>
      </c>
      <c r="ZP1070">
        <v>157.9750546856981</v>
      </c>
      <c r="ZQ1070">
        <v>18998.287503751602</v>
      </c>
      <c r="ZR1070">
        <v>9785.094128942641</v>
      </c>
      <c r="ZS1070">
        <v>7450.1274337081386</v>
      </c>
      <c r="ZT1070">
        <v>2370581.9020480239</v>
      </c>
      <c r="ZU1070">
        <v>12955.45941870818</v>
      </c>
      <c r="ZV1070">
        <v>16488.010552326756</v>
      </c>
      <c r="ZY1070">
        <v>8403.4792817562484</v>
      </c>
      <c r="ZZ1070">
        <v>1816861.164589463</v>
      </c>
      <c r="AAA1070">
        <v>71929.128548479959</v>
      </c>
      <c r="AAB1070">
        <v>159640</v>
      </c>
      <c r="AAC1070">
        <v>7533.7906836885159</v>
      </c>
      <c r="AAD1070">
        <v>1088796.4858523211</v>
      </c>
      <c r="AAE1070">
        <v>10338.582661447723</v>
      </c>
      <c r="AAF1070">
        <v>17797.5906099614</v>
      </c>
      <c r="AAG1070">
        <v>11883.336259737773</v>
      </c>
      <c r="AAH1070">
        <v>204445.97955540204</v>
      </c>
      <c r="AAI1070">
        <v>40173.166199134401</v>
      </c>
      <c r="AAJ1070">
        <v>187248.57191271326</v>
      </c>
      <c r="AAK1070">
        <v>18100</v>
      </c>
      <c r="AAL1070">
        <v>30120</v>
      </c>
      <c r="AAM1070">
        <v>11739.08210621853</v>
      </c>
      <c r="AAN1070">
        <v>25181.884066818842</v>
      </c>
      <c r="AAO1070">
        <v>14809.476870984936</v>
      </c>
      <c r="AAP1070">
        <v>607318.69151297188</v>
      </c>
      <c r="AAQ1070">
        <v>8342.589083726185</v>
      </c>
      <c r="AAR1070">
        <v>191165.48232787353</v>
      </c>
      <c r="AAS1070">
        <v>26513.770245328065</v>
      </c>
      <c r="AAT1070">
        <v>290.00386259344782</v>
      </c>
      <c r="AAU1070">
        <v>7965.6369124940857</v>
      </c>
      <c r="AAV1070">
        <v>166.96718851368905</v>
      </c>
      <c r="AAW1070">
        <v>14337.706927170171</v>
      </c>
      <c r="AAX1070">
        <v>163600</v>
      </c>
      <c r="AAY1070">
        <v>17138.366729316</v>
      </c>
      <c r="AAZ1070">
        <v>3540</v>
      </c>
      <c r="ABA1070">
        <v>2502.2354034809123</v>
      </c>
      <c r="ABB1070">
        <v>129603.67259907926</v>
      </c>
      <c r="ABC1070">
        <v>8732.2804646101031</v>
      </c>
      <c r="ABD1070">
        <v>1298076.9405614675</v>
      </c>
      <c r="ABE1070">
        <v>8887.619037513794</v>
      </c>
      <c r="ABF1070">
        <v>103007.61254222554</v>
      </c>
      <c r="ABI1070">
        <v>4300</v>
      </c>
      <c r="ABJ1070">
        <v>1000</v>
      </c>
      <c r="ABK1070">
        <v>10166.474312939356</v>
      </c>
      <c r="ABL1070">
        <v>406580.99151284818</v>
      </c>
      <c r="ABM1070">
        <v>7246.811176369024</v>
      </c>
      <c r="ABN1070">
        <v>2394.6076025555426</v>
      </c>
      <c r="ABO1070">
        <v>6412.5024693616269</v>
      </c>
      <c r="ABP1070">
        <v>1243990</v>
      </c>
    </row>
    <row r="1071" spans="1:744" x14ac:dyDescent="0.25">
      <c r="A1071" s="2">
        <v>42279</v>
      </c>
      <c r="B1071">
        <v>13834.402461713191</v>
      </c>
      <c r="C1071">
        <v>98159.590184040979</v>
      </c>
      <c r="D1071">
        <v>4414.7159397989999</v>
      </c>
      <c r="E1071">
        <v>14.949999252501158</v>
      </c>
      <c r="F1071">
        <v>3894.5057201951217</v>
      </c>
      <c r="G1071">
        <v>51640</v>
      </c>
      <c r="H1071">
        <v>2400</v>
      </c>
      <c r="I1071">
        <v>344830</v>
      </c>
      <c r="J1071">
        <v>2600</v>
      </c>
      <c r="K1071">
        <v>43880</v>
      </c>
      <c r="L1071">
        <v>17822.864388792001</v>
      </c>
      <c r="M1071">
        <v>1000</v>
      </c>
      <c r="N1071">
        <v>7806.4952000000003</v>
      </c>
      <c r="O1071">
        <v>150154.96326699847</v>
      </c>
      <c r="R1071">
        <v>6511.7332779460821</v>
      </c>
      <c r="S1071">
        <v>10910</v>
      </c>
      <c r="T1071">
        <v>3300</v>
      </c>
      <c r="U1071">
        <v>10</v>
      </c>
      <c r="V1071">
        <v>12866.351960604799</v>
      </c>
      <c r="W1071">
        <v>99290</v>
      </c>
      <c r="X1071">
        <v>8000</v>
      </c>
      <c r="Y1071">
        <v>40</v>
      </c>
      <c r="AB1071">
        <v>6078.9470000000001</v>
      </c>
      <c r="AC1071">
        <v>66650</v>
      </c>
      <c r="AD1071">
        <v>19803.792270250855</v>
      </c>
      <c r="AE1071">
        <v>45150</v>
      </c>
      <c r="AF1071">
        <v>9898.8009936992348</v>
      </c>
      <c r="AG1071">
        <v>1320784.1038851019</v>
      </c>
      <c r="AH1071">
        <v>10114.640123913223</v>
      </c>
      <c r="AI1071">
        <v>2250</v>
      </c>
      <c r="AJ1071">
        <v>4080.555124450485</v>
      </c>
      <c r="AK1071">
        <v>4130</v>
      </c>
      <c r="AL1071">
        <v>3631.2280999999998</v>
      </c>
      <c r="AM1071">
        <v>32370</v>
      </c>
      <c r="AP1071">
        <v>6887.8105841243887</v>
      </c>
      <c r="AQ1071">
        <v>300933.43892401364</v>
      </c>
      <c r="AR1071">
        <v>5999.9975999999997</v>
      </c>
      <c r="AS1071">
        <v>358212.14328485733</v>
      </c>
      <c r="AT1071">
        <v>5300.701</v>
      </c>
      <c r="AU1071">
        <v>1994.0758778886038</v>
      </c>
      <c r="AV1071">
        <v>8248.9215139965181</v>
      </c>
      <c r="AW1071">
        <v>2599027.6035526767</v>
      </c>
      <c r="AX1071">
        <v>5230.1276352000004</v>
      </c>
      <c r="AY1071">
        <v>39100</v>
      </c>
      <c r="AZ1071">
        <v>5200</v>
      </c>
      <c r="BA1071">
        <v>250</v>
      </c>
      <c r="BB1071">
        <v>10642.224848054882</v>
      </c>
      <c r="BC1071">
        <v>900</v>
      </c>
      <c r="BD1071">
        <v>2900</v>
      </c>
      <c r="BE1071">
        <v>10000</v>
      </c>
      <c r="BF1071">
        <v>13598.169995123528</v>
      </c>
      <c r="BG1071">
        <v>14230</v>
      </c>
      <c r="BH1071">
        <v>1600</v>
      </c>
      <c r="BI1071">
        <v>234000</v>
      </c>
      <c r="BL1071">
        <v>21153.554465523619</v>
      </c>
      <c r="BM1071">
        <v>2680</v>
      </c>
      <c r="BN1071">
        <v>18434.404412215339</v>
      </c>
      <c r="BO1071">
        <v>31336.809401044076</v>
      </c>
      <c r="BP1071">
        <v>3903.9144984578984</v>
      </c>
      <c r="BQ1071">
        <v>2418.9989356404681</v>
      </c>
      <c r="BR1071">
        <v>16283.096551492308</v>
      </c>
      <c r="BS1071">
        <v>334315.20369664108</v>
      </c>
      <c r="BT1071">
        <v>32151.927421407738</v>
      </c>
      <c r="BU1071">
        <v>44.249980530008564</v>
      </c>
      <c r="BV1071">
        <v>4722.2226000000001</v>
      </c>
      <c r="BW1071">
        <v>3833351.6933318642</v>
      </c>
      <c r="BX1071">
        <v>15026.794143193558</v>
      </c>
      <c r="BY1071">
        <v>3800</v>
      </c>
      <c r="BZ1071">
        <v>5705.5791320860726</v>
      </c>
      <c r="CA1071">
        <v>1941957.4671552989</v>
      </c>
      <c r="CB1071">
        <v>4524.1954999999998</v>
      </c>
      <c r="CC1071">
        <v>30416.457467410502</v>
      </c>
      <c r="CF1071">
        <v>13722.772074772036</v>
      </c>
      <c r="CG1071">
        <v>14.999992500003749</v>
      </c>
      <c r="CH1071">
        <v>8989.3093287548545</v>
      </c>
      <c r="CI1071">
        <v>17220</v>
      </c>
      <c r="CJ1071">
        <v>10473.778297589804</v>
      </c>
      <c r="CK1071">
        <v>159320</v>
      </c>
      <c r="CL1071">
        <v>57283.757523526037</v>
      </c>
      <c r="CM1071">
        <v>569.99971500014249</v>
      </c>
      <c r="CN1071">
        <v>13339.899438720497</v>
      </c>
      <c r="CO1071">
        <v>1000</v>
      </c>
      <c r="CP1071">
        <v>4429.1622566609922</v>
      </c>
      <c r="CQ1071">
        <v>60770</v>
      </c>
      <c r="CR1071">
        <v>5310.4745931984489</v>
      </c>
      <c r="CS1071">
        <v>8597.9268290783712</v>
      </c>
      <c r="CV1071">
        <v>2565.2093524804618</v>
      </c>
      <c r="CW1071">
        <v>100526.99497365025</v>
      </c>
      <c r="CX1071">
        <v>3458.3390137221372</v>
      </c>
      <c r="CY1071">
        <v>450</v>
      </c>
      <c r="CZ1071">
        <v>8797.5260768185253</v>
      </c>
      <c r="DA1071">
        <v>15632.077763143359</v>
      </c>
      <c r="DB1071">
        <v>4576.2227468554102</v>
      </c>
      <c r="DC1071">
        <v>826721.23529172479</v>
      </c>
      <c r="DD1071">
        <v>4200</v>
      </c>
      <c r="DE1071">
        <v>979630</v>
      </c>
      <c r="DF1071">
        <v>18101.607799938651</v>
      </c>
      <c r="DG1071">
        <v>395808.83738361957</v>
      </c>
      <c r="DJ1071">
        <v>6244.607300085002</v>
      </c>
      <c r="DK1071">
        <v>6451.9030859344484</v>
      </c>
      <c r="DL1071">
        <v>11390.498416614282</v>
      </c>
      <c r="DM1071">
        <v>47542.532824085218</v>
      </c>
      <c r="DN1071">
        <v>22861.445644615484</v>
      </c>
      <c r="DO1071">
        <v>10</v>
      </c>
      <c r="DP1071">
        <v>11366.698647794927</v>
      </c>
      <c r="DQ1071">
        <v>30450</v>
      </c>
      <c r="DR1071">
        <v>20275.889346555068</v>
      </c>
      <c r="DS1071">
        <v>44100</v>
      </c>
      <c r="DT1071">
        <v>20272.729299999999</v>
      </c>
      <c r="DU1071">
        <v>274.99997250000274</v>
      </c>
      <c r="DV1071">
        <v>1900</v>
      </c>
      <c r="DW1071">
        <v>5400</v>
      </c>
      <c r="DX1071">
        <v>5661.3893017626006</v>
      </c>
      <c r="DY1071">
        <v>1629329.9238630601</v>
      </c>
      <c r="DZ1071">
        <v>9924.8105939333218</v>
      </c>
      <c r="EA1071">
        <v>1466214.5477899869</v>
      </c>
      <c r="EB1071">
        <v>23083.891246326373</v>
      </c>
      <c r="EC1071">
        <v>58190</v>
      </c>
      <c r="ED1071">
        <v>5770.3938228107454</v>
      </c>
      <c r="EE1071">
        <v>60</v>
      </c>
      <c r="EF1071">
        <v>14916.101698186001</v>
      </c>
      <c r="EG1071">
        <v>2271685.3864157307</v>
      </c>
      <c r="EH1071">
        <v>8004.0159900926019</v>
      </c>
      <c r="EI1071">
        <v>39804.015921606369</v>
      </c>
      <c r="EL1071">
        <v>36678.827589294058</v>
      </c>
      <c r="EM1071">
        <v>266540</v>
      </c>
      <c r="EN1071">
        <v>2336.4475000000002</v>
      </c>
      <c r="EO1071">
        <v>93164.943787523574</v>
      </c>
      <c r="EP1071">
        <v>13503.799478590223</v>
      </c>
      <c r="EQ1071">
        <v>242984.21229383154</v>
      </c>
      <c r="ER1071">
        <v>34400</v>
      </c>
      <c r="ES1071">
        <v>30</v>
      </c>
      <c r="ET1071">
        <v>9500.6531515148854</v>
      </c>
      <c r="EU1071">
        <v>5085.0761920822979</v>
      </c>
      <c r="EV1071">
        <v>8363.7755521189592</v>
      </c>
      <c r="EW1071">
        <v>160</v>
      </c>
      <c r="EX1071">
        <v>5706.0812939705993</v>
      </c>
      <c r="EY1071">
        <v>339578.93345253554</v>
      </c>
      <c r="EZ1071">
        <v>6093.1284492232999</v>
      </c>
      <c r="FA1071">
        <v>320674.88654847711</v>
      </c>
      <c r="FB1071">
        <v>13147.435991610344</v>
      </c>
      <c r="FC1071">
        <v>312014.30110505683</v>
      </c>
      <c r="FD1071">
        <v>4677.2736504487484</v>
      </c>
      <c r="FE1071">
        <v>140780</v>
      </c>
      <c r="FF1071">
        <v>8611.1118000000006</v>
      </c>
      <c r="FG1071">
        <v>1987653.4409877246</v>
      </c>
      <c r="FH1071">
        <v>20645.00510789828</v>
      </c>
      <c r="FI1071">
        <v>577300</v>
      </c>
      <c r="FJ1071">
        <v>17867.188047946405</v>
      </c>
      <c r="FK1071">
        <v>60</v>
      </c>
      <c r="FL1071">
        <v>25963.441169986847</v>
      </c>
      <c r="FM1071">
        <v>115570.16621493078</v>
      </c>
      <c r="FN1071">
        <v>21922.234727615025</v>
      </c>
      <c r="FO1071">
        <v>67093.333333333328</v>
      </c>
      <c r="FP1071">
        <v>14200</v>
      </c>
      <c r="FQ1071">
        <v>1792900</v>
      </c>
      <c r="FT1071">
        <v>8642.2829877254408</v>
      </c>
      <c r="FU1071">
        <v>1686936.4196462207</v>
      </c>
      <c r="FV1071">
        <v>10873.785460193245</v>
      </c>
      <c r="FW1071">
        <v>1761184.2784747805</v>
      </c>
      <c r="FX1071">
        <v>8650.592809151718</v>
      </c>
      <c r="FY1071">
        <v>31052.996894700311</v>
      </c>
      <c r="FZ1071">
        <v>18787.604812219277</v>
      </c>
      <c r="GA1071">
        <v>254115.22633744855</v>
      </c>
      <c r="GB1071">
        <v>85984.214468335078</v>
      </c>
      <c r="GC1071">
        <v>71710</v>
      </c>
      <c r="GD1071">
        <v>5947.9070392749618</v>
      </c>
      <c r="GE1071">
        <v>95767.245233925511</v>
      </c>
      <c r="GF1071">
        <v>8677.6871895295426</v>
      </c>
      <c r="GG1071">
        <v>177990.97458406282</v>
      </c>
      <c r="GH1071">
        <v>18685.549370135857</v>
      </c>
      <c r="GI1071">
        <v>216882.84810936352</v>
      </c>
      <c r="GJ1071">
        <v>14646.265201857668</v>
      </c>
      <c r="GK1071">
        <v>89750</v>
      </c>
      <c r="GL1071">
        <v>9255.9356970251411</v>
      </c>
      <c r="GM1071">
        <v>629800</v>
      </c>
      <c r="GP1071">
        <v>8377.0303364857937</v>
      </c>
      <c r="GQ1071">
        <v>27325.991802202458</v>
      </c>
      <c r="GR1071">
        <v>4824.9920265122428</v>
      </c>
      <c r="GS1071">
        <v>178892.104454716</v>
      </c>
      <c r="GT1071">
        <v>28700</v>
      </c>
      <c r="GU1071">
        <v>196170</v>
      </c>
      <c r="GV1071">
        <v>25070.751820474801</v>
      </c>
      <c r="GW1071">
        <v>2181012.5755919372</v>
      </c>
      <c r="GX1071">
        <v>24869.777871283884</v>
      </c>
      <c r="GY1071">
        <v>284071.9295568167</v>
      </c>
      <c r="GZ1071">
        <v>7038.2107900017591</v>
      </c>
      <c r="HA1071">
        <v>785187.9071099289</v>
      </c>
      <c r="HB1071">
        <v>8347.7825527526111</v>
      </c>
      <c r="HC1071">
        <v>27.999988800004481</v>
      </c>
      <c r="HF1071">
        <v>18392.282707070739</v>
      </c>
      <c r="HG1071">
        <v>90070.278621254009</v>
      </c>
      <c r="NG1071">
        <v>17035.948583509129</v>
      </c>
      <c r="NH1071">
        <v>1970433.9211826432</v>
      </c>
      <c r="NI1071">
        <v>7376.9602839580602</v>
      </c>
      <c r="NJ1071">
        <v>327612.96723870328</v>
      </c>
      <c r="NK1071">
        <v>27323.110009770833</v>
      </c>
      <c r="NL1071">
        <v>127698.96169031149</v>
      </c>
      <c r="NM1071">
        <v>6506.9224473772274</v>
      </c>
      <c r="NN1071">
        <v>5077.9538141795301</v>
      </c>
      <c r="NO1071">
        <v>14560.465870872862</v>
      </c>
      <c r="NP1071">
        <v>121895.48213433693</v>
      </c>
      <c r="NQ1071">
        <v>27847.684820139017</v>
      </c>
      <c r="NR1071">
        <v>553362.15374402155</v>
      </c>
      <c r="NS1071">
        <v>15818.065690360005</v>
      </c>
      <c r="NT1071">
        <v>5620</v>
      </c>
      <c r="NY1071">
        <v>47555.899890722103</v>
      </c>
      <c r="NZ1071">
        <v>104489.91640806687</v>
      </c>
      <c r="OA1071">
        <v>28167.586857927618</v>
      </c>
      <c r="OB1071">
        <v>360</v>
      </c>
      <c r="OC1071">
        <v>15910.499421763161</v>
      </c>
      <c r="OD1071">
        <v>20435.505108876278</v>
      </c>
      <c r="OE1071">
        <v>11586.382683852638</v>
      </c>
      <c r="OF1071">
        <v>104360</v>
      </c>
      <c r="OG1071">
        <v>8946.4902029435125</v>
      </c>
      <c r="OH1071">
        <v>79730</v>
      </c>
      <c r="OI1071">
        <v>10251.78732209352</v>
      </c>
      <c r="OJ1071">
        <v>617310</v>
      </c>
      <c r="OK1071">
        <v>12325.637572149817</v>
      </c>
      <c r="OL1071">
        <v>322833.76634333131</v>
      </c>
      <c r="OM1071">
        <v>3580.4844773557061</v>
      </c>
      <c r="ON1071">
        <v>19390.792243682521</v>
      </c>
      <c r="OO1071">
        <v>41886.931888112471</v>
      </c>
      <c r="OP1071">
        <v>610</v>
      </c>
      <c r="OQ1071">
        <v>54681.258106636204</v>
      </c>
      <c r="OR1071">
        <v>4150</v>
      </c>
      <c r="OS1071">
        <v>18525.165229784539</v>
      </c>
      <c r="OT1071">
        <v>304454.84777257609</v>
      </c>
      <c r="OU1071">
        <v>16261.764346582613</v>
      </c>
      <c r="OV1071">
        <v>20688.096198079911</v>
      </c>
      <c r="OW1071">
        <v>10698.284464545512</v>
      </c>
      <c r="OX1071">
        <v>6420</v>
      </c>
      <c r="OY1071">
        <v>3950.0840048734462</v>
      </c>
      <c r="OZ1071">
        <v>530</v>
      </c>
      <c r="PA1071">
        <v>9068.6115418848713</v>
      </c>
      <c r="PB1071">
        <v>14347.756500000609</v>
      </c>
      <c r="PC1071">
        <v>4350.0257728060142</v>
      </c>
      <c r="PD1071">
        <v>112568.39099452872</v>
      </c>
      <c r="PE1071">
        <v>20692.500481745737</v>
      </c>
      <c r="PF1071">
        <v>358190</v>
      </c>
      <c r="PG1071">
        <v>19933.615553727268</v>
      </c>
      <c r="PH1071">
        <v>250160</v>
      </c>
      <c r="PI1071">
        <v>13300</v>
      </c>
      <c r="PJ1071">
        <v>40</v>
      </c>
      <c r="PK1071">
        <v>11364.280799999999</v>
      </c>
      <c r="PL1071">
        <v>500</v>
      </c>
      <c r="PM1071">
        <v>17779.453812782103</v>
      </c>
      <c r="PN1071">
        <v>278691.06967276742</v>
      </c>
      <c r="PO1071">
        <v>5621.1467847374579</v>
      </c>
      <c r="PP1071">
        <v>126280.28179718737</v>
      </c>
      <c r="PQ1071">
        <v>13739.716394090547</v>
      </c>
      <c r="PR1071">
        <v>580</v>
      </c>
      <c r="PU1071">
        <v>7896.5062092179996</v>
      </c>
      <c r="PV1071">
        <v>2070</v>
      </c>
      <c r="PY1071">
        <v>8266.0783807629086</v>
      </c>
      <c r="PZ1071">
        <v>19085.425673430527</v>
      </c>
      <c r="QA1071">
        <v>30384.603610550872</v>
      </c>
      <c r="QB1071">
        <v>6382.7181780871906</v>
      </c>
      <c r="QC1071">
        <v>60619.393242935199</v>
      </c>
      <c r="QD1071">
        <v>227779.38222346935</v>
      </c>
      <c r="QE1071">
        <v>5722.8414076591234</v>
      </c>
      <c r="QF1071">
        <v>11076.998892300111</v>
      </c>
      <c r="QG1071">
        <v>32800</v>
      </c>
      <c r="QH1071">
        <v>387.5</v>
      </c>
      <c r="QI1071">
        <v>13863.086684124419</v>
      </c>
      <c r="QJ1071">
        <v>252230</v>
      </c>
      <c r="QK1071">
        <v>4814.9680342360689</v>
      </c>
      <c r="QL1071">
        <v>8020</v>
      </c>
      <c r="QM1071">
        <v>28409.24867589285</v>
      </c>
      <c r="QN1071">
        <v>6939.6510139379498</v>
      </c>
      <c r="QO1071">
        <v>10847.863525508961</v>
      </c>
      <c r="QP1071">
        <v>73958.459470102651</v>
      </c>
      <c r="QQ1071">
        <v>38512.526292633709</v>
      </c>
      <c r="QR1071">
        <v>1040</v>
      </c>
      <c r="QS1071">
        <v>3687.5953826073946</v>
      </c>
      <c r="QT1071">
        <v>57407.971296014344</v>
      </c>
      <c r="QU1071">
        <v>19705.07319877261</v>
      </c>
      <c r="QV1071">
        <v>11000</v>
      </c>
      <c r="QY1071">
        <v>29074.756154562048</v>
      </c>
      <c r="QZ1071">
        <v>32421.990273402917</v>
      </c>
      <c r="RA1071">
        <v>10528.325550562418</v>
      </c>
      <c r="RB1071">
        <v>30854.984572507714</v>
      </c>
      <c r="RC1071">
        <v>6176.4249</v>
      </c>
      <c r="RD1071">
        <v>6127.0072271096506</v>
      </c>
      <c r="RE1071">
        <v>6616.9533889679997</v>
      </c>
      <c r="RF1071">
        <v>21636.997836300216</v>
      </c>
      <c r="RG1071">
        <v>21039.301846866612</v>
      </c>
      <c r="RH1071">
        <v>14858.003714500928</v>
      </c>
      <c r="RI1071">
        <v>8521.3074669202779</v>
      </c>
      <c r="RJ1071">
        <v>100</v>
      </c>
      <c r="RK1071">
        <v>17597.293284566942</v>
      </c>
      <c r="RL1071">
        <v>7604.624800791813</v>
      </c>
      <c r="RM1071">
        <v>5100</v>
      </c>
      <c r="RN1071">
        <v>932990</v>
      </c>
      <c r="RO1071">
        <v>15190.159549646296</v>
      </c>
      <c r="RP1071">
        <v>124068.98759310125</v>
      </c>
      <c r="RS1071">
        <v>79318.321546308041</v>
      </c>
      <c r="RT1071">
        <v>3565.0008912502226</v>
      </c>
      <c r="RU1071">
        <v>39407.86376973983</v>
      </c>
      <c r="RV1071">
        <v>14504.992747503626</v>
      </c>
      <c r="RW1071">
        <v>13039.737135379481</v>
      </c>
      <c r="RX1071">
        <v>50</v>
      </c>
      <c r="RY1071">
        <v>28181.823818182096</v>
      </c>
      <c r="RZ1071">
        <v>553078.78938423656</v>
      </c>
      <c r="SA1071">
        <v>6651.155949670715</v>
      </c>
      <c r="SB1071">
        <v>29938.614071148611</v>
      </c>
      <c r="SC1071">
        <v>14825.738079269548</v>
      </c>
      <c r="SD1071">
        <v>219584.89020755488</v>
      </c>
      <c r="SE1071">
        <v>8674.2714529697478</v>
      </c>
      <c r="SF1071">
        <v>3396.0013584005433</v>
      </c>
      <c r="SG1071">
        <v>18588.605012575528</v>
      </c>
      <c r="SH1071">
        <v>17.000008500004252</v>
      </c>
      <c r="SI1071">
        <v>22433.142825110986</v>
      </c>
      <c r="SJ1071">
        <v>304111.32092232438</v>
      </c>
      <c r="SK1071">
        <v>36011.895663522795</v>
      </c>
      <c r="SL1071">
        <v>13120</v>
      </c>
      <c r="SM1071">
        <v>6580.9259029156119</v>
      </c>
      <c r="SN1071">
        <v>204007.64896183574</v>
      </c>
      <c r="SQ1071">
        <v>37807.214913602278</v>
      </c>
      <c r="SR1071">
        <v>1400</v>
      </c>
      <c r="SS1071">
        <v>16193.409983384001</v>
      </c>
      <c r="ST1071">
        <v>850</v>
      </c>
      <c r="SU1071">
        <v>8000</v>
      </c>
      <c r="SV1071">
        <v>10</v>
      </c>
      <c r="SW1071">
        <v>12479.468926715812</v>
      </c>
      <c r="SX1071">
        <v>960</v>
      </c>
      <c r="TA1071">
        <v>6130.0398019298736</v>
      </c>
      <c r="TB1071">
        <v>1376805.802645569</v>
      </c>
      <c r="TC1071">
        <v>12000</v>
      </c>
      <c r="TD1071">
        <v>117370</v>
      </c>
      <c r="TE1071">
        <v>19144.18425418375</v>
      </c>
      <c r="TF1071">
        <v>7170</v>
      </c>
      <c r="TI1071">
        <v>8287.0777313940525</v>
      </c>
      <c r="TJ1071">
        <v>86804.230478403333</v>
      </c>
      <c r="TK1071">
        <v>10555.638708681914</v>
      </c>
      <c r="TL1071">
        <v>355470</v>
      </c>
      <c r="TM1071">
        <v>14428.281150358878</v>
      </c>
      <c r="TN1071">
        <v>35280.014112005643</v>
      </c>
      <c r="TO1071">
        <v>7071.9596804254652</v>
      </c>
      <c r="TP1071">
        <v>2100</v>
      </c>
      <c r="TQ1071">
        <v>8262.2377007022642</v>
      </c>
      <c r="TR1071">
        <v>283.36008784162749</v>
      </c>
      <c r="TS1071">
        <v>4528.1884850776787</v>
      </c>
      <c r="TT1071">
        <v>41850</v>
      </c>
      <c r="TU1071">
        <v>25284.189851375173</v>
      </c>
      <c r="TV1071">
        <v>813895.48650619516</v>
      </c>
      <c r="TW1071">
        <v>11021.603585918634</v>
      </c>
      <c r="TX1071">
        <v>4910</v>
      </c>
      <c r="TY1071">
        <v>8932.461954948034</v>
      </c>
      <c r="TZ1071">
        <v>3030464.6744165714</v>
      </c>
      <c r="UA1071">
        <v>5371.0096074944468</v>
      </c>
      <c r="UB1071">
        <v>122250</v>
      </c>
      <c r="UC1071">
        <v>17800</v>
      </c>
      <c r="UD1071">
        <v>468900</v>
      </c>
      <c r="UE1071">
        <v>4392.6280142954001</v>
      </c>
      <c r="UF1071">
        <v>4030</v>
      </c>
      <c r="UG1071">
        <v>20348.805150494081</v>
      </c>
      <c r="UH1071">
        <v>671730</v>
      </c>
      <c r="UI1071">
        <v>45333.272623225384</v>
      </c>
      <c r="UJ1071">
        <v>102343.98976560103</v>
      </c>
      <c r="UK1071">
        <v>7500</v>
      </c>
      <c r="UL1071">
        <v>20000</v>
      </c>
      <c r="UM1071">
        <v>3400</v>
      </c>
      <c r="UN1071">
        <v>500</v>
      </c>
      <c r="UO1071">
        <v>11512.955509465799</v>
      </c>
      <c r="UP1071">
        <v>641250</v>
      </c>
      <c r="UQ1071">
        <v>9543.9407949480537</v>
      </c>
      <c r="UR1071">
        <v>3977699.0568006877</v>
      </c>
      <c r="US1071">
        <v>3964.9353999999998</v>
      </c>
      <c r="UT1071">
        <v>10</v>
      </c>
      <c r="UU1071">
        <v>10887.597539672433</v>
      </c>
      <c r="UV1071">
        <v>825460</v>
      </c>
      <c r="UW1071">
        <v>11146.627775175042</v>
      </c>
      <c r="UX1071">
        <v>505.99994940000505</v>
      </c>
      <c r="UY1071">
        <v>16273.913802050234</v>
      </c>
      <c r="UZ1071">
        <v>187620</v>
      </c>
      <c r="VA1071">
        <v>3545.6599906645411</v>
      </c>
      <c r="VB1071">
        <v>2089.9991640003345</v>
      </c>
      <c r="VC1071">
        <v>6232.2169661503331</v>
      </c>
      <c r="VD1071">
        <v>152850</v>
      </c>
      <c r="VE1071">
        <v>38370.599481317513</v>
      </c>
      <c r="VF1071">
        <v>96178.031146587775</v>
      </c>
      <c r="VG1071">
        <v>5800</v>
      </c>
      <c r="VH1071">
        <v>456030</v>
      </c>
      <c r="VI1071">
        <v>23540.471417278892</v>
      </c>
      <c r="VJ1071">
        <v>472.03648172983378</v>
      </c>
      <c r="VM1071">
        <v>4305.4581346560008</v>
      </c>
      <c r="VN1071">
        <v>1336.2002137920342</v>
      </c>
      <c r="VO1071">
        <v>20744.900478014264</v>
      </c>
      <c r="VP1071">
        <v>188980</v>
      </c>
      <c r="VQ1071">
        <v>18481.627598905892</v>
      </c>
      <c r="VR1071">
        <v>100</v>
      </c>
      <c r="VS1071">
        <v>17130.24580783553</v>
      </c>
      <c r="VT1071">
        <v>85342.934078114209</v>
      </c>
      <c r="VW1071">
        <v>4500</v>
      </c>
      <c r="VX1071">
        <v>261530</v>
      </c>
      <c r="VY1071">
        <v>24170.802017779894</v>
      </c>
      <c r="VZ1071">
        <v>42230</v>
      </c>
      <c r="WA1071">
        <v>14300.782559534555</v>
      </c>
      <c r="WB1071">
        <v>6410</v>
      </c>
      <c r="WC1071">
        <v>9088.8891355542</v>
      </c>
      <c r="WD1071">
        <v>23715.990513603796</v>
      </c>
      <c r="WE1071">
        <v>24236.8663895016</v>
      </c>
      <c r="WF1071">
        <v>270</v>
      </c>
      <c r="WG1071">
        <v>5228.8547428089714</v>
      </c>
      <c r="WH1071">
        <v>89008.495549575222</v>
      </c>
      <c r="WI1071">
        <v>41489.717401353104</v>
      </c>
      <c r="WJ1071">
        <v>2116.800000000339</v>
      </c>
      <c r="WK1071">
        <v>8656.931341473497</v>
      </c>
      <c r="WL1071">
        <v>1484589.3197716284</v>
      </c>
      <c r="WM1071">
        <v>14900</v>
      </c>
      <c r="WN1071">
        <v>1784140</v>
      </c>
      <c r="WO1071">
        <v>28898.16659301801</v>
      </c>
      <c r="WP1071">
        <v>260</v>
      </c>
      <c r="WQ1071">
        <v>15107.847223272831</v>
      </c>
      <c r="WR1071">
        <v>12432.372697308361</v>
      </c>
      <c r="WS1071">
        <v>14584.379731100849</v>
      </c>
      <c r="WT1071">
        <v>22079.988960005521</v>
      </c>
      <c r="WU1071">
        <v>14592.307593724348</v>
      </c>
      <c r="WV1071">
        <v>398345.07552147284</v>
      </c>
      <c r="WW1071">
        <v>19689.489830321545</v>
      </c>
      <c r="WX1071">
        <v>1600</v>
      </c>
      <c r="WY1071">
        <v>43438.650952978445</v>
      </c>
      <c r="WZ1071">
        <v>270260</v>
      </c>
      <c r="XA1071">
        <v>30170.586622662348</v>
      </c>
      <c r="XB1071">
        <v>558818.80441341852</v>
      </c>
      <c r="XC1071">
        <v>18037.58243391</v>
      </c>
      <c r="XD1071">
        <v>780570</v>
      </c>
      <c r="XE1071">
        <v>6354.7162435557375</v>
      </c>
      <c r="XF1071">
        <v>6564.9980305005911</v>
      </c>
      <c r="XG1071">
        <v>11362.860741944211</v>
      </c>
      <c r="XH1071">
        <v>53596.52256216079</v>
      </c>
      <c r="XI1071">
        <v>5271.5539422589718</v>
      </c>
      <c r="XJ1071">
        <v>42718.235735912953</v>
      </c>
      <c r="XK1071">
        <v>16275.988339057554</v>
      </c>
      <c r="XL1071">
        <v>615243.75390249852</v>
      </c>
      <c r="XO1071">
        <v>7848.894794780289</v>
      </c>
      <c r="XP1071">
        <v>10250</v>
      </c>
      <c r="XQ1071">
        <v>18347.135558592174</v>
      </c>
      <c r="XR1071">
        <v>9850</v>
      </c>
      <c r="XS1071">
        <v>8400.783035425311</v>
      </c>
      <c r="XT1071">
        <v>575655.62400456565</v>
      </c>
      <c r="XU1071">
        <v>6635.2008281119379</v>
      </c>
      <c r="XV1071">
        <v>4208.2834551017813</v>
      </c>
      <c r="XW1071">
        <v>3813.4893401128043</v>
      </c>
      <c r="XX1071">
        <v>81958.390474471264</v>
      </c>
      <c r="XY1071">
        <v>11776.126755734644</v>
      </c>
      <c r="XZ1071">
        <v>9340.1107937665329</v>
      </c>
      <c r="YC1071">
        <v>3900</v>
      </c>
      <c r="YD1071">
        <v>50100</v>
      </c>
      <c r="YE1071">
        <v>4337.3860214453516</v>
      </c>
      <c r="YF1071">
        <v>9043.207234564341</v>
      </c>
      <c r="YG1071">
        <v>7723.9450298592337</v>
      </c>
      <c r="YH1071">
        <v>80860.495956975195</v>
      </c>
      <c r="YI1071">
        <v>6820.6024019137658</v>
      </c>
      <c r="YJ1071">
        <v>2707.8193592602051</v>
      </c>
      <c r="YK1071">
        <v>14164.240984558608</v>
      </c>
      <c r="YL1071">
        <v>30939.987624004953</v>
      </c>
      <c r="YM1071">
        <v>7335.0981505704058</v>
      </c>
      <c r="YN1071">
        <v>720</v>
      </c>
      <c r="YO1071">
        <v>11900</v>
      </c>
      <c r="YP1071">
        <v>35950</v>
      </c>
      <c r="YQ1071">
        <v>9729.8753142019214</v>
      </c>
      <c r="YR1071">
        <v>204203.85705727557</v>
      </c>
      <c r="YS1071">
        <v>2943.8580810719886</v>
      </c>
      <c r="YT1071">
        <v>213393.25948898858</v>
      </c>
      <c r="YU1071">
        <v>47094.445176117486</v>
      </c>
      <c r="YV1071">
        <v>197039.90148004924</v>
      </c>
      <c r="YW1071">
        <v>17633.533659104905</v>
      </c>
      <c r="YX1071">
        <v>2081.1995837600625</v>
      </c>
      <c r="YY1071">
        <v>14573.887686865906</v>
      </c>
      <c r="YZ1071">
        <v>2088.3823942133376</v>
      </c>
      <c r="ZA1071">
        <v>7045.0547940821471</v>
      </c>
      <c r="ZB1071">
        <v>2570</v>
      </c>
      <c r="ZC1071">
        <v>13833.327799999999</v>
      </c>
      <c r="ZD1071">
        <v>661752.26470090589</v>
      </c>
      <c r="ZE1071">
        <v>22486.018175133791</v>
      </c>
      <c r="ZF1071">
        <v>906314.54684272653</v>
      </c>
      <c r="ZG1071">
        <v>34971.889667827782</v>
      </c>
      <c r="ZH1071">
        <v>7810</v>
      </c>
      <c r="ZI1071">
        <v>23532.828667218215</v>
      </c>
      <c r="ZJ1071">
        <v>122249.93887503057</v>
      </c>
      <c r="ZK1071">
        <v>8447.8655569171606</v>
      </c>
      <c r="ZL1071">
        <v>33288.013315205324</v>
      </c>
      <c r="ZM1071">
        <v>4100</v>
      </c>
      <c r="ZN1071">
        <v>64490</v>
      </c>
      <c r="ZO1071">
        <v>9082.6567071282007</v>
      </c>
      <c r="ZP1071">
        <v>42.126681249519493</v>
      </c>
      <c r="ZQ1071">
        <v>19415.323083102248</v>
      </c>
      <c r="ZR1071">
        <v>422.49974650011404</v>
      </c>
      <c r="ZS1071">
        <v>7408.7378368542013</v>
      </c>
      <c r="ZT1071">
        <v>3202515.2703172797</v>
      </c>
      <c r="ZU1071">
        <v>12716.428802126846</v>
      </c>
      <c r="ZV1071">
        <v>44769.628652562344</v>
      </c>
      <c r="ZW1071">
        <v>19001.098233160614</v>
      </c>
      <c r="ZX1071">
        <v>20</v>
      </c>
      <c r="ZY1071">
        <v>8337.3101535534424</v>
      </c>
      <c r="ZZ1071">
        <v>1144252.3677355251</v>
      </c>
      <c r="AAA1071">
        <v>70597.107649434038</v>
      </c>
      <c r="AAB1071">
        <v>172600</v>
      </c>
      <c r="AAC1071">
        <v>7459.1986967213061</v>
      </c>
      <c r="AAD1071">
        <v>546093.12427399447</v>
      </c>
      <c r="AAE1071">
        <v>10413.499927110388</v>
      </c>
      <c r="AAF1071">
        <v>85891.751429300581</v>
      </c>
      <c r="AAG1071">
        <v>11961.516103551839</v>
      </c>
      <c r="AAH1071">
        <v>164295.98357040164</v>
      </c>
      <c r="AAI1071">
        <v>40173.166199134401</v>
      </c>
      <c r="AAJ1071">
        <v>53153.092027035927</v>
      </c>
      <c r="AAK1071">
        <v>18400</v>
      </c>
      <c r="AAL1071">
        <v>20</v>
      </c>
      <c r="AAM1071">
        <v>11739.08210621853</v>
      </c>
      <c r="AAN1071">
        <v>41067.824088503548</v>
      </c>
      <c r="AAO1071">
        <v>14583.377987458443</v>
      </c>
      <c r="AAP1071">
        <v>2750031.7200152255</v>
      </c>
      <c r="AAQ1071">
        <v>8342.589083726185</v>
      </c>
      <c r="AAR1071">
        <v>164371.27551639744</v>
      </c>
      <c r="AAU1071">
        <v>8534.6109776722333</v>
      </c>
      <c r="AAV1071">
        <v>4708.4747160860315</v>
      </c>
      <c r="AAW1071">
        <v>14086.16820914964</v>
      </c>
      <c r="AAX1071">
        <v>144930</v>
      </c>
      <c r="AAY1071">
        <v>17138.366729316</v>
      </c>
      <c r="AAZ1071">
        <v>2000</v>
      </c>
      <c r="ABA1071">
        <v>2447.8389816661097</v>
      </c>
      <c r="ABB1071">
        <v>210737.7823155502</v>
      </c>
      <c r="ABC1071">
        <v>8524.3690249765277</v>
      </c>
      <c r="ABD1071">
        <v>1249833.4347872576</v>
      </c>
      <c r="ABE1071">
        <v>8630.0068914989024</v>
      </c>
      <c r="ABF1071">
        <v>59404.163884645459</v>
      </c>
      <c r="ABI1071">
        <v>4400</v>
      </c>
      <c r="ABJ1071">
        <v>500</v>
      </c>
      <c r="ABK1071">
        <v>10015.859878673587</v>
      </c>
      <c r="ABL1071">
        <v>548922.54016161489</v>
      </c>
      <c r="ABO1071">
        <v>6338.7955444264362</v>
      </c>
      <c r="ABP1071">
        <v>427190</v>
      </c>
    </row>
    <row r="1072" spans="1:744" x14ac:dyDescent="0.25">
      <c r="A1072" s="2">
        <v>42278</v>
      </c>
      <c r="B1072">
        <v>13976.293769012813</v>
      </c>
      <c r="C1072">
        <v>187486.18125138187</v>
      </c>
      <c r="F1072">
        <v>3894.5057201951217</v>
      </c>
      <c r="G1072">
        <v>132400</v>
      </c>
      <c r="H1072">
        <v>2500</v>
      </c>
      <c r="I1072">
        <v>1466760</v>
      </c>
      <c r="J1072">
        <v>2600</v>
      </c>
      <c r="K1072">
        <v>91650</v>
      </c>
      <c r="N1072">
        <v>7978.6973000000007</v>
      </c>
      <c r="O1072">
        <v>118726.77510901434</v>
      </c>
      <c r="R1072">
        <v>6584.0858699232604</v>
      </c>
      <c r="S1072">
        <v>30710</v>
      </c>
      <c r="T1072">
        <v>3400</v>
      </c>
      <c r="U1072">
        <v>170</v>
      </c>
      <c r="V1072">
        <v>12950.9990129772</v>
      </c>
      <c r="W1072">
        <v>145400</v>
      </c>
      <c r="Z1072">
        <v>20894.862840188642</v>
      </c>
      <c r="AA1072">
        <v>479.99976000011998</v>
      </c>
      <c r="AB1072">
        <v>5992.1049000000003</v>
      </c>
      <c r="AC1072">
        <v>115180</v>
      </c>
      <c r="AD1072">
        <v>19237.969633957968</v>
      </c>
      <c r="AE1072">
        <v>13000</v>
      </c>
      <c r="AF1072">
        <v>9751.0576952858137</v>
      </c>
      <c r="AG1072">
        <v>604128.92468557297</v>
      </c>
      <c r="AJ1072">
        <v>4080.555124450485</v>
      </c>
      <c r="AK1072">
        <v>9780</v>
      </c>
      <c r="AL1072">
        <v>3631.2280999999998</v>
      </c>
      <c r="AM1072">
        <v>38200</v>
      </c>
      <c r="AP1072">
        <v>6691.0159960065484</v>
      </c>
      <c r="AQ1072">
        <v>112687.75883781012</v>
      </c>
      <c r="AR1072">
        <v>5999.9975999999997</v>
      </c>
      <c r="AS1072">
        <v>76548.030619212252</v>
      </c>
      <c r="AT1072">
        <v>5300.701</v>
      </c>
      <c r="AU1072">
        <v>6140.6972398556345</v>
      </c>
      <c r="AV1072">
        <v>8135.143286217256</v>
      </c>
      <c r="AW1072">
        <v>1432097.0387646263</v>
      </c>
      <c r="AX1072">
        <v>5230.1276352000004</v>
      </c>
      <c r="AY1072">
        <v>138640</v>
      </c>
      <c r="AZ1072">
        <v>5300</v>
      </c>
      <c r="BA1072">
        <v>3640</v>
      </c>
      <c r="BB1072">
        <v>10642.224848054882</v>
      </c>
      <c r="BC1072">
        <v>100</v>
      </c>
      <c r="BD1072">
        <v>2900</v>
      </c>
      <c r="BE1072">
        <v>26900</v>
      </c>
      <c r="BF1072">
        <v>13598.169995123528</v>
      </c>
      <c r="BG1072">
        <v>10810</v>
      </c>
      <c r="BH1072">
        <v>1700</v>
      </c>
      <c r="BI1072">
        <v>71930</v>
      </c>
      <c r="BL1072">
        <v>20334.235068449303</v>
      </c>
      <c r="BM1072">
        <v>1790</v>
      </c>
      <c r="BN1072">
        <v>17659.384406896974</v>
      </c>
      <c r="BO1072">
        <v>12606.003781801639</v>
      </c>
      <c r="BP1072">
        <v>3903.9144984578984</v>
      </c>
      <c r="BQ1072">
        <v>126318.94441966445</v>
      </c>
      <c r="BR1072">
        <v>17480.383062631445</v>
      </c>
      <c r="BS1072">
        <v>595056.11017078871</v>
      </c>
      <c r="BT1072">
        <v>32151.927421407738</v>
      </c>
      <c r="BU1072">
        <v>486.7497858300942</v>
      </c>
      <c r="BV1072">
        <v>4722.2226000000001</v>
      </c>
      <c r="BW1072">
        <v>3872296.4902162808</v>
      </c>
      <c r="BX1072">
        <v>14179.128832551867</v>
      </c>
      <c r="BY1072">
        <v>10</v>
      </c>
      <c r="BZ1072">
        <v>5705.5791320860726</v>
      </c>
      <c r="CA1072">
        <v>1458395.2666970866</v>
      </c>
      <c r="CB1072">
        <v>4606.4535999999998</v>
      </c>
      <c r="CC1072">
        <v>23365.480116851715</v>
      </c>
      <c r="CD1072">
        <v>20225.451593578025</v>
      </c>
      <c r="CE1072">
        <v>2062.7998349760132</v>
      </c>
      <c r="CF1072">
        <v>13020.425472519924</v>
      </c>
      <c r="CG1072">
        <v>1574.9992125003937</v>
      </c>
      <c r="CH1072">
        <v>8989.3093287548545</v>
      </c>
      <c r="CI1072">
        <v>20860</v>
      </c>
      <c r="CJ1072">
        <v>9841.1339708897503</v>
      </c>
      <c r="CK1072">
        <v>113850</v>
      </c>
      <c r="CL1072">
        <v>55762.965009739739</v>
      </c>
      <c r="CM1072">
        <v>2939.9985300007352</v>
      </c>
      <c r="CN1072">
        <v>13339.899438720497</v>
      </c>
      <c r="CO1072">
        <v>10</v>
      </c>
      <c r="CP1072">
        <v>4183.0976868464923</v>
      </c>
      <c r="CQ1072">
        <v>1530</v>
      </c>
      <c r="CR1072">
        <v>5310.4745931984489</v>
      </c>
      <c r="CS1072">
        <v>11199.604976205834</v>
      </c>
      <c r="CT1072">
        <v>150242.09</v>
      </c>
      <c r="CU1072">
        <v>110</v>
      </c>
      <c r="CV1072">
        <v>2565.2093524804618</v>
      </c>
      <c r="CW1072">
        <v>33988.498300575084</v>
      </c>
      <c r="CZ1072">
        <v>8856.1762506639843</v>
      </c>
      <c r="DA1072">
        <v>10038.724938518626</v>
      </c>
      <c r="DB1072">
        <v>4637.2390501468153</v>
      </c>
      <c r="DC1072">
        <v>773973.9310279676</v>
      </c>
      <c r="DD1072">
        <v>4500</v>
      </c>
      <c r="DE1072">
        <v>2047750</v>
      </c>
      <c r="DF1072">
        <v>17307.677633274681</v>
      </c>
      <c r="DG1072">
        <v>191933.47476181338</v>
      </c>
      <c r="DH1072">
        <v>1900</v>
      </c>
      <c r="DI1072">
        <v>10</v>
      </c>
      <c r="DJ1072">
        <v>6244.607300085002</v>
      </c>
      <c r="DK1072">
        <v>42385.418883986022</v>
      </c>
      <c r="DL1072">
        <v>11390.498416614282</v>
      </c>
      <c r="DM1072">
        <v>74482.867602584083</v>
      </c>
      <c r="DN1072">
        <v>21381.208156834626</v>
      </c>
      <c r="DO1072">
        <v>1110</v>
      </c>
      <c r="DP1072">
        <v>11366.698647794927</v>
      </c>
      <c r="DQ1072">
        <v>5480</v>
      </c>
      <c r="DR1072">
        <v>20456.9240728636</v>
      </c>
      <c r="DS1072">
        <v>33640</v>
      </c>
      <c r="DT1072">
        <v>21727.2749</v>
      </c>
      <c r="DU1072">
        <v>406.99995930000409</v>
      </c>
      <c r="DV1072">
        <v>2000</v>
      </c>
      <c r="DW1072">
        <v>400</v>
      </c>
      <c r="DX1072">
        <v>5751.2526240128009</v>
      </c>
      <c r="DY1072">
        <v>2963433.7272613719</v>
      </c>
      <c r="DZ1072">
        <v>9990.5378164097019</v>
      </c>
      <c r="EA1072">
        <v>3721304.2275899015</v>
      </c>
      <c r="EB1072">
        <v>21704.665039784857</v>
      </c>
      <c r="EC1072">
        <v>8260</v>
      </c>
      <c r="EF1072">
        <v>14827.840741392001</v>
      </c>
      <c r="EG1072">
        <v>2188787.8905606056</v>
      </c>
      <c r="EH1072">
        <v>8066.0626256747155</v>
      </c>
      <c r="EI1072">
        <v>10416.004166401666</v>
      </c>
      <c r="EJ1072">
        <v>24780.147156339117</v>
      </c>
      <c r="EK1072">
        <v>7190</v>
      </c>
      <c r="EL1072">
        <v>36840.05320507117</v>
      </c>
      <c r="EM1072">
        <v>326600</v>
      </c>
      <c r="EN1072">
        <v>2429.9054000000001</v>
      </c>
      <c r="EO1072">
        <v>458655.71556818631</v>
      </c>
      <c r="EP1072">
        <v>13503.799478590223</v>
      </c>
      <c r="EQ1072">
        <v>324535.89217450761</v>
      </c>
      <c r="ER1072">
        <v>36900</v>
      </c>
      <c r="ES1072">
        <v>840</v>
      </c>
      <c r="ET1072">
        <v>9846.1314479336088</v>
      </c>
      <c r="EU1072">
        <v>7496.2022067550288</v>
      </c>
      <c r="EV1072">
        <v>8363.7755521189592</v>
      </c>
      <c r="EW1072">
        <v>90</v>
      </c>
      <c r="EX1072">
        <v>5706.0812939705993</v>
      </c>
      <c r="EY1072">
        <v>470813.65679783147</v>
      </c>
      <c r="EZ1072">
        <v>5981.327927219204</v>
      </c>
      <c r="FA1072">
        <v>385113.42872495682</v>
      </c>
      <c r="FB1072">
        <v>13019.790981983067</v>
      </c>
      <c r="FC1072">
        <v>158866.10837184446</v>
      </c>
      <c r="FD1072">
        <v>4606.4058678661922</v>
      </c>
      <c r="FE1072">
        <v>65910</v>
      </c>
      <c r="FF1072">
        <v>8611.1118000000006</v>
      </c>
      <c r="FG1072">
        <v>1068973.1144821509</v>
      </c>
      <c r="FH1072">
        <v>20911.966380845235</v>
      </c>
      <c r="FI1072">
        <v>201000</v>
      </c>
      <c r="FJ1072">
        <v>17867.188047946405</v>
      </c>
      <c r="FK1072">
        <v>1420</v>
      </c>
      <c r="FL1072">
        <v>25963.441169986847</v>
      </c>
      <c r="FM1072">
        <v>405388.16530596605</v>
      </c>
      <c r="FN1072">
        <v>21745.442512069741</v>
      </c>
      <c r="FO1072">
        <v>48560</v>
      </c>
      <c r="FP1072">
        <v>13800</v>
      </c>
      <c r="FQ1072">
        <v>2548530</v>
      </c>
      <c r="FT1072">
        <v>8498.2449379300178</v>
      </c>
      <c r="FU1072">
        <v>768254.28579959483</v>
      </c>
      <c r="FV1072">
        <v>10614.885806379121</v>
      </c>
      <c r="FW1072">
        <v>1195320.2541637241</v>
      </c>
      <c r="FX1072">
        <v>8589.673141481635</v>
      </c>
      <c r="FY1072">
        <v>32361.996763800325</v>
      </c>
      <c r="FZ1072">
        <v>18517.926274244845</v>
      </c>
      <c r="GA1072">
        <v>151299.88895420995</v>
      </c>
      <c r="GB1072">
        <v>86625.887710636089</v>
      </c>
      <c r="GC1072">
        <v>124600</v>
      </c>
      <c r="GD1072">
        <v>5947.9070392749618</v>
      </c>
      <c r="GE1072">
        <v>89185.131317008272</v>
      </c>
      <c r="GF1072">
        <v>8760.3318294298206</v>
      </c>
      <c r="GG1072">
        <v>139028.98014757864</v>
      </c>
      <c r="GH1072">
        <v>19115.651529550742</v>
      </c>
      <c r="GI1072">
        <v>113242.19600285846</v>
      </c>
      <c r="GJ1072">
        <v>13896.921400832389</v>
      </c>
      <c r="GK1072">
        <v>1010</v>
      </c>
      <c r="GL1072">
        <v>9255.9356970251411</v>
      </c>
      <c r="GM1072">
        <v>975230</v>
      </c>
      <c r="GN1072">
        <v>2955.5986566338293</v>
      </c>
      <c r="GO1072">
        <v>344.99991375006471</v>
      </c>
      <c r="GP1072">
        <v>8900.594732516156</v>
      </c>
      <c r="GQ1072">
        <v>12.999996100001169</v>
      </c>
      <c r="GR1072">
        <v>4878.6030490290441</v>
      </c>
      <c r="GS1072">
        <v>188624.11805017537</v>
      </c>
      <c r="GT1072">
        <v>28600</v>
      </c>
      <c r="GU1072">
        <v>203260</v>
      </c>
      <c r="GV1072">
        <v>23511.327066091202</v>
      </c>
      <c r="GW1072">
        <v>608466.03680795</v>
      </c>
      <c r="GX1072">
        <v>23616.260841481271</v>
      </c>
      <c r="GY1072">
        <v>58592.264844635822</v>
      </c>
      <c r="GZ1072">
        <v>6942.4528200697623</v>
      </c>
      <c r="HA1072">
        <v>2022223.3213331259</v>
      </c>
      <c r="HB1072">
        <v>7889.6725346137482</v>
      </c>
      <c r="HC1072">
        <v>97.999960800015685</v>
      </c>
      <c r="HF1072">
        <v>18117.771024875656</v>
      </c>
      <c r="HG1072">
        <v>371369.10344867862</v>
      </c>
      <c r="NG1072">
        <v>17256.241022088987</v>
      </c>
      <c r="NH1072">
        <v>1933464.7226614112</v>
      </c>
      <c r="NI1072">
        <v>7376.9602839580602</v>
      </c>
      <c r="NJ1072">
        <v>334168.96658310335</v>
      </c>
      <c r="NK1072">
        <v>27146.070420074695</v>
      </c>
      <c r="NL1072">
        <v>17042.994887101533</v>
      </c>
      <c r="NM1072">
        <v>6506.9224473772274</v>
      </c>
      <c r="NN1072">
        <v>34767.972061049033</v>
      </c>
      <c r="NO1072">
        <v>13937.255269395811</v>
      </c>
      <c r="NP1072">
        <v>32225.491913843405</v>
      </c>
      <c r="NQ1072">
        <v>27466.209685616563</v>
      </c>
      <c r="NR1072">
        <v>728402.39500891848</v>
      </c>
      <c r="NS1072">
        <v>15868.281771916698</v>
      </c>
      <c r="NT1072">
        <v>6170</v>
      </c>
      <c r="NU1072">
        <v>9085.5339175654372</v>
      </c>
      <c r="NV1072">
        <v>1575.6001575602049</v>
      </c>
      <c r="NW1072">
        <v>4651.910936917714</v>
      </c>
      <c r="NX1072">
        <v>10</v>
      </c>
      <c r="NY1072">
        <v>46728.840762187807</v>
      </c>
      <c r="NZ1072">
        <v>171053.86315690947</v>
      </c>
      <c r="OC1072">
        <v>15754.514133314504</v>
      </c>
      <c r="OD1072">
        <v>49427.01235675309</v>
      </c>
      <c r="OE1072">
        <v>11425.460702132461</v>
      </c>
      <c r="OF1072">
        <v>18510</v>
      </c>
      <c r="OG1072">
        <v>8873.1583160341379</v>
      </c>
      <c r="OH1072">
        <v>62330</v>
      </c>
      <c r="OI1072">
        <v>9700.6159606906367</v>
      </c>
      <c r="OJ1072">
        <v>57180</v>
      </c>
      <c r="OK1072">
        <v>12475.950225468716</v>
      </c>
      <c r="OL1072">
        <v>282092.01995816547</v>
      </c>
      <c r="OM1072">
        <v>3356.7041975209745</v>
      </c>
      <c r="ON1072">
        <v>14.299994280001858</v>
      </c>
      <c r="OO1072">
        <v>41125.351308328602</v>
      </c>
      <c r="OP1072">
        <v>3600</v>
      </c>
      <c r="OQ1072">
        <v>53721.93778897592</v>
      </c>
      <c r="OR1072">
        <v>150</v>
      </c>
      <c r="OS1072">
        <v>18417.460780774163</v>
      </c>
      <c r="OT1072">
        <v>166619.91669004166</v>
      </c>
      <c r="OU1072">
        <v>15948.032558545652</v>
      </c>
      <c r="OV1072">
        <v>39480.065739707323</v>
      </c>
      <c r="OW1072">
        <v>11067.19082539191</v>
      </c>
      <c r="OX1072">
        <v>2770</v>
      </c>
      <c r="OY1072">
        <v>4114.6708384098392</v>
      </c>
      <c r="OZ1072">
        <v>40</v>
      </c>
      <c r="PA1072">
        <v>8955.2538976113101</v>
      </c>
      <c r="PB1072">
        <v>61233.653250002608</v>
      </c>
      <c r="PC1072">
        <v>4350.0257728060142</v>
      </c>
      <c r="PD1072">
        <v>99662.392027008638</v>
      </c>
      <c r="PE1072">
        <v>20964.7702249266</v>
      </c>
      <c r="PF1072">
        <v>964380</v>
      </c>
      <c r="PG1072">
        <v>19933.615553727268</v>
      </c>
      <c r="PH1072">
        <v>439810</v>
      </c>
      <c r="PI1072">
        <v>13300</v>
      </c>
      <c r="PJ1072">
        <v>970</v>
      </c>
      <c r="PK1072">
        <v>10747.6144</v>
      </c>
      <c r="PL1072">
        <v>1100</v>
      </c>
      <c r="PM1072">
        <v>17850.571628033238</v>
      </c>
      <c r="PN1072">
        <v>219144.0547860137</v>
      </c>
      <c r="PO1072">
        <v>5691.4111195466767</v>
      </c>
      <c r="PP1072">
        <v>196671.61209910203</v>
      </c>
      <c r="PQ1072">
        <v>14197.706940560232</v>
      </c>
      <c r="PR1072">
        <v>800</v>
      </c>
      <c r="PU1072">
        <v>7808.7672513378011</v>
      </c>
      <c r="PV1072">
        <v>1550</v>
      </c>
      <c r="PY1072">
        <v>7793.7310447193149</v>
      </c>
      <c r="PZ1072">
        <v>928.93664782183998</v>
      </c>
      <c r="QA1072">
        <v>30384.603610550872</v>
      </c>
      <c r="QB1072">
        <v>10346.913513765272</v>
      </c>
      <c r="QC1072">
        <v>61225.587175364548</v>
      </c>
      <c r="QD1072">
        <v>289901.03192077915</v>
      </c>
      <c r="QE1072">
        <v>5544.0026136697761</v>
      </c>
      <c r="QF1072">
        <v>26388.997361100264</v>
      </c>
      <c r="QG1072">
        <v>35200</v>
      </c>
      <c r="QH1072">
        <v>637.5</v>
      </c>
      <c r="QI1072">
        <v>13411.0295096421</v>
      </c>
      <c r="QJ1072">
        <v>78270</v>
      </c>
      <c r="QK1072">
        <v>4814.9680342360689</v>
      </c>
      <c r="QL1072">
        <v>340</v>
      </c>
      <c r="QM1072">
        <v>28748.26118992499</v>
      </c>
      <c r="QN1072">
        <v>11782.810899382219</v>
      </c>
      <c r="QO1072">
        <v>10847.863525508961</v>
      </c>
      <c r="QP1072">
        <v>115376.92074677437</v>
      </c>
      <c r="QQ1072">
        <v>38512.526292633709</v>
      </c>
      <c r="QR1072">
        <v>3400</v>
      </c>
      <c r="QS1072">
        <v>3587.930642536925</v>
      </c>
      <c r="QT1072">
        <v>13175.993412003294</v>
      </c>
      <c r="QU1072">
        <v>20252.436343182962</v>
      </c>
      <c r="QV1072">
        <v>3690</v>
      </c>
      <c r="QY1072">
        <v>29074.756154562048</v>
      </c>
      <c r="QZ1072">
        <v>80950.975714707281</v>
      </c>
      <c r="RA1072">
        <v>10528.325550562418</v>
      </c>
      <c r="RB1072">
        <v>13574.993212503394</v>
      </c>
      <c r="RC1072">
        <v>6002.4411</v>
      </c>
      <c r="RD1072">
        <v>25082.795064827875</v>
      </c>
      <c r="RE1072">
        <v>6697.6479424919999</v>
      </c>
      <c r="RF1072">
        <v>10977.99890220011</v>
      </c>
      <c r="RG1072">
        <v>20667.582732964373</v>
      </c>
      <c r="RH1072">
        <v>10016.502504125625</v>
      </c>
      <c r="RI1072">
        <v>8521.3074669202779</v>
      </c>
      <c r="RJ1072">
        <v>370</v>
      </c>
      <c r="RK1072">
        <v>17168.091009333606</v>
      </c>
      <c r="RL1072">
        <v>1576.3573049477332</v>
      </c>
      <c r="RM1072">
        <v>5100</v>
      </c>
      <c r="RN1072">
        <v>1187110</v>
      </c>
      <c r="RO1072">
        <v>15423.854311948551</v>
      </c>
      <c r="RP1072">
        <v>34748.996525100345</v>
      </c>
      <c r="RQ1072">
        <v>6987.0263244903008</v>
      </c>
      <c r="RR1072">
        <v>930</v>
      </c>
      <c r="RS1072">
        <v>78921.729938576493</v>
      </c>
      <c r="RT1072">
        <v>2323.0005807501452</v>
      </c>
      <c r="RU1072">
        <v>39113.775234144749</v>
      </c>
      <c r="RV1072">
        <v>40829.979585010209</v>
      </c>
      <c r="RW1072">
        <v>12746.709334584433</v>
      </c>
      <c r="RX1072">
        <v>500</v>
      </c>
      <c r="RY1072">
        <v>28429.757752066398</v>
      </c>
      <c r="RZ1072">
        <v>326094.9347810098</v>
      </c>
      <c r="SA1072">
        <v>6579.6381437602768</v>
      </c>
      <c r="SB1072">
        <v>53756.82526570787</v>
      </c>
      <c r="SC1072">
        <v>15072.833713924045</v>
      </c>
      <c r="SD1072">
        <v>211019.89449005274</v>
      </c>
      <c r="SE1072">
        <v>8735.791108664569</v>
      </c>
      <c r="SF1072">
        <v>9936.0039744015903</v>
      </c>
      <c r="SG1072">
        <v>17965.790927102636</v>
      </c>
      <c r="SH1072">
        <v>17.000008500004252</v>
      </c>
      <c r="SI1072">
        <v>22433.142825110986</v>
      </c>
      <c r="SJ1072">
        <v>300246.77503536997</v>
      </c>
      <c r="SK1072">
        <v>34973.090980921173</v>
      </c>
      <c r="SL1072">
        <v>1740</v>
      </c>
      <c r="SM1072">
        <v>6580.9259029156119</v>
      </c>
      <c r="SN1072">
        <v>162190.63892575333</v>
      </c>
      <c r="SO1072">
        <v>5548.3379924025585</v>
      </c>
      <c r="SP1072">
        <v>1470</v>
      </c>
      <c r="SQ1072">
        <v>38081.180239063164</v>
      </c>
      <c r="SR1072">
        <v>440</v>
      </c>
      <c r="SS1072">
        <v>16193.409983384001</v>
      </c>
      <c r="ST1072">
        <v>4700</v>
      </c>
      <c r="SU1072">
        <v>8500</v>
      </c>
      <c r="SV1072">
        <v>330</v>
      </c>
      <c r="TA1072">
        <v>6130.0398019298736</v>
      </c>
      <c r="TB1072">
        <v>3139718.6478983331</v>
      </c>
      <c r="TC1072">
        <v>12800</v>
      </c>
      <c r="TD1072">
        <v>53510</v>
      </c>
      <c r="TE1072">
        <v>19144.18425418375</v>
      </c>
      <c r="TF1072">
        <v>1010</v>
      </c>
      <c r="TG1072">
        <v>11915.809376407147</v>
      </c>
      <c r="TH1072">
        <v>2020</v>
      </c>
      <c r="TI1072">
        <v>8356.7170400612267</v>
      </c>
      <c r="TJ1072">
        <v>127254.03227945224</v>
      </c>
      <c r="TK1072">
        <v>10356.475714178479</v>
      </c>
      <c r="TL1072">
        <v>79040</v>
      </c>
      <c r="TM1072">
        <v>14428.281150358878</v>
      </c>
      <c r="TN1072">
        <v>13056.005222402089</v>
      </c>
      <c r="TO1072">
        <v>7071.9596804254652</v>
      </c>
      <c r="TP1072">
        <v>3600</v>
      </c>
      <c r="TS1072">
        <v>4528.1884850776787</v>
      </c>
      <c r="TT1072">
        <v>10190</v>
      </c>
      <c r="TU1072">
        <v>25284.189851375173</v>
      </c>
      <c r="TV1072">
        <v>687635.39991590369</v>
      </c>
      <c r="TW1072">
        <v>10883.833541094649</v>
      </c>
      <c r="TX1072">
        <v>3470</v>
      </c>
      <c r="TY1072">
        <v>8874.6466672137412</v>
      </c>
      <c r="TZ1072">
        <v>1019566.7584481735</v>
      </c>
      <c r="UA1072">
        <v>5371.0096074944468</v>
      </c>
      <c r="UB1072">
        <v>30610</v>
      </c>
      <c r="UC1072">
        <v>17500</v>
      </c>
      <c r="UD1072">
        <v>177120</v>
      </c>
      <c r="UE1072">
        <v>4392.6280142954001</v>
      </c>
      <c r="UF1072">
        <v>5050</v>
      </c>
      <c r="UG1072">
        <v>20026.830385454614</v>
      </c>
      <c r="UH1072">
        <v>233410</v>
      </c>
      <c r="UI1072">
        <v>45684.693341234881</v>
      </c>
      <c r="UJ1072">
        <v>69046.993095300699</v>
      </c>
      <c r="UK1072">
        <v>7500</v>
      </c>
      <c r="UL1072">
        <v>10000</v>
      </c>
      <c r="UM1072">
        <v>3400</v>
      </c>
      <c r="UN1072">
        <v>200</v>
      </c>
      <c r="UO1072">
        <v>11606.5567737704</v>
      </c>
      <c r="UP1072">
        <v>162520</v>
      </c>
      <c r="UQ1072">
        <v>9477.6634283164713</v>
      </c>
      <c r="UR1072">
        <v>3029833.6923205233</v>
      </c>
      <c r="US1072">
        <v>3780.5198</v>
      </c>
      <c r="UT1072">
        <v>12830</v>
      </c>
      <c r="UU1072">
        <v>10810.380535844968</v>
      </c>
      <c r="UV1072">
        <v>736050</v>
      </c>
      <c r="UW1072">
        <v>11146.627775175042</v>
      </c>
      <c r="UX1072">
        <v>12649.998735000127</v>
      </c>
      <c r="UY1072">
        <v>16364.32443428385</v>
      </c>
      <c r="UZ1072">
        <v>98440</v>
      </c>
      <c r="VA1072">
        <v>3586.8885952071523</v>
      </c>
      <c r="VB1072">
        <v>31444.98742200503</v>
      </c>
      <c r="VC1072">
        <v>6083.8308479086591</v>
      </c>
      <c r="VD1072">
        <v>203340</v>
      </c>
      <c r="VE1072">
        <v>38058.643387973461</v>
      </c>
      <c r="VF1072">
        <v>146170.37614888276</v>
      </c>
      <c r="VG1072">
        <v>5800</v>
      </c>
      <c r="VH1072">
        <v>1373250</v>
      </c>
      <c r="VI1072">
        <v>23906.656528214335</v>
      </c>
      <c r="VJ1072">
        <v>7902.8043231543134</v>
      </c>
      <c r="VM1072">
        <v>4401.1349820928008</v>
      </c>
      <c r="VN1072">
        <v>1152.6001844160294</v>
      </c>
      <c r="VO1072">
        <v>19690.075029979642</v>
      </c>
      <c r="VP1072">
        <v>239510</v>
      </c>
      <c r="VQ1072">
        <v>17841.878951251456</v>
      </c>
      <c r="VR1072">
        <v>10700</v>
      </c>
      <c r="VS1072">
        <v>17558.501953031417</v>
      </c>
      <c r="VT1072">
        <v>83483.210179381349</v>
      </c>
      <c r="VW1072">
        <v>4600</v>
      </c>
      <c r="VX1072">
        <v>187290</v>
      </c>
      <c r="VY1072">
        <v>23362.659701076005</v>
      </c>
      <c r="VZ1072">
        <v>5570</v>
      </c>
      <c r="WA1072">
        <v>13920.442597844805</v>
      </c>
      <c r="WB1072">
        <v>1400</v>
      </c>
      <c r="WC1072">
        <v>9088.8891355542</v>
      </c>
      <c r="WD1072">
        <v>17107.993156802739</v>
      </c>
      <c r="WE1072">
        <v>24487.592593530924</v>
      </c>
      <c r="WF1072">
        <v>110</v>
      </c>
      <c r="WG1072">
        <v>5228.8547428089714</v>
      </c>
      <c r="WH1072">
        <v>70013.996499300178</v>
      </c>
      <c r="WK1072">
        <v>8370.4135192970716</v>
      </c>
      <c r="WL1072">
        <v>773727.61522821314</v>
      </c>
      <c r="WM1072">
        <v>14700</v>
      </c>
      <c r="WN1072">
        <v>987100</v>
      </c>
      <c r="WQ1072">
        <v>14973.55524795485</v>
      </c>
      <c r="WR1072">
        <v>25501.378972353286</v>
      </c>
      <c r="WS1072">
        <v>14628.709152775929</v>
      </c>
      <c r="WT1072">
        <v>22019.988990005506</v>
      </c>
      <c r="WU1072">
        <v>14713.910157005384</v>
      </c>
      <c r="WV1072">
        <v>818155.84685416403</v>
      </c>
      <c r="WY1072">
        <v>43721.946502671781</v>
      </c>
      <c r="WZ1072">
        <v>148500</v>
      </c>
      <c r="XA1072">
        <v>30170.586622662348</v>
      </c>
      <c r="XB1072">
        <v>378310.36759137135</v>
      </c>
      <c r="XC1072">
        <v>18130.082856648001</v>
      </c>
      <c r="XD1072">
        <v>626890</v>
      </c>
      <c r="XE1072">
        <v>6594.5168565201047</v>
      </c>
      <c r="XF1072">
        <v>12.999996100001169</v>
      </c>
      <c r="XG1072">
        <v>11271.59278417759</v>
      </c>
      <c r="XH1072">
        <v>33471.11575737696</v>
      </c>
      <c r="XI1072">
        <v>5201.2665563621858</v>
      </c>
      <c r="XJ1072">
        <v>66238.69291193645</v>
      </c>
      <c r="XK1072">
        <v>16000.124129920985</v>
      </c>
      <c r="XL1072">
        <v>272425.89102964359</v>
      </c>
      <c r="XM1072">
        <v>12453.647561048538</v>
      </c>
      <c r="XN1072">
        <v>620</v>
      </c>
      <c r="XQ1072">
        <v>19657.645241348757</v>
      </c>
      <c r="XR1072">
        <v>150</v>
      </c>
      <c r="XS1072">
        <v>8470.2109943957712</v>
      </c>
      <c r="XT1072">
        <v>725715.10446741641</v>
      </c>
      <c r="XU1072">
        <v>6635.2008281119379</v>
      </c>
      <c r="XV1072">
        <v>10429.898310565413</v>
      </c>
      <c r="XW1072">
        <v>3813.4893401128043</v>
      </c>
      <c r="XX1072">
        <v>99912.515337974823</v>
      </c>
      <c r="XY1072">
        <v>11819.904178618415</v>
      </c>
      <c r="XZ1072">
        <v>12481.033007599526</v>
      </c>
      <c r="YA1072">
        <v>6859.5567984341033</v>
      </c>
      <c r="YB1072">
        <v>240</v>
      </c>
      <c r="YC1072">
        <v>4000</v>
      </c>
      <c r="YD1072">
        <v>64810</v>
      </c>
      <c r="YE1072">
        <v>4337.3860214453516</v>
      </c>
      <c r="YF1072">
        <v>24753.619802891881</v>
      </c>
      <c r="YG1072">
        <v>7554.1879962359544</v>
      </c>
      <c r="YH1072">
        <v>81437.995928100194</v>
      </c>
      <c r="YI1072">
        <v>6820.6024019137658</v>
      </c>
      <c r="YJ1072">
        <v>2166.2554874081638</v>
      </c>
      <c r="YK1072">
        <v>14276.211269021522</v>
      </c>
      <c r="YL1072">
        <v>1133.9995464001815</v>
      </c>
      <c r="YM1072">
        <v>7092.2141058495281</v>
      </c>
      <c r="YN1072">
        <v>493.33333333333331</v>
      </c>
      <c r="YO1072">
        <v>12000</v>
      </c>
      <c r="YP1072">
        <v>42040</v>
      </c>
      <c r="YQ1072">
        <v>9816.3630947726051</v>
      </c>
      <c r="YR1072">
        <v>214068.25015219921</v>
      </c>
      <c r="YS1072">
        <v>2844.0662817136167</v>
      </c>
      <c r="YT1072">
        <v>47796.227804094728</v>
      </c>
      <c r="YU1072">
        <v>47412.650886766933</v>
      </c>
      <c r="YV1072">
        <v>1145444.4272777864</v>
      </c>
      <c r="YW1072">
        <v>17943.801113517311</v>
      </c>
      <c r="YX1072">
        <v>3980.89920382012</v>
      </c>
      <c r="YY1072">
        <v>14573.887686865906</v>
      </c>
      <c r="YZ1072">
        <v>4187.1547505869403</v>
      </c>
      <c r="ZA1072">
        <v>7045.0547940821471</v>
      </c>
      <c r="ZB1072">
        <v>2510</v>
      </c>
      <c r="ZC1072">
        <v>13833.327799999999</v>
      </c>
      <c r="ZD1072">
        <v>600552.24022089608</v>
      </c>
      <c r="ZE1072">
        <v>22381.432044086654</v>
      </c>
      <c r="ZF1072">
        <v>580799.70960014523</v>
      </c>
      <c r="ZG1072">
        <v>34971.889667827782</v>
      </c>
      <c r="ZH1072">
        <v>1050</v>
      </c>
      <c r="ZI1072">
        <v>23772.95957198575</v>
      </c>
      <c r="ZJ1072">
        <v>45104.977447511279</v>
      </c>
      <c r="ZK1072">
        <v>8554.8005639667444</v>
      </c>
      <c r="ZL1072">
        <v>63252.025300810121</v>
      </c>
      <c r="ZM1072">
        <v>4100</v>
      </c>
      <c r="ZN1072">
        <v>78260</v>
      </c>
      <c r="ZO1072">
        <v>9082.6567071282007</v>
      </c>
      <c r="ZP1072">
        <v>94.785032811418859</v>
      </c>
      <c r="ZQ1072">
        <v>19415.323083102248</v>
      </c>
      <c r="ZR1072">
        <v>118.29992902003194</v>
      </c>
      <c r="ZS1072">
        <v>7325.958643146334</v>
      </c>
      <c r="ZT1072">
        <v>1166282.2931896164</v>
      </c>
      <c r="ZU1072">
        <v>12716.428802126846</v>
      </c>
      <c r="ZV1072">
        <v>2563.20164044905</v>
      </c>
      <c r="ZY1072">
        <v>8204.9718971478342</v>
      </c>
      <c r="ZZ1072">
        <v>1239306.5517674461</v>
      </c>
      <c r="AAA1072">
        <v>66268.039727534779</v>
      </c>
      <c r="AAB1072">
        <v>171826.66666666666</v>
      </c>
      <c r="AAC1072">
        <v>7459.1986967213061</v>
      </c>
      <c r="AAD1072">
        <v>990881.77798682626</v>
      </c>
      <c r="AAE1072">
        <v>10488.417192773049</v>
      </c>
      <c r="AAF1072">
        <v>11126.278485201152</v>
      </c>
      <c r="AAG1072">
        <v>11726.976572109646</v>
      </c>
      <c r="AAH1072">
        <v>538009.94619900535</v>
      </c>
      <c r="AAI1072">
        <v>38961.044805195001</v>
      </c>
      <c r="AAJ1072">
        <v>76403.238539513841</v>
      </c>
      <c r="AAK1072">
        <v>18400</v>
      </c>
      <c r="AAL1072">
        <v>1010</v>
      </c>
      <c r="AAM1072">
        <v>11739.08210621853</v>
      </c>
      <c r="AAN1072">
        <v>18407.809990364654</v>
      </c>
      <c r="AAO1072">
        <v>14187.704941287091</v>
      </c>
      <c r="AAP1072">
        <v>415261.79932566365</v>
      </c>
      <c r="AAQ1072">
        <v>8342.589083726185</v>
      </c>
      <c r="AAR1072">
        <v>141730.85545082312</v>
      </c>
      <c r="AAS1072">
        <v>26150.567913200284</v>
      </c>
      <c r="AAT1072">
        <v>531.67374808798752</v>
      </c>
      <c r="AAU1072">
        <v>8085.420926215802</v>
      </c>
      <c r="AAV1072">
        <v>2137.1800129752191</v>
      </c>
      <c r="AAW1072">
        <v>13415.398294428232</v>
      </c>
      <c r="AAX1072">
        <v>164440</v>
      </c>
      <c r="AAY1072">
        <v>17138.366729316</v>
      </c>
      <c r="AAZ1072">
        <v>10690</v>
      </c>
      <c r="ABA1072">
        <v>2502.2354034809123</v>
      </c>
      <c r="ABB1072">
        <v>212541.89186452277</v>
      </c>
      <c r="ABC1072">
        <v>8524.3690249765277</v>
      </c>
      <c r="ABD1072">
        <v>979776.08852028835</v>
      </c>
      <c r="ABE1072">
        <v>8758.8129645063473</v>
      </c>
      <c r="ABF1072">
        <v>103462.05789167655</v>
      </c>
      <c r="ABI1072">
        <v>4500</v>
      </c>
      <c r="ABJ1072">
        <v>1000</v>
      </c>
      <c r="ABK1072">
        <v>9714.6310101420531</v>
      </c>
      <c r="ABL1072">
        <v>222750.16908747295</v>
      </c>
      <c r="ABM1072">
        <v>7561.8899231676778</v>
      </c>
      <c r="ABN1072">
        <v>43156.869449660924</v>
      </c>
      <c r="ABO1072">
        <v>6486.2093942968186</v>
      </c>
      <c r="ABP1072">
        <v>110180</v>
      </c>
    </row>
    <row r="1073" spans="1:744" x14ac:dyDescent="0.25">
      <c r="A1073" s="2">
        <v>42277</v>
      </c>
      <c r="B1073">
        <v>13266.837232514701</v>
      </c>
      <c r="C1073">
        <v>19139.998086000192</v>
      </c>
      <c r="D1073">
        <v>4548.4952107019999</v>
      </c>
      <c r="E1073">
        <v>298.99998505002316</v>
      </c>
      <c r="F1073">
        <v>3894.5057201951217</v>
      </c>
      <c r="G1073">
        <v>138130</v>
      </c>
      <c r="H1073">
        <v>2400</v>
      </c>
      <c r="I1073">
        <v>420060</v>
      </c>
      <c r="J1073">
        <v>2600</v>
      </c>
      <c r="K1073">
        <v>25000</v>
      </c>
      <c r="L1073">
        <v>17988.6584761296</v>
      </c>
      <c r="M1073">
        <v>140</v>
      </c>
      <c r="N1073">
        <v>7978.6973000000007</v>
      </c>
      <c r="O1073">
        <v>84824.749523960505</v>
      </c>
      <c r="P1073">
        <v>5394.4400813338561</v>
      </c>
      <c r="Q1073">
        <v>16000</v>
      </c>
      <c r="R1073">
        <v>6656.4384619004386</v>
      </c>
      <c r="S1073">
        <v>100650</v>
      </c>
      <c r="T1073">
        <v>3400</v>
      </c>
      <c r="U1073">
        <v>43330</v>
      </c>
      <c r="V1073">
        <v>12866.351960604799</v>
      </c>
      <c r="W1073">
        <v>294210</v>
      </c>
      <c r="X1073">
        <v>8500</v>
      </c>
      <c r="Y1073">
        <v>27500</v>
      </c>
      <c r="Z1073">
        <v>20951.797071360812</v>
      </c>
      <c r="AA1073">
        <v>464.99976750011626</v>
      </c>
      <c r="AB1073">
        <v>5905.2628000000004</v>
      </c>
      <c r="AC1073">
        <v>37760</v>
      </c>
      <c r="AD1073">
        <v>19426.577179388929</v>
      </c>
      <c r="AE1073">
        <v>20933.333333333332</v>
      </c>
      <c r="AF1073">
        <v>9751.0576952858137</v>
      </c>
      <c r="AG1073">
        <v>931656.47090694599</v>
      </c>
      <c r="AH1073">
        <v>9698.9699818345962</v>
      </c>
      <c r="AI1073">
        <v>20</v>
      </c>
      <c r="AJ1073">
        <v>4080.555124450485</v>
      </c>
      <c r="AK1073">
        <v>5860</v>
      </c>
      <c r="AL1073">
        <v>3827.5106999999998</v>
      </c>
      <c r="AM1073">
        <v>39420</v>
      </c>
      <c r="AP1073">
        <v>6756.6141920458294</v>
      </c>
      <c r="AQ1073">
        <v>96743.998857543455</v>
      </c>
      <c r="AR1073">
        <v>5833.3310000000001</v>
      </c>
      <c r="AS1073">
        <v>72396.028958411582</v>
      </c>
      <c r="AT1073">
        <v>5300.701</v>
      </c>
      <c r="AU1073">
        <v>22502.684078954841</v>
      </c>
      <c r="AV1073">
        <v>8192.0324001068857</v>
      </c>
      <c r="AW1073">
        <v>1857350.5463812365</v>
      </c>
      <c r="AX1073">
        <v>5410.4768640000002</v>
      </c>
      <c r="AY1073">
        <v>96020</v>
      </c>
      <c r="AZ1073">
        <v>5400</v>
      </c>
      <c r="BA1073">
        <v>22220</v>
      </c>
      <c r="BD1073">
        <v>2900</v>
      </c>
      <c r="BE1073">
        <v>16520</v>
      </c>
      <c r="BF1073">
        <v>13598.169995123528</v>
      </c>
      <c r="BG1073">
        <v>100</v>
      </c>
      <c r="BH1073">
        <v>1700</v>
      </c>
      <c r="BI1073">
        <v>29190</v>
      </c>
      <c r="BL1073">
        <v>20126.034709386688</v>
      </c>
      <c r="BM1073">
        <v>3720</v>
      </c>
      <c r="BN1073">
        <v>17659.384406896974</v>
      </c>
      <c r="BO1073">
        <v>23311.20699336303</v>
      </c>
      <c r="BP1073">
        <v>3903.9144984578984</v>
      </c>
      <c r="BQ1073">
        <v>37252.583608863213</v>
      </c>
      <c r="BR1073">
        <v>16602.372954462739</v>
      </c>
      <c r="BS1073">
        <v>219110.40107085867</v>
      </c>
      <c r="BT1073">
        <v>32407.101448561763</v>
      </c>
      <c r="BU1073">
        <v>4129.9981828007985</v>
      </c>
      <c r="BV1073">
        <v>4722.2226000000001</v>
      </c>
      <c r="BW1073">
        <v>1325915.8939267285</v>
      </c>
      <c r="BX1073">
        <v>13793.82641862383</v>
      </c>
      <c r="BY1073">
        <v>680</v>
      </c>
      <c r="BZ1073">
        <v>5705.5791320860726</v>
      </c>
      <c r="CA1073">
        <v>1252390.9027596682</v>
      </c>
      <c r="CB1073">
        <v>4606.4535999999998</v>
      </c>
      <c r="CC1073">
        <v>16265.875336289071</v>
      </c>
      <c r="CD1073">
        <v>20225.451593578025</v>
      </c>
      <c r="CE1073">
        <v>2732.3997814080176</v>
      </c>
      <c r="CF1073">
        <v>13938.878721618841</v>
      </c>
      <c r="CG1073">
        <v>16499.991750004127</v>
      </c>
      <c r="CH1073">
        <v>8989.3093287548545</v>
      </c>
      <c r="CI1073">
        <v>26020</v>
      </c>
      <c r="CJ1073">
        <v>9559.9587145786136</v>
      </c>
      <c r="CK1073">
        <v>95670</v>
      </c>
      <c r="CL1073">
        <v>55278.069661828958</v>
      </c>
      <c r="CM1073">
        <v>119.99994000002999</v>
      </c>
      <c r="CN1073">
        <v>13339.899438720497</v>
      </c>
      <c r="CO1073">
        <v>500</v>
      </c>
      <c r="CP1073">
        <v>4347.1407333894913</v>
      </c>
      <c r="CQ1073">
        <v>52020</v>
      </c>
      <c r="CR1073">
        <v>5349.8114420369566</v>
      </c>
      <c r="CS1073">
        <v>13132.280171214803</v>
      </c>
      <c r="CV1073">
        <v>2565.2093524804618</v>
      </c>
      <c r="CW1073">
        <v>22721.998863900055</v>
      </c>
      <c r="CX1073">
        <v>3708.9432900788138</v>
      </c>
      <c r="CY1073">
        <v>100</v>
      </c>
      <c r="CZ1073">
        <v>8797.5260768185253</v>
      </c>
      <c r="DA1073">
        <v>19979.749391017605</v>
      </c>
      <c r="DB1073">
        <v>4698.2553534382205</v>
      </c>
      <c r="DC1073">
        <v>861769.11141374591</v>
      </c>
      <c r="DD1073">
        <v>4800</v>
      </c>
      <c r="DE1073">
        <v>1770300</v>
      </c>
      <c r="DF1073">
        <v>17466.463666607473</v>
      </c>
      <c r="DG1073">
        <v>209889.47000189906</v>
      </c>
      <c r="DJ1073">
        <v>6244.607300085002</v>
      </c>
      <c r="DK1073">
        <v>33130.010290472921</v>
      </c>
      <c r="DL1073">
        <v>12223.949520268981</v>
      </c>
      <c r="DM1073">
        <v>75302.790834973188</v>
      </c>
      <c r="DN1073">
        <v>22861.445644615484</v>
      </c>
      <c r="DO1073">
        <v>10</v>
      </c>
      <c r="DP1073">
        <v>11366.698647794927</v>
      </c>
      <c r="DQ1073">
        <v>28110</v>
      </c>
      <c r="DR1073">
        <v>20547.441436017856</v>
      </c>
      <c r="DS1073">
        <v>24970</v>
      </c>
      <c r="DT1073">
        <v>21727.2749</v>
      </c>
      <c r="DU1073">
        <v>120.99998790000122</v>
      </c>
      <c r="DV1073">
        <v>2000</v>
      </c>
      <c r="DW1073">
        <v>5020</v>
      </c>
      <c r="DX1073">
        <v>5751.2526240128009</v>
      </c>
      <c r="DY1073">
        <v>3486494.7361692125</v>
      </c>
      <c r="DZ1073">
        <v>9859.0833714569399</v>
      </c>
      <c r="EA1073">
        <v>1470887.9113457217</v>
      </c>
      <c r="EB1073">
        <v>21486.892480857252</v>
      </c>
      <c r="EC1073">
        <v>9950</v>
      </c>
      <c r="ED1073">
        <v>5770.3938228107454</v>
      </c>
      <c r="EE1073">
        <v>10</v>
      </c>
      <c r="EF1073">
        <v>14563.057871010002</v>
      </c>
      <c r="EG1073">
        <v>4809818.7595090615</v>
      </c>
      <c r="EH1073">
        <v>8252.2025324210554</v>
      </c>
      <c r="EI1073">
        <v>4884.0019536007812</v>
      </c>
      <c r="EL1073">
        <v>36114.54019123278</v>
      </c>
      <c r="EM1073">
        <v>334210</v>
      </c>
      <c r="EN1073">
        <v>2429.9054000000001</v>
      </c>
      <c r="EO1073">
        <v>79008.837134153451</v>
      </c>
      <c r="EP1073">
        <v>13503.799478590223</v>
      </c>
      <c r="EQ1073">
        <v>202476.21490549453</v>
      </c>
      <c r="ER1073">
        <v>34700</v>
      </c>
      <c r="ES1073">
        <v>80</v>
      </c>
      <c r="ET1073">
        <v>9327.9140033055228</v>
      </c>
      <c r="EU1073">
        <v>1485.5278763386489</v>
      </c>
      <c r="EV1073">
        <v>7821.6789885556918</v>
      </c>
      <c r="EW1073">
        <v>2000</v>
      </c>
      <c r="EX1073">
        <v>5706.0812939705993</v>
      </c>
      <c r="EY1073">
        <v>421285.27025019738</v>
      </c>
      <c r="EZ1073">
        <v>5925.4276662171551</v>
      </c>
      <c r="FA1073">
        <v>241334.06909349674</v>
      </c>
      <c r="FB1073">
        <v>13019.790981983067</v>
      </c>
      <c r="FC1073">
        <v>196966.39046644844</v>
      </c>
      <c r="FD1073">
        <v>4677.2736504487484</v>
      </c>
      <c r="FE1073">
        <v>268800</v>
      </c>
      <c r="FF1073">
        <v>8611.1118000000006</v>
      </c>
      <c r="FG1073">
        <v>1072202.3142238148</v>
      </c>
      <c r="FH1073">
        <v>21089.940562809876</v>
      </c>
      <c r="FI1073">
        <v>600380</v>
      </c>
      <c r="FJ1073">
        <v>17943.21863538447</v>
      </c>
      <c r="FK1073">
        <v>110</v>
      </c>
      <c r="FL1073">
        <v>27135.98367443787</v>
      </c>
      <c r="FM1073">
        <v>163303.98234802842</v>
      </c>
      <c r="FN1073">
        <v>21568.650296524458</v>
      </c>
      <c r="FO1073">
        <v>93466.666666666672</v>
      </c>
      <c r="FP1073">
        <v>12900</v>
      </c>
      <c r="FQ1073">
        <v>1848560</v>
      </c>
      <c r="FT1073">
        <v>8426.2259130323055</v>
      </c>
      <c r="FU1073">
        <v>251115.74865637362</v>
      </c>
      <c r="FV1073">
        <v>10787.485575588538</v>
      </c>
      <c r="FW1073">
        <v>1434822.3125346384</v>
      </c>
      <c r="FX1073">
        <v>8650.592809151718</v>
      </c>
      <c r="FY1073">
        <v>32009.996799000321</v>
      </c>
      <c r="FZ1073">
        <v>18113.408467283181</v>
      </c>
      <c r="GA1073">
        <v>99810.568946371408</v>
      </c>
      <c r="GB1073">
        <v>82134.175014529013</v>
      </c>
      <c r="GC1073">
        <v>41620</v>
      </c>
      <c r="GD1073">
        <v>5947.9070392749618</v>
      </c>
      <c r="GE1073">
        <v>133970.30336239422</v>
      </c>
      <c r="GF1073">
        <v>8760.3318294298206</v>
      </c>
      <c r="GG1073">
        <v>184040.97372016284</v>
      </c>
      <c r="GH1073">
        <v>18207.658081897083</v>
      </c>
      <c r="GI1073">
        <v>55975.289133198006</v>
      </c>
      <c r="GJ1073">
        <v>13420.066254725396</v>
      </c>
      <c r="GK1073">
        <v>2260</v>
      </c>
      <c r="GL1073">
        <v>9327.6871365369643</v>
      </c>
      <c r="GM1073">
        <v>611360</v>
      </c>
      <c r="GN1073">
        <v>2977.3309996973135</v>
      </c>
      <c r="GO1073">
        <v>344.99991375006471</v>
      </c>
      <c r="GP1073">
        <v>8377.0303364857937</v>
      </c>
      <c r="GQ1073">
        <v>142.99995710001286</v>
      </c>
      <c r="GR1073">
        <v>4824.9920265122428</v>
      </c>
      <c r="GS1073">
        <v>187916.3352432329</v>
      </c>
      <c r="GT1073">
        <v>28400</v>
      </c>
      <c r="GU1073">
        <v>213850</v>
      </c>
      <c r="GV1073">
        <v>23391.371315754001</v>
      </c>
      <c r="GW1073">
        <v>618269.65186345356</v>
      </c>
      <c r="GX1073">
        <v>23415.698116712851</v>
      </c>
      <c r="GY1073">
        <v>42469.674518191467</v>
      </c>
      <c r="GZ1073">
        <v>6703.05789523977</v>
      </c>
      <c r="HA1073">
        <v>6200402.9578075623</v>
      </c>
      <c r="HB1073">
        <v>8195.0792133729901</v>
      </c>
      <c r="HC1073">
        <v>475.99980960007616</v>
      </c>
      <c r="HF1073">
        <v>16964.821959656292</v>
      </c>
      <c r="HG1073">
        <v>624005.63385870343</v>
      </c>
      <c r="NG1073">
        <v>17256.241022088987</v>
      </c>
      <c r="NH1073">
        <v>2735883.0905646766</v>
      </c>
      <c r="NI1073">
        <v>7448.5812575887203</v>
      </c>
      <c r="NJ1073">
        <v>1113210.8886789111</v>
      </c>
      <c r="NK1073">
        <v>27323.110009770833</v>
      </c>
      <c r="NL1073">
        <v>84538.974638307613</v>
      </c>
      <c r="NM1073">
        <v>6458.7230218410996</v>
      </c>
      <c r="NN1073">
        <v>88078.862554657549</v>
      </c>
      <c r="NO1073">
        <v>13937.255269395811</v>
      </c>
      <c r="NP1073">
        <v>12690.488550972066</v>
      </c>
      <c r="NQ1073">
        <v>28000.27487394799</v>
      </c>
      <c r="NR1073">
        <v>555461.97602095571</v>
      </c>
      <c r="NU1073">
        <v>9085.5339175654372</v>
      </c>
      <c r="NV1073">
        <v>156.00001560002028</v>
      </c>
      <c r="NW1073">
        <v>4651.910936917714</v>
      </c>
      <c r="NX1073">
        <v>650</v>
      </c>
      <c r="NY1073">
        <v>45901.781633653518</v>
      </c>
      <c r="NZ1073">
        <v>108251.91339846927</v>
      </c>
      <c r="OA1073">
        <v>26579.708187015036</v>
      </c>
      <c r="OB1073">
        <v>330</v>
      </c>
      <c r="OC1073">
        <v>15754.514133314504</v>
      </c>
      <c r="OD1073">
        <v>81167.020291755063</v>
      </c>
      <c r="OE1073">
        <v>11344.999711272372</v>
      </c>
      <c r="OF1073">
        <v>65900</v>
      </c>
      <c r="OG1073">
        <v>8873.1583160341379</v>
      </c>
      <c r="OH1073">
        <v>70970</v>
      </c>
      <c r="OI1073">
        <v>9700.6159606906367</v>
      </c>
      <c r="OJ1073">
        <v>119650</v>
      </c>
      <c r="OK1073">
        <v>12325.637572149817</v>
      </c>
      <c r="OL1073">
        <v>537293.42285414273</v>
      </c>
      <c r="OM1073">
        <v>3468.5943374383401</v>
      </c>
      <c r="ON1073">
        <v>4690.3981238406095</v>
      </c>
      <c r="OO1073">
        <v>41886.931888112471</v>
      </c>
      <c r="OP1073">
        <v>700</v>
      </c>
      <c r="OQ1073">
        <v>54681.258106636204</v>
      </c>
      <c r="OR1073">
        <v>90</v>
      </c>
      <c r="OS1073">
        <v>18417.460780774163</v>
      </c>
      <c r="OT1073">
        <v>263159.86842006579</v>
      </c>
      <c r="OU1073">
        <v>15738.878033187675</v>
      </c>
      <c r="OV1073">
        <v>34451.944159650266</v>
      </c>
      <c r="OW1073">
        <v>11214.75336973047</v>
      </c>
      <c r="OX1073">
        <v>1400</v>
      </c>
      <c r="PA1073">
        <v>9408.6844747055511</v>
      </c>
      <c r="PB1073">
        <v>436057.8337500185</v>
      </c>
      <c r="PC1073">
        <v>4279.864066793014</v>
      </c>
      <c r="PD1073">
        <v>126867.58985059281</v>
      </c>
      <c r="PE1073">
        <v>20783.257062806028</v>
      </c>
      <c r="PF1073">
        <v>958110</v>
      </c>
      <c r="PG1073">
        <v>20095.677468798225</v>
      </c>
      <c r="PH1073">
        <v>552810</v>
      </c>
      <c r="PI1073">
        <v>13300</v>
      </c>
      <c r="PJ1073">
        <v>18410</v>
      </c>
      <c r="PK1073">
        <v>10659.519199999999</v>
      </c>
      <c r="PL1073">
        <v>960</v>
      </c>
      <c r="PM1073">
        <v>17850.571628033238</v>
      </c>
      <c r="PN1073">
        <v>295607.57390189345</v>
      </c>
      <c r="PO1073">
        <v>5621.1467847374579</v>
      </c>
      <c r="PP1073">
        <v>611405.48923781922</v>
      </c>
      <c r="PQ1073">
        <v>15048.26081257536</v>
      </c>
      <c r="PR1073">
        <v>20</v>
      </c>
      <c r="PS1073">
        <v>6740.0400944067942</v>
      </c>
      <c r="PT1073">
        <v>14.140664151560706</v>
      </c>
      <c r="PU1073">
        <v>7545.5503776972</v>
      </c>
      <c r="PV1073">
        <v>6420</v>
      </c>
      <c r="PW1073">
        <v>43031.215436717081</v>
      </c>
      <c r="PX1073">
        <v>3180</v>
      </c>
      <c r="PY1073">
        <v>7600.4980436105707</v>
      </c>
      <c r="PZ1073">
        <v>1055.6098270702726</v>
      </c>
      <c r="QA1073">
        <v>30384.603610550872</v>
      </c>
      <c r="QB1073">
        <v>4109.6703938681057</v>
      </c>
      <c r="QC1073">
        <v>60619.393242935199</v>
      </c>
      <c r="QD1073">
        <v>186753.74940296967</v>
      </c>
      <c r="QE1073">
        <v>5484.3896823399937</v>
      </c>
      <c r="QF1073">
        <v>27565.997243400278</v>
      </c>
      <c r="QG1073">
        <v>35200</v>
      </c>
      <c r="QH1073">
        <v>1362.5</v>
      </c>
      <c r="QI1073">
        <v>12883.629472746063</v>
      </c>
      <c r="QJ1073">
        <v>13430</v>
      </c>
      <c r="QK1073">
        <v>4814.9680342360689</v>
      </c>
      <c r="QL1073">
        <v>46060</v>
      </c>
      <c r="QM1073">
        <v>29087.273703957126</v>
      </c>
      <c r="QN1073">
        <v>16652.508647212482</v>
      </c>
      <c r="QO1073">
        <v>11022.126393388622</v>
      </c>
      <c r="QP1073">
        <v>176750.37429306001</v>
      </c>
      <c r="QQ1073">
        <v>39161.158314404369</v>
      </c>
      <c r="QR1073">
        <v>2930</v>
      </c>
      <c r="QU1073">
        <v>20434.890724653076</v>
      </c>
      <c r="QV1073">
        <v>39050</v>
      </c>
      <c r="QW1073">
        <v>5283.023019358945</v>
      </c>
      <c r="QX1073">
        <v>17780.983573558337</v>
      </c>
      <c r="QY1073">
        <v>28866.583676128434</v>
      </c>
      <c r="QZ1073">
        <v>133236.960028912</v>
      </c>
      <c r="RA1073">
        <v>10487.675644961791</v>
      </c>
      <c r="RB1073">
        <v>65819.967090016449</v>
      </c>
      <c r="RC1073">
        <v>6263.4168</v>
      </c>
      <c r="RD1073">
        <v>30117.746594797907</v>
      </c>
      <c r="RE1073">
        <v>6778.3424960159991</v>
      </c>
      <c r="RF1073">
        <v>22846.997715300229</v>
      </c>
      <c r="RG1073">
        <v>20667.582732964373</v>
      </c>
      <c r="RH1073">
        <v>4761.0011902502974</v>
      </c>
      <c r="RI1073">
        <v>8588.9368912609152</v>
      </c>
      <c r="RJ1073">
        <v>320</v>
      </c>
      <c r="RK1073">
        <v>16910.569644193598</v>
      </c>
      <c r="RL1073">
        <v>3551.1345880690697</v>
      </c>
      <c r="RM1073">
        <v>5200</v>
      </c>
      <c r="RN1073">
        <v>560930</v>
      </c>
      <c r="RO1073">
        <v>15579.650820150047</v>
      </c>
      <c r="RP1073">
        <v>23209.997679000233</v>
      </c>
      <c r="RS1073">
        <v>80904.687977234207</v>
      </c>
      <c r="RT1073">
        <v>5278.5013196253294</v>
      </c>
      <c r="RU1073">
        <v>39113.775234144749</v>
      </c>
      <c r="RV1073">
        <v>51314.974342512825</v>
      </c>
      <c r="RW1073">
        <v>12673.452384385671</v>
      </c>
      <c r="RX1073">
        <v>3120</v>
      </c>
      <c r="RY1073">
        <v>28264.468462810197</v>
      </c>
      <c r="RZ1073">
        <v>531867.49362649594</v>
      </c>
      <c r="SA1073">
        <v>6579.6381437602768</v>
      </c>
      <c r="SB1073">
        <v>152400.17162808066</v>
      </c>
      <c r="SC1073">
        <v>14282.127683029667</v>
      </c>
      <c r="SD1073">
        <v>422159.78892010555</v>
      </c>
      <c r="SE1073">
        <v>8735.791108664569</v>
      </c>
      <c r="SF1073">
        <v>3600.0014400005762</v>
      </c>
      <c r="SG1073">
        <v>18205.334806130671</v>
      </c>
      <c r="SH1073">
        <v>17.000008500004252</v>
      </c>
      <c r="SI1073">
        <v>22382.844298597291</v>
      </c>
      <c r="SJ1073">
        <v>267122.09600433236</v>
      </c>
      <c r="SK1073">
        <v>36011.895663522795</v>
      </c>
      <c r="SL1073">
        <v>20</v>
      </c>
      <c r="SM1073">
        <v>6495.459332747876</v>
      </c>
      <c r="SN1073">
        <v>198357.84760588343</v>
      </c>
      <c r="SO1073">
        <v>5548.3379924025585</v>
      </c>
      <c r="SP1073">
        <v>370</v>
      </c>
      <c r="SQ1073">
        <v>35706.814085068821</v>
      </c>
      <c r="SR1073">
        <v>610</v>
      </c>
      <c r="SS1073">
        <v>16193.409983384001</v>
      </c>
      <c r="ST1073">
        <v>67210</v>
      </c>
      <c r="SW1073">
        <v>12846.512130442747</v>
      </c>
      <c r="SX1073">
        <v>500</v>
      </c>
      <c r="TA1073">
        <v>6058.7602693492927</v>
      </c>
      <c r="TB1073">
        <v>928566.59226250241</v>
      </c>
      <c r="TC1073">
        <v>12700</v>
      </c>
      <c r="TD1073">
        <v>32050</v>
      </c>
      <c r="TE1073">
        <v>19218.386518734846</v>
      </c>
      <c r="TF1073">
        <v>7110</v>
      </c>
      <c r="TG1073">
        <v>12049.694875018464</v>
      </c>
      <c r="TH1073">
        <v>4690</v>
      </c>
      <c r="TI1073">
        <v>8635.2742747299344</v>
      </c>
      <c r="TJ1073">
        <v>239118.74230023866</v>
      </c>
      <c r="TK1073">
        <v>10356.475714178479</v>
      </c>
      <c r="TL1073">
        <v>44470</v>
      </c>
      <c r="TM1073">
        <v>14428.281150358878</v>
      </c>
      <c r="TN1073">
        <v>9624.0038496015404</v>
      </c>
      <c r="TO1073">
        <v>7379.4361882700496</v>
      </c>
      <c r="TP1073">
        <v>5740</v>
      </c>
      <c r="TS1073">
        <v>4528.1884850776787</v>
      </c>
      <c r="TT1073">
        <v>50070</v>
      </c>
      <c r="TU1073">
        <v>25344.969153902515</v>
      </c>
      <c r="TV1073">
        <v>556324.25174322759</v>
      </c>
      <c r="TW1073">
        <v>10883.833541094649</v>
      </c>
      <c r="TX1073">
        <v>15030</v>
      </c>
      <c r="TY1073">
        <v>8787.9237356123067</v>
      </c>
      <c r="TZ1073">
        <v>1858050.0905175763</v>
      </c>
      <c r="UA1073">
        <v>5303.0221441084414</v>
      </c>
      <c r="UB1073">
        <v>600</v>
      </c>
      <c r="UC1073">
        <v>17500</v>
      </c>
      <c r="UD1073">
        <v>267190</v>
      </c>
      <c r="UE1073">
        <v>4392.6280142954001</v>
      </c>
      <c r="UF1073">
        <v>5620</v>
      </c>
      <c r="UG1073">
        <v>20091.225338462515</v>
      </c>
      <c r="UH1073">
        <v>469050</v>
      </c>
      <c r="UI1073">
        <v>45333.272623225384</v>
      </c>
      <c r="UJ1073">
        <v>158542.9841457016</v>
      </c>
      <c r="UK1073">
        <v>7500</v>
      </c>
      <c r="UL1073">
        <v>25000</v>
      </c>
      <c r="UM1073">
        <v>3400</v>
      </c>
      <c r="UN1073">
        <v>510</v>
      </c>
      <c r="UO1073">
        <v>11793.7593023796</v>
      </c>
      <c r="UP1073">
        <v>932940</v>
      </c>
      <c r="UQ1073">
        <v>9079.9992285269673</v>
      </c>
      <c r="UR1073">
        <v>2981166.980800515</v>
      </c>
      <c r="US1073">
        <v>3872.7275999999997</v>
      </c>
      <c r="UT1073">
        <v>770</v>
      </c>
      <c r="UU1073">
        <v>10887.597539672433</v>
      </c>
      <c r="UV1073">
        <v>839100</v>
      </c>
      <c r="UW1073">
        <v>11146.627775175042</v>
      </c>
      <c r="UX1073">
        <v>439.99995600000443</v>
      </c>
      <c r="UY1073">
        <v>16499.940382634268</v>
      </c>
      <c r="UZ1073">
        <v>122220</v>
      </c>
      <c r="VA1073">
        <v>3421.9741770367082</v>
      </c>
      <c r="VB1073">
        <v>9765.9960936015632</v>
      </c>
      <c r="VC1073">
        <v>6306.4100252711714</v>
      </c>
      <c r="VD1073">
        <v>252790</v>
      </c>
      <c r="VE1073">
        <v>37746.687294629432</v>
      </c>
      <c r="VF1073">
        <v>232525.63024230395</v>
      </c>
      <c r="VG1073">
        <v>5800</v>
      </c>
      <c r="VH1073">
        <v>1014950</v>
      </c>
      <c r="VI1073">
        <v>23802.032210804216</v>
      </c>
      <c r="VJ1073">
        <v>7872.3503565910978</v>
      </c>
      <c r="VK1073">
        <v>11253.116224703796</v>
      </c>
      <c r="VL1073">
        <v>10</v>
      </c>
      <c r="VM1073">
        <v>4496.8118295296008</v>
      </c>
      <c r="VN1073">
        <v>1020.0001632000261</v>
      </c>
      <c r="VO1073">
        <v>18459.445340605915</v>
      </c>
      <c r="VP1073">
        <v>48050</v>
      </c>
      <c r="VQ1073">
        <v>18481.627598905892</v>
      </c>
      <c r="VR1073">
        <v>1100</v>
      </c>
      <c r="VS1073">
        <v>16654.405646506766</v>
      </c>
      <c r="VT1073">
        <v>15368.267822495663</v>
      </c>
      <c r="VU1073">
        <v>9300</v>
      </c>
      <c r="VV1073">
        <v>1160</v>
      </c>
      <c r="VW1073">
        <v>4600</v>
      </c>
      <c r="VX1073">
        <v>187260</v>
      </c>
      <c r="VY1073">
        <v>23289.192217739288</v>
      </c>
      <c r="VZ1073">
        <v>7320</v>
      </c>
      <c r="WA1073">
        <v>14300.782559534555</v>
      </c>
      <c r="WB1073">
        <v>1100</v>
      </c>
      <c r="WC1073">
        <v>8743.3039973201994</v>
      </c>
      <c r="WD1073">
        <v>19683.992126403151</v>
      </c>
      <c r="WE1073">
        <v>24487.592593530924</v>
      </c>
      <c r="WF1073">
        <v>2350</v>
      </c>
      <c r="WG1073">
        <v>5228.8547428089714</v>
      </c>
      <c r="WH1073">
        <v>103109.99484450025</v>
      </c>
      <c r="WI1073">
        <v>40983.745237921961</v>
      </c>
      <c r="WJ1073">
        <v>1176.0000000001883</v>
      </c>
      <c r="WK1073">
        <v>8349.9479605701854</v>
      </c>
      <c r="WL1073">
        <v>284153.91629528801</v>
      </c>
      <c r="WM1073">
        <v>14800</v>
      </c>
      <c r="WN1073">
        <v>1226360</v>
      </c>
      <c r="WQ1073">
        <v>14973.55524795485</v>
      </c>
      <c r="WR1073">
        <v>66774.453936557664</v>
      </c>
      <c r="WS1073">
        <v>14628.709152775929</v>
      </c>
      <c r="WT1073">
        <v>46879.976560011717</v>
      </c>
      <c r="WU1073">
        <v>14673.375969245035</v>
      </c>
      <c r="WV1073">
        <v>593779.31611985224</v>
      </c>
      <c r="WW1073">
        <v>20096.858585431648</v>
      </c>
      <c r="WX1073">
        <v>270</v>
      </c>
      <c r="WY1073">
        <v>43910.810202467343</v>
      </c>
      <c r="WZ1073">
        <v>151440</v>
      </c>
      <c r="XA1073">
        <v>30100.422467725923</v>
      </c>
      <c r="XB1073">
        <v>464305.33749313187</v>
      </c>
      <c r="XC1073">
        <v>18130.082856648001</v>
      </c>
      <c r="XD1073">
        <v>780510</v>
      </c>
      <c r="XE1073">
        <v>6234.815937073553</v>
      </c>
      <c r="XF1073">
        <v>649.99980500005847</v>
      </c>
      <c r="XG1073">
        <v>11408.494720827517</v>
      </c>
      <c r="XH1073">
        <v>10159.833744113843</v>
      </c>
      <c r="XI1073">
        <v>5201.2665563621858</v>
      </c>
      <c r="XJ1073">
        <v>39158.382757920197</v>
      </c>
      <c r="XK1073">
        <v>15779.432762611728</v>
      </c>
      <c r="XL1073">
        <v>116101.95355921859</v>
      </c>
      <c r="XO1073">
        <v>7721.6154197297965</v>
      </c>
      <c r="XP1073">
        <v>6483.3333333333339</v>
      </c>
      <c r="XS1073">
        <v>8400.783035425311</v>
      </c>
      <c r="XT1073">
        <v>1542733.9676588504</v>
      </c>
      <c r="XU1073">
        <v>6560.6480098185466</v>
      </c>
      <c r="XV1073">
        <v>15725.690805906655</v>
      </c>
      <c r="XW1073">
        <v>3861.7613570762574</v>
      </c>
      <c r="XX1073">
        <v>70222.52349052261</v>
      </c>
      <c r="XY1073">
        <v>11995.0138701535</v>
      </c>
      <c r="XZ1073">
        <v>8451.5604306427249</v>
      </c>
      <c r="YC1073">
        <v>4000</v>
      </c>
      <c r="YD1073">
        <v>114610</v>
      </c>
      <c r="YE1073">
        <v>4230.2900702985526</v>
      </c>
      <c r="YF1073">
        <v>47836.838269462962</v>
      </c>
      <c r="YG1073">
        <v>7554.1879962359544</v>
      </c>
      <c r="YH1073">
        <v>77027.996148600185</v>
      </c>
      <c r="YK1073">
        <v>14444.16669571589</v>
      </c>
      <c r="YL1073">
        <v>7881.9968472012615</v>
      </c>
      <c r="YM1073">
        <v>7189.3677237378797</v>
      </c>
      <c r="YN1073">
        <v>12093.333333333334</v>
      </c>
      <c r="YO1073">
        <v>12000</v>
      </c>
      <c r="YP1073">
        <v>260730</v>
      </c>
      <c r="YQ1073">
        <v>9773.1192044872623</v>
      </c>
      <c r="YR1073">
        <v>388542.42802025378</v>
      </c>
      <c r="YS1073">
        <v>2893.9621813928029</v>
      </c>
      <c r="YT1073">
        <v>28162.760490628203</v>
      </c>
      <c r="YU1073">
        <v>47094.445176117486</v>
      </c>
      <c r="YV1073">
        <v>646919.67654016172</v>
      </c>
      <c r="YW1073">
        <v>18098.934840723516</v>
      </c>
      <c r="YX1073">
        <v>871.1998257600261</v>
      </c>
      <c r="YY1073">
        <v>13671.694639583735</v>
      </c>
      <c r="YZ1073">
        <v>5922.2784313512566</v>
      </c>
      <c r="ZA1073">
        <v>7246.3420739130661</v>
      </c>
      <c r="ZB1073">
        <v>74770</v>
      </c>
      <c r="ZC1073">
        <v>14083.3277</v>
      </c>
      <c r="ZD1073">
        <v>797580.31903212762</v>
      </c>
      <c r="ZE1073">
        <v>22486.018175133791</v>
      </c>
      <c r="ZF1073">
        <v>963029.51848524075</v>
      </c>
      <c r="ZG1073">
        <v>34971.889667827782</v>
      </c>
      <c r="ZH1073">
        <v>5000</v>
      </c>
      <c r="ZI1073">
        <v>23004.540676729641</v>
      </c>
      <c r="ZJ1073">
        <v>70979.964510017744</v>
      </c>
      <c r="ZK1073">
        <v>8501.3330604419516</v>
      </c>
      <c r="ZL1073">
        <v>30792.012316804929</v>
      </c>
      <c r="ZM1073">
        <v>4100</v>
      </c>
      <c r="ZN1073">
        <v>35800</v>
      </c>
      <c r="ZO1073">
        <v>9175.3368776091011</v>
      </c>
      <c r="ZP1073">
        <v>368.60846093329553</v>
      </c>
      <c r="ZQ1073">
        <v>19971.370522236444</v>
      </c>
      <c r="ZR1073">
        <v>185.89988846005019</v>
      </c>
      <c r="ZS1073">
        <v>7367.3482400002695</v>
      </c>
      <c r="ZT1073">
        <v>2326508.3120723199</v>
      </c>
      <c r="ZU1073">
        <v>12716.428802126846</v>
      </c>
      <c r="ZV1073">
        <v>5414.4034652182181</v>
      </c>
      <c r="ZW1073">
        <v>18929.665533035954</v>
      </c>
      <c r="ZX1073">
        <v>1030</v>
      </c>
      <c r="ZY1073">
        <v>8601.9866663646662</v>
      </c>
      <c r="ZZ1073">
        <v>1232127.4229880378</v>
      </c>
      <c r="AAA1073">
        <v>65602.029278011818</v>
      </c>
      <c r="AAB1073">
        <v>260546.66666666666</v>
      </c>
      <c r="AAC1073">
        <v>7235.4227358196658</v>
      </c>
      <c r="AAD1073">
        <v>1140266.7367834195</v>
      </c>
      <c r="AAE1073">
        <v>10638.251724098382</v>
      </c>
      <c r="AAF1073">
        <v>36686.647978230823</v>
      </c>
      <c r="AAG1073">
        <v>11336.077353039323</v>
      </c>
      <c r="AAH1073">
        <v>511279.9488720051</v>
      </c>
      <c r="AAI1073">
        <v>38095.243809524</v>
      </c>
      <c r="AAJ1073">
        <v>185920.32211195075</v>
      </c>
      <c r="AAK1073">
        <v>18700</v>
      </c>
      <c r="AAL1073">
        <v>4550</v>
      </c>
      <c r="AAM1073">
        <v>12515.2197661338</v>
      </c>
      <c r="AAN1073">
        <v>11063.093804209157</v>
      </c>
      <c r="AAO1073">
        <v>14074.655499523848</v>
      </c>
      <c r="AAP1073">
        <v>412172.99784303899</v>
      </c>
      <c r="AAQ1073">
        <v>8342.589083726185</v>
      </c>
      <c r="AAR1073">
        <v>204288.7096844312</v>
      </c>
      <c r="AAS1073">
        <v>26150.567913200284</v>
      </c>
      <c r="AAT1073">
        <v>72.500965648361955</v>
      </c>
      <c r="AAU1073">
        <v>7785.9608919115135</v>
      </c>
      <c r="AAV1073">
        <v>2704.868453921762</v>
      </c>
      <c r="AAW1073">
        <v>14002.321969809467</v>
      </c>
      <c r="AAX1073">
        <v>117250</v>
      </c>
      <c r="AAY1073">
        <v>16757.514135331203</v>
      </c>
      <c r="AAZ1073">
        <v>1880</v>
      </c>
      <c r="ABA1073">
        <v>2556.6318252957153</v>
      </c>
      <c r="ABB1073">
        <v>61466.774633305118</v>
      </c>
      <c r="ABC1073">
        <v>8732.2804646101031</v>
      </c>
      <c r="ABD1073">
        <v>1233696.0987612258</v>
      </c>
      <c r="ABE1073">
        <v>8307.9917089802857</v>
      </c>
      <c r="ABF1073">
        <v>14985.044087025119</v>
      </c>
      <c r="ABK1073">
        <v>9789.938227274939</v>
      </c>
      <c r="ABL1073">
        <v>739664.38280033693</v>
      </c>
      <c r="ABO1073">
        <v>6486.2093942968186</v>
      </c>
      <c r="ABP1073">
        <v>218120</v>
      </c>
    </row>
    <row r="1074" spans="1:744" x14ac:dyDescent="0.25">
      <c r="A1074" s="2">
        <v>42276</v>
      </c>
      <c r="B1074">
        <v>13195.891578864888</v>
      </c>
      <c r="C1074">
        <v>14492.498550750146</v>
      </c>
      <c r="F1074">
        <v>3835.4980577679225</v>
      </c>
      <c r="G1074">
        <v>105610</v>
      </c>
      <c r="H1074">
        <v>2400</v>
      </c>
      <c r="I1074">
        <v>1847930</v>
      </c>
      <c r="J1074">
        <v>2700</v>
      </c>
      <c r="K1074">
        <v>122000</v>
      </c>
      <c r="L1074">
        <v>17574.173257785598</v>
      </c>
      <c r="M1074">
        <v>1220</v>
      </c>
      <c r="N1074">
        <v>7978.6973000000007</v>
      </c>
      <c r="O1074">
        <v>14320.382852473924</v>
      </c>
      <c r="P1074">
        <v>5257.8719780089496</v>
      </c>
      <c r="Q1074">
        <v>28000</v>
      </c>
      <c r="R1074">
        <v>6656.4384619004386</v>
      </c>
      <c r="S1074">
        <v>37370</v>
      </c>
      <c r="T1074">
        <v>3400</v>
      </c>
      <c r="U1074">
        <v>3450</v>
      </c>
      <c r="V1074">
        <v>12866.351960604799</v>
      </c>
      <c r="W1074">
        <v>337330</v>
      </c>
      <c r="Z1074">
        <v>21008.731302532982</v>
      </c>
      <c r="AA1074">
        <v>6269.9968650015671</v>
      </c>
      <c r="AB1074">
        <v>5818.4206999999997</v>
      </c>
      <c r="AC1074">
        <v>77750</v>
      </c>
      <c r="AD1074">
        <v>19426.577179388929</v>
      </c>
      <c r="AE1074">
        <v>22466.666666666664</v>
      </c>
      <c r="AF1074">
        <v>9603.3143968723925</v>
      </c>
      <c r="AG1074">
        <v>2166365.6046474478</v>
      </c>
      <c r="AH1074">
        <v>9698.9699818345962</v>
      </c>
      <c r="AI1074">
        <v>1590</v>
      </c>
      <c r="AJ1074">
        <v>4080.555124450485</v>
      </c>
      <c r="AK1074">
        <v>19160</v>
      </c>
      <c r="AL1074">
        <v>3925.652</v>
      </c>
      <c r="AM1074">
        <v>43210</v>
      </c>
      <c r="AN1074">
        <v>5523.8082102199996</v>
      </c>
      <c r="AO1074">
        <v>493.50011735679539</v>
      </c>
      <c r="AP1074">
        <v>6756.6141920458294</v>
      </c>
      <c r="AQ1074">
        <v>190322.87379749957</v>
      </c>
      <c r="AR1074">
        <v>5833.3310000000001</v>
      </c>
      <c r="AS1074">
        <v>231036.09241443698</v>
      </c>
      <c r="AT1074">
        <v>5300.701</v>
      </c>
      <c r="AU1074">
        <v>13.205800515818568</v>
      </c>
      <c r="AV1074">
        <v>8192.0324001068857</v>
      </c>
      <c r="AW1074">
        <v>2019402.1369249672</v>
      </c>
      <c r="AX1074">
        <v>5320.3022496000003</v>
      </c>
      <c r="AY1074">
        <v>40720</v>
      </c>
      <c r="AZ1074">
        <v>5400</v>
      </c>
      <c r="BA1074">
        <v>4160</v>
      </c>
      <c r="BB1074" t="e">
        <v>#N/A</v>
      </c>
      <c r="BC1074">
        <v>41</v>
      </c>
      <c r="BD1074">
        <v>2800</v>
      </c>
      <c r="BE1074">
        <v>25380</v>
      </c>
      <c r="BH1074">
        <v>1700</v>
      </c>
      <c r="BI1074">
        <v>79890</v>
      </c>
      <c r="BL1074">
        <v>20681.235666887005</v>
      </c>
      <c r="BM1074">
        <v>2330</v>
      </c>
      <c r="BN1074">
        <v>17659.384406896974</v>
      </c>
      <c r="BO1074">
        <v>54344.416303327067</v>
      </c>
      <c r="BP1074">
        <v>3903.9144984578984</v>
      </c>
      <c r="BQ1074">
        <v>23304.989745804509</v>
      </c>
      <c r="BR1074">
        <v>16602.372954462739</v>
      </c>
      <c r="BS1074">
        <v>181717.09723533451</v>
      </c>
      <c r="BT1074">
        <v>32407.101448561763</v>
      </c>
      <c r="BU1074">
        <v>2728.7487993505283</v>
      </c>
      <c r="BV1074">
        <v>4722.2226000000001</v>
      </c>
      <c r="BW1074">
        <v>3564226.5148618789</v>
      </c>
      <c r="BZ1074">
        <v>5631.4807017992416</v>
      </c>
      <c r="CA1074">
        <v>1344186.3695957416</v>
      </c>
      <c r="CB1074">
        <v>4606.4535999999998</v>
      </c>
      <c r="CC1074">
        <v>39242.336013109954</v>
      </c>
      <c r="CF1074">
        <v>13398.612104501828</v>
      </c>
      <c r="CG1074">
        <v>2729.9986350006825</v>
      </c>
      <c r="CH1074">
        <v>8989.3093287548545</v>
      </c>
      <c r="CI1074">
        <v>17490</v>
      </c>
      <c r="CJ1074">
        <v>9067.9020160341261</v>
      </c>
      <c r="CK1074">
        <v>25300</v>
      </c>
      <c r="CL1074">
        <v>52368.697574364276</v>
      </c>
      <c r="CM1074">
        <v>3119.9984400007797</v>
      </c>
      <c r="CP1074">
        <v>4265.1192101179922</v>
      </c>
      <c r="CQ1074">
        <v>126090</v>
      </c>
      <c r="CR1074">
        <v>5389.1482908754624</v>
      </c>
      <c r="CS1074">
        <v>18583.415336624719</v>
      </c>
      <c r="CT1074">
        <v>159079.86000000002</v>
      </c>
      <c r="CU1074">
        <v>10</v>
      </c>
      <c r="CV1074">
        <v>2479.7023740644458</v>
      </c>
      <c r="CW1074">
        <v>70916.996454150169</v>
      </c>
      <c r="CX1074">
        <v>3959.5475664354899</v>
      </c>
      <c r="CY1074">
        <v>50</v>
      </c>
      <c r="CZ1074">
        <v>8797.5260768185253</v>
      </c>
      <c r="DA1074">
        <v>87038.920482752117</v>
      </c>
      <c r="DB1074">
        <v>4637.2390501468153</v>
      </c>
      <c r="DC1074">
        <v>1044918.0806622623</v>
      </c>
      <c r="DD1074">
        <v>5100</v>
      </c>
      <c r="DE1074">
        <v>522960</v>
      </c>
      <c r="DF1074">
        <v>17466.463666607473</v>
      </c>
      <c r="DG1074">
        <v>246319.42188322672</v>
      </c>
      <c r="DJ1074">
        <v>6311.7536151396771</v>
      </c>
      <c r="DK1074">
        <v>179411.55109002237</v>
      </c>
      <c r="DL1074">
        <v>11557.188637345218</v>
      </c>
      <c r="DM1074">
        <v>73675.959024677359</v>
      </c>
      <c r="DP1074">
        <v>11366.698647794927</v>
      </c>
      <c r="DQ1074">
        <v>33380</v>
      </c>
      <c r="DR1074">
        <v>20637.958799172127</v>
      </c>
      <c r="DS1074">
        <v>37110</v>
      </c>
      <c r="DT1074">
        <v>21727.2749</v>
      </c>
      <c r="DU1074">
        <v>2034.9997965000205</v>
      </c>
      <c r="DV1074">
        <v>1900</v>
      </c>
      <c r="DW1074">
        <v>550</v>
      </c>
      <c r="DX1074">
        <v>5841.1159462630003</v>
      </c>
      <c r="DY1074">
        <v>6554142.2824336896</v>
      </c>
      <c r="DZ1074">
        <v>9859.0833714569399</v>
      </c>
      <c r="EA1074">
        <v>3079547.7166946894</v>
      </c>
      <c r="EB1074">
        <v>21269.11992192964</v>
      </c>
      <c r="EC1074">
        <v>2050</v>
      </c>
      <c r="ED1074">
        <v>5706.9829016809563</v>
      </c>
      <c r="EE1074">
        <v>20</v>
      </c>
      <c r="EF1074">
        <v>14121.753087040001</v>
      </c>
      <c r="EG1074">
        <v>1391438.9304280535</v>
      </c>
      <c r="EH1074">
        <v>8128.1092612568282</v>
      </c>
      <c r="EI1074">
        <v>3768.0015072006031</v>
      </c>
      <c r="EL1074">
        <v>36035.687483391644</v>
      </c>
      <c r="EM1074">
        <v>419360</v>
      </c>
      <c r="EN1074">
        <v>2523.3633</v>
      </c>
      <c r="EO1074">
        <v>88253.641479211496</v>
      </c>
      <c r="EP1074">
        <v>13705.348724539332</v>
      </c>
      <c r="EQ1074">
        <v>502612.9260334376</v>
      </c>
      <c r="ER1074">
        <v>37300</v>
      </c>
      <c r="ES1074">
        <v>20</v>
      </c>
      <c r="ET1074">
        <v>9327.9140033055228</v>
      </c>
      <c r="EU1074">
        <v>7884.7248821051362</v>
      </c>
      <c r="EV1074">
        <v>7666.7942561090458</v>
      </c>
      <c r="EW1074">
        <v>4460</v>
      </c>
      <c r="EX1074">
        <v>5799.6236102651992</v>
      </c>
      <c r="EY1074">
        <v>1204695.4198257902</v>
      </c>
      <c r="EZ1074">
        <v>5925.4276662171551</v>
      </c>
      <c r="FA1074">
        <v>282177.34207901708</v>
      </c>
      <c r="FB1074">
        <v>13083.613486796705</v>
      </c>
      <c r="FC1074">
        <v>139729.76759129672</v>
      </c>
      <c r="FD1074">
        <v>4677.2736504487484</v>
      </c>
      <c r="FE1074">
        <v>337070</v>
      </c>
      <c r="FF1074">
        <v>8703.7044000000005</v>
      </c>
      <c r="FG1074">
        <v>2111875.0310499975</v>
      </c>
      <c r="FH1074">
        <v>20911.966380845235</v>
      </c>
      <c r="FI1074">
        <v>1326250</v>
      </c>
      <c r="FJ1074">
        <v>18247.340985136751</v>
      </c>
      <c r="FK1074">
        <v>90</v>
      </c>
      <c r="FL1074">
        <v>26968.477602373438</v>
      </c>
      <c r="FM1074">
        <v>245887.36505634701</v>
      </c>
      <c r="FN1074">
        <v>21391.858080979178</v>
      </c>
      <c r="FO1074">
        <v>33306.666666666664</v>
      </c>
      <c r="FP1074">
        <v>12800</v>
      </c>
      <c r="FQ1074">
        <v>2065850</v>
      </c>
      <c r="FT1074">
        <v>8282.1878632368825</v>
      </c>
      <c r="FU1074">
        <v>237454.07556194585</v>
      </c>
      <c r="FV1074">
        <v>10787.485575588538</v>
      </c>
      <c r="FW1074">
        <v>1720882.9499628041</v>
      </c>
      <c r="FX1074">
        <v>8650.592809151718</v>
      </c>
      <c r="FY1074">
        <v>84864.991513500849</v>
      </c>
      <c r="FZ1074">
        <v>18068.462044287444</v>
      </c>
      <c r="GA1074">
        <v>98667.450519302365</v>
      </c>
      <c r="GB1074">
        <v>81492.501772228032</v>
      </c>
      <c r="GC1074">
        <v>53560</v>
      </c>
      <c r="GD1074">
        <v>5947.9070392749618</v>
      </c>
      <c r="GE1074">
        <v>54181.014048924269</v>
      </c>
      <c r="GF1074">
        <v>8842.976469330104</v>
      </c>
      <c r="GG1074">
        <v>209087.97014361696</v>
      </c>
      <c r="GH1074">
        <v>17873.134180129946</v>
      </c>
      <c r="GI1074">
        <v>20448.020550742891</v>
      </c>
      <c r="GJ1074">
        <v>13488.188418454969</v>
      </c>
      <c r="GK1074">
        <v>14390</v>
      </c>
      <c r="GL1074">
        <v>9255.9356970251411</v>
      </c>
      <c r="GM1074">
        <v>512820</v>
      </c>
      <c r="GN1074">
        <v>2955.5986566338293</v>
      </c>
      <c r="GO1074">
        <v>344.99991375006471</v>
      </c>
      <c r="GR1074">
        <v>4878.6030490290441</v>
      </c>
      <c r="GS1074">
        <v>185262.14971719851</v>
      </c>
      <c r="GT1074">
        <v>28400</v>
      </c>
      <c r="GU1074">
        <v>217460</v>
      </c>
      <c r="GV1074">
        <v>23271.415565416803</v>
      </c>
      <c r="GW1074">
        <v>554521.14478060009</v>
      </c>
      <c r="GX1074">
        <v>23064.713348368117</v>
      </c>
      <c r="GY1074">
        <v>80241.151855301665</v>
      </c>
      <c r="GZ1074">
        <v>6894.5738351037626</v>
      </c>
      <c r="HA1074">
        <v>917897.48740935151</v>
      </c>
      <c r="HB1074">
        <v>8195.0792133729901</v>
      </c>
      <c r="HC1074">
        <v>1469.9994120002352</v>
      </c>
      <c r="NG1074">
        <v>17256.241022088987</v>
      </c>
      <c r="NH1074">
        <v>5109266.1956293527</v>
      </c>
      <c r="NI1074">
        <v>7305.3393103273984</v>
      </c>
      <c r="NJ1074">
        <v>645754.93542450643</v>
      </c>
      <c r="NK1074">
        <v>26673.964847551651</v>
      </c>
      <c r="NL1074">
        <v>48281.985515404347</v>
      </c>
      <c r="NM1074">
        <v>6651.520723985609</v>
      </c>
      <c r="NN1074">
        <v>23971.601789460125</v>
      </c>
      <c r="NO1074">
        <v>13710.633232495064</v>
      </c>
      <c r="NP1074">
        <v>21707.414626662743</v>
      </c>
      <c r="NQ1074">
        <v>28000.27487394799</v>
      </c>
      <c r="NR1074">
        <v>1011123.4101157066</v>
      </c>
      <c r="NS1074">
        <v>16169.578261256887</v>
      </c>
      <c r="NT1074">
        <v>1500</v>
      </c>
      <c r="NU1074">
        <v>9040.7775928483661</v>
      </c>
      <c r="NV1074">
        <v>171.6000171600223</v>
      </c>
      <c r="NW1074">
        <v>4446.6795720536966</v>
      </c>
      <c r="NX1074">
        <v>2230</v>
      </c>
      <c r="NY1074">
        <v>45074.722505119222</v>
      </c>
      <c r="NZ1074">
        <v>249749.80020015981</v>
      </c>
      <c r="OC1074">
        <v>15754.514133314504</v>
      </c>
      <c r="OD1074">
        <v>94863.523715880932</v>
      </c>
      <c r="OE1074">
        <v>11344.999711272372</v>
      </c>
      <c r="OF1074">
        <v>36900</v>
      </c>
      <c r="OG1074">
        <v>8799.8264291247651</v>
      </c>
      <c r="OH1074">
        <v>87720</v>
      </c>
      <c r="OI1074">
        <v>9645.4988245503537</v>
      </c>
      <c r="OJ1074">
        <v>62770</v>
      </c>
      <c r="OK1074">
        <v>12250.481245490368</v>
      </c>
      <c r="OL1074">
        <v>202843.86794312685</v>
      </c>
      <c r="OM1074">
        <v>3524.5394073970238</v>
      </c>
      <c r="ON1074">
        <v>18690.09252396243</v>
      </c>
      <c r="OO1074">
        <v>41201.509366306993</v>
      </c>
      <c r="OP1074">
        <v>1260</v>
      </c>
      <c r="OQ1074">
        <v>54681.258106636204</v>
      </c>
      <c r="OR1074">
        <v>820</v>
      </c>
      <c r="OS1074">
        <v>18417.460780774163</v>
      </c>
      <c r="OT1074">
        <v>226514.88674255661</v>
      </c>
      <c r="OU1074">
        <v>15477.434876490206</v>
      </c>
      <c r="OV1074">
        <v>49248.503960895629</v>
      </c>
      <c r="OW1074">
        <v>10698.284464545512</v>
      </c>
      <c r="OX1074">
        <v>19790</v>
      </c>
      <c r="OY1074">
        <v>4032.3774216416432</v>
      </c>
      <c r="OZ1074">
        <v>40</v>
      </c>
      <c r="PA1074">
        <v>9068.6115418848713</v>
      </c>
      <c r="PB1074">
        <v>147364.02450000626</v>
      </c>
      <c r="PC1074">
        <v>4350.0257728060142</v>
      </c>
      <c r="PD1074">
        <v>216777.58265779339</v>
      </c>
      <c r="PE1074">
        <v>20964.7702249266</v>
      </c>
      <c r="PF1074">
        <v>2540660</v>
      </c>
      <c r="PG1074">
        <v>19933.615553727268</v>
      </c>
      <c r="PH1074">
        <v>445140</v>
      </c>
      <c r="PI1074">
        <v>13100</v>
      </c>
      <c r="PJ1074">
        <v>1310</v>
      </c>
      <c r="PK1074">
        <v>11011.9</v>
      </c>
      <c r="PL1074">
        <v>2980</v>
      </c>
      <c r="PM1074">
        <v>17921.689443284366</v>
      </c>
      <c r="PN1074">
        <v>378154.59453864861</v>
      </c>
      <c r="PO1074">
        <v>5691.4111195466767</v>
      </c>
      <c r="PP1074">
        <v>751547.71113085467</v>
      </c>
      <c r="PU1074">
        <v>7984.2451670982</v>
      </c>
      <c r="PV1074">
        <v>2010</v>
      </c>
      <c r="PW1074">
        <v>42943.396629703369</v>
      </c>
      <c r="PX1074">
        <v>4320</v>
      </c>
      <c r="PY1074">
        <v>8094.3157131106927</v>
      </c>
      <c r="PZ1074">
        <v>591.14150315935262</v>
      </c>
      <c r="QA1074">
        <v>30384.603610550872</v>
      </c>
      <c r="QB1074">
        <v>4909.7832139132233</v>
      </c>
      <c r="QC1074">
        <v>60619.393242935199</v>
      </c>
      <c r="QD1074">
        <v>373262.69861009921</v>
      </c>
      <c r="QE1074">
        <v>5603.6155449995576</v>
      </c>
      <c r="QF1074">
        <v>20778.997922100207</v>
      </c>
      <c r="QG1074">
        <v>35840</v>
      </c>
      <c r="QH1074">
        <v>1487.5</v>
      </c>
      <c r="QI1074">
        <v>12808.286610332345</v>
      </c>
      <c r="QJ1074">
        <v>6060</v>
      </c>
      <c r="QK1074">
        <v>4875.9169966947529</v>
      </c>
      <c r="QL1074">
        <v>13950</v>
      </c>
      <c r="QM1074">
        <v>27527.816139409308</v>
      </c>
      <c r="QN1074">
        <v>2706.8619633715907</v>
      </c>
      <c r="QO1074">
        <v>10978.560676418707</v>
      </c>
      <c r="QP1074">
        <v>408825.92873751186</v>
      </c>
      <c r="QQ1074">
        <v>38836.842303519035</v>
      </c>
      <c r="QR1074">
        <v>730</v>
      </c>
      <c r="QU1074">
        <v>20069.981961712845</v>
      </c>
      <c r="QV1074">
        <v>26040</v>
      </c>
      <c r="QY1074">
        <v>26993.031370225857</v>
      </c>
      <c r="QZ1074">
        <v>20006.993997901802</v>
      </c>
      <c r="RA1074">
        <v>10487.675644961791</v>
      </c>
      <c r="RB1074">
        <v>6689.9966550016725</v>
      </c>
      <c r="RC1074">
        <v>6263.4168</v>
      </c>
      <c r="RD1074">
        <v>109297.53229898415</v>
      </c>
      <c r="RE1074">
        <v>6778.3424960159991</v>
      </c>
      <c r="RF1074">
        <v>14849.998515000148</v>
      </c>
      <c r="RG1074">
        <v>20667.582732964373</v>
      </c>
      <c r="RH1074">
        <v>9303.5023258755809</v>
      </c>
      <c r="RI1074">
        <v>8115.5309208764547</v>
      </c>
      <c r="RJ1074">
        <v>690</v>
      </c>
      <c r="RK1074">
        <v>16738.888734100263</v>
      </c>
      <c r="RL1074">
        <v>2251.9390070681902</v>
      </c>
      <c r="RM1074">
        <v>5200</v>
      </c>
      <c r="RN1074">
        <v>1385310</v>
      </c>
      <c r="RO1074">
        <v>15345.956057847801</v>
      </c>
      <c r="RP1074">
        <v>153724.98462750154</v>
      </c>
      <c r="RQ1074">
        <v>7239.5694446526004</v>
      </c>
      <c r="RR1074">
        <v>6200</v>
      </c>
      <c r="RS1074">
        <v>80111.504761771124</v>
      </c>
      <c r="RT1074">
        <v>782.00019550004879</v>
      </c>
      <c r="RU1074">
        <v>38231.509627359526</v>
      </c>
      <c r="RV1074">
        <v>69209.965395017309</v>
      </c>
      <c r="RW1074">
        <v>13186.251035777001</v>
      </c>
      <c r="RX1074">
        <v>1140</v>
      </c>
      <c r="RY1074">
        <v>28264.468462810197</v>
      </c>
      <c r="RZ1074">
        <v>890172.62196546677</v>
      </c>
      <c r="SA1074">
        <v>6722.6737555811524</v>
      </c>
      <c r="SB1074">
        <v>118663.05577163621</v>
      </c>
      <c r="SC1074">
        <v>13936.193794513378</v>
      </c>
      <c r="SD1074">
        <v>278024.8609875695</v>
      </c>
      <c r="SE1074">
        <v>8735.791108664569</v>
      </c>
      <c r="SF1074">
        <v>2820.0011280004514</v>
      </c>
      <c r="SG1074">
        <v>17965.790927102636</v>
      </c>
      <c r="SH1074">
        <v>17.000008500004252</v>
      </c>
      <c r="SI1074">
        <v>22382.844298597291</v>
      </c>
      <c r="SJ1074">
        <v>435137.82908953994</v>
      </c>
      <c r="SK1074">
        <v>36011.895663522795</v>
      </c>
      <c r="SL1074">
        <v>1010</v>
      </c>
      <c r="SM1074">
        <v>6495.459332747876</v>
      </c>
      <c r="SN1074">
        <v>140577.2337385361</v>
      </c>
      <c r="SO1074">
        <v>5956.304021255688</v>
      </c>
      <c r="SP1074">
        <v>420</v>
      </c>
      <c r="SQ1074">
        <v>38355.145564524049</v>
      </c>
      <c r="SR1074">
        <v>80</v>
      </c>
      <c r="SS1074">
        <v>16475.034504834162</v>
      </c>
      <c r="ST1074">
        <v>3020</v>
      </c>
      <c r="SW1074">
        <v>12112.425722988875</v>
      </c>
      <c r="SX1074">
        <v>3900</v>
      </c>
      <c r="TA1074">
        <v>6165.6795682201637</v>
      </c>
      <c r="TB1074">
        <v>1723481.7812010651</v>
      </c>
      <c r="TC1074">
        <v>12700</v>
      </c>
      <c r="TD1074">
        <v>17450</v>
      </c>
      <c r="TE1074">
        <v>19218.386518734846</v>
      </c>
      <c r="TF1074">
        <v>17630</v>
      </c>
      <c r="TG1074">
        <v>11581.095629878855</v>
      </c>
      <c r="TH1074">
        <v>540</v>
      </c>
      <c r="TI1074">
        <v>8495.9956573955806</v>
      </c>
      <c r="TJ1074">
        <v>6190.5351250529666</v>
      </c>
      <c r="TK1074">
        <v>10489.251043847435</v>
      </c>
      <c r="TL1074">
        <v>140490</v>
      </c>
      <c r="TM1074">
        <v>14625.030438772863</v>
      </c>
      <c r="TN1074">
        <v>40308.016123206449</v>
      </c>
      <c r="TO1074">
        <v>7379.4361882700496</v>
      </c>
      <c r="TP1074">
        <v>20</v>
      </c>
      <c r="TQ1074">
        <v>8262.2377007022642</v>
      </c>
      <c r="TR1074">
        <v>708.40021960406875</v>
      </c>
      <c r="TS1074">
        <v>4459.5795686371084</v>
      </c>
      <c r="TT1074">
        <v>42750</v>
      </c>
      <c r="TU1074">
        <v>25284.189851375173</v>
      </c>
      <c r="TV1074">
        <v>709764.64365631831</v>
      </c>
      <c r="TW1074">
        <v>10883.833541094649</v>
      </c>
      <c r="TX1074">
        <v>9670</v>
      </c>
      <c r="TY1074">
        <v>8701.2008040108685</v>
      </c>
      <c r="TZ1074">
        <v>3373584.2334364937</v>
      </c>
      <c r="UA1074">
        <v>5371.0096074944468</v>
      </c>
      <c r="UB1074">
        <v>48060</v>
      </c>
      <c r="UC1074">
        <v>17700</v>
      </c>
      <c r="UD1074">
        <v>805030</v>
      </c>
      <c r="UE1074">
        <v>4392.6280142954001</v>
      </c>
      <c r="UF1074">
        <v>16200</v>
      </c>
      <c r="UG1074">
        <v>19962.435432446731</v>
      </c>
      <c r="UH1074">
        <v>405760</v>
      </c>
      <c r="UI1074">
        <v>44279.010469196888</v>
      </c>
      <c r="UJ1074">
        <v>100825.98991740101</v>
      </c>
      <c r="UK1074">
        <v>7500</v>
      </c>
      <c r="UL1074">
        <v>5000</v>
      </c>
      <c r="UO1074">
        <v>11793.7593023796</v>
      </c>
      <c r="UP1074">
        <v>973280</v>
      </c>
      <c r="UQ1074">
        <v>9079.9992285269673</v>
      </c>
      <c r="UR1074">
        <v>1362110.6169602354</v>
      </c>
      <c r="US1074">
        <v>4057.1432</v>
      </c>
      <c r="UT1074">
        <v>10630</v>
      </c>
      <c r="UU1074">
        <v>10810.380535844968</v>
      </c>
      <c r="UV1074">
        <v>907180</v>
      </c>
      <c r="UW1074">
        <v>11146.627775175042</v>
      </c>
      <c r="UX1074">
        <v>4509.9995490000456</v>
      </c>
      <c r="UY1074">
        <v>16590.351014867876</v>
      </c>
      <c r="UZ1074">
        <v>72040</v>
      </c>
      <c r="VA1074">
        <v>3339.5169679514865</v>
      </c>
      <c r="VB1074">
        <v>31387.987444805021</v>
      </c>
      <c r="VC1074">
        <v>6158.0239070294965</v>
      </c>
      <c r="VD1074">
        <v>194010</v>
      </c>
      <c r="VE1074">
        <v>36810.819014597291</v>
      </c>
      <c r="VF1074">
        <v>81510.415546872886</v>
      </c>
      <c r="VG1074">
        <v>5800</v>
      </c>
      <c r="VH1074">
        <v>1740670</v>
      </c>
      <c r="VI1074">
        <v>23540.471417278892</v>
      </c>
      <c r="VJ1074">
        <v>6212.6091788958765</v>
      </c>
      <c r="VM1074">
        <v>4496.8118295296008</v>
      </c>
      <c r="VN1074">
        <v>1050.6001680960269</v>
      </c>
      <c r="VO1074">
        <v>18371.543219936364</v>
      </c>
      <c r="VP1074">
        <v>66540</v>
      </c>
      <c r="VQ1074">
        <v>17770.795768178737</v>
      </c>
      <c r="VR1074">
        <v>6100</v>
      </c>
      <c r="VS1074">
        <v>17130.24580783553</v>
      </c>
      <c r="VT1074">
        <v>57426.639070761725</v>
      </c>
      <c r="VU1074">
        <v>8700</v>
      </c>
      <c r="VV1074">
        <v>30</v>
      </c>
      <c r="VW1074">
        <v>4500</v>
      </c>
      <c r="VX1074">
        <v>345290</v>
      </c>
      <c r="VY1074">
        <v>23289.192217739288</v>
      </c>
      <c r="VZ1074">
        <v>1150</v>
      </c>
      <c r="WA1074">
        <v>14148.646574858658</v>
      </c>
      <c r="WB1074">
        <v>8960</v>
      </c>
      <c r="WC1074">
        <v>8881.5380526137997</v>
      </c>
      <c r="WD1074">
        <v>2239.9991040003583</v>
      </c>
      <c r="WE1074">
        <v>23802.275388997656</v>
      </c>
      <c r="WF1074">
        <v>37330.475824100467</v>
      </c>
      <c r="WG1074">
        <v>5305.7496654973374</v>
      </c>
      <c r="WH1074">
        <v>250519.48747402561</v>
      </c>
      <c r="WI1074">
        <v>40983.745237921961</v>
      </c>
      <c r="WJ1074">
        <v>504.00000000008066</v>
      </c>
      <c r="WK1074">
        <v>8329.4824018432955</v>
      </c>
      <c r="WL1074">
        <v>894473.51954349817</v>
      </c>
      <c r="WM1074">
        <v>14800</v>
      </c>
      <c r="WN1074">
        <v>1803300</v>
      </c>
      <c r="WO1074">
        <v>28811.123922557112</v>
      </c>
      <c r="WP1074">
        <v>490</v>
      </c>
      <c r="WQ1074">
        <v>14906.409260295859</v>
      </c>
      <c r="WR1074">
        <v>47182.956478287189</v>
      </c>
      <c r="WS1074">
        <v>14540.050309425773</v>
      </c>
      <c r="WT1074">
        <v>13259.993370003314</v>
      </c>
      <c r="WU1074">
        <v>14673.375969245035</v>
      </c>
      <c r="WV1074">
        <v>1055262.2631887125</v>
      </c>
      <c r="WY1074">
        <v>43910.810202467343</v>
      </c>
      <c r="WZ1074">
        <v>241010</v>
      </c>
      <c r="XA1074">
        <v>30030.258312789501</v>
      </c>
      <c r="XB1074">
        <v>1223356.0718253748</v>
      </c>
      <c r="XC1074">
        <v>18222.583279385999</v>
      </c>
      <c r="XD1074">
        <v>2922080</v>
      </c>
      <c r="XE1074">
        <v>6234.815937073553</v>
      </c>
      <c r="XF1074">
        <v>1312.9996061001182</v>
      </c>
      <c r="XG1074">
        <v>11408.494720827517</v>
      </c>
      <c r="XH1074">
        <v>39493.196944136602</v>
      </c>
      <c r="XI1074">
        <v>5201.2665563621858</v>
      </c>
      <c r="XJ1074">
        <v>25808.934090447405</v>
      </c>
      <c r="XK1074">
        <v>15724.259920784414</v>
      </c>
      <c r="XL1074">
        <v>129695.94812162075</v>
      </c>
      <c r="XO1074">
        <v>7636.7625030294694</v>
      </c>
      <c r="XP1074">
        <v>5883.3333333333339</v>
      </c>
      <c r="XQ1074">
        <v>19795.593629007348</v>
      </c>
      <c r="XR1074">
        <v>20</v>
      </c>
      <c r="XS1074">
        <v>8123.071199543484</v>
      </c>
      <c r="XT1074">
        <v>1127843.88498267</v>
      </c>
      <c r="XU1074">
        <v>6486.0951915251535</v>
      </c>
      <c r="XV1074">
        <v>66919.459037219829</v>
      </c>
      <c r="XW1074">
        <v>3813.4893401128043</v>
      </c>
      <c r="XX1074">
        <v>191084.43720581473</v>
      </c>
      <c r="XY1074">
        <v>11819.904178618415</v>
      </c>
      <c r="XZ1074">
        <v>2376.3556223078563</v>
      </c>
      <c r="YC1074">
        <v>3900</v>
      </c>
      <c r="YD1074">
        <v>484330</v>
      </c>
      <c r="YE1074">
        <v>4069.6461435783544</v>
      </c>
      <c r="YF1074">
        <v>14529.611623686975</v>
      </c>
      <c r="YG1074">
        <v>7639.0665130475918</v>
      </c>
      <c r="YH1074">
        <v>233750.98831245059</v>
      </c>
      <c r="YM1074">
        <v>6849.3300611286559</v>
      </c>
      <c r="YN1074">
        <v>1386.6666666666667</v>
      </c>
      <c r="YO1074">
        <v>12000</v>
      </c>
      <c r="YP1074">
        <v>506940</v>
      </c>
      <c r="YQ1074">
        <v>9816.3630947726051</v>
      </c>
      <c r="YR1074">
        <v>520390.41572664655</v>
      </c>
      <c r="YS1074">
        <v>2893.9621813928029</v>
      </c>
      <c r="YT1074">
        <v>11265.104196251283</v>
      </c>
      <c r="YU1074">
        <v>46776.239465468039</v>
      </c>
      <c r="YV1074">
        <v>188564.90571754714</v>
      </c>
      <c r="YW1074">
        <v>17426.688689496637</v>
      </c>
      <c r="YX1074">
        <v>1790.7996418400539</v>
      </c>
      <c r="YY1074">
        <v>14573.887686865906</v>
      </c>
      <c r="YZ1074">
        <v>1402.6448916358238</v>
      </c>
      <c r="ZA1074">
        <v>7246.3420739130661</v>
      </c>
      <c r="ZB1074">
        <v>23420</v>
      </c>
      <c r="ZC1074">
        <v>13999.9944</v>
      </c>
      <c r="ZD1074">
        <v>870168.34806733928</v>
      </c>
      <c r="ZE1074">
        <v>21701.622192280287</v>
      </c>
      <c r="ZF1074">
        <v>931214.53439273278</v>
      </c>
      <c r="ZG1074">
        <v>35657.612994647927</v>
      </c>
      <c r="ZH1074">
        <v>3920</v>
      </c>
      <c r="ZI1074">
        <v>22812.435952915617</v>
      </c>
      <c r="ZJ1074">
        <v>59879.970060014966</v>
      </c>
      <c r="ZK1074">
        <v>8501.3330604419516</v>
      </c>
      <c r="ZL1074">
        <v>26832.010732804294</v>
      </c>
      <c r="ZM1074">
        <v>4100</v>
      </c>
      <c r="ZN1074">
        <v>164700</v>
      </c>
      <c r="ZO1074">
        <v>9546.0575595327009</v>
      </c>
      <c r="ZP1074">
        <v>126.38004374855846</v>
      </c>
      <c r="ZQ1074">
        <v>19878.695949047415</v>
      </c>
      <c r="ZR1074">
        <v>33.799979720009127</v>
      </c>
      <c r="ZS1074">
        <v>7367.3482400002695</v>
      </c>
      <c r="ZT1074">
        <v>3123050.3273605485</v>
      </c>
      <c r="ZU1074">
        <v>12668.62267881058</v>
      </c>
      <c r="ZV1074">
        <v>13219.208460293416</v>
      </c>
      <c r="ZY1074">
        <v>8668.1557945674704</v>
      </c>
      <c r="ZZ1074">
        <v>2633631.9053190295</v>
      </c>
      <c r="AAA1074">
        <v>64603.01360372737</v>
      </c>
      <c r="AAB1074">
        <v>134560</v>
      </c>
      <c r="AAC1074">
        <v>7011.6467749180265</v>
      </c>
      <c r="AAD1074">
        <v>1047624.9931111861</v>
      </c>
      <c r="AAE1074">
        <v>10488.417192773049</v>
      </c>
      <c r="AAF1074">
        <v>7250.4577516175668</v>
      </c>
      <c r="AAG1074">
        <v>10984.268055876035</v>
      </c>
      <c r="AAH1074">
        <v>46705.995329400466</v>
      </c>
      <c r="AAI1074">
        <v>36623.382116883302</v>
      </c>
      <c r="AAJ1074">
        <v>113236.18301457197</v>
      </c>
      <c r="AAK1074">
        <v>18500</v>
      </c>
      <c r="AAL1074">
        <v>16490</v>
      </c>
      <c r="AAM1074">
        <v>12612.236973623214</v>
      </c>
      <c r="AAN1074">
        <v>1380.5857492773489</v>
      </c>
      <c r="AAO1074">
        <v>14074.655499523848</v>
      </c>
      <c r="AAP1074">
        <v>770640.36990737752</v>
      </c>
      <c r="AAQ1074">
        <v>8342.589083726185</v>
      </c>
      <c r="AAR1074">
        <v>210679.15083197237</v>
      </c>
      <c r="AAS1074">
        <v>25787.365581072489</v>
      </c>
      <c r="AAT1074">
        <v>8965.9527518474279</v>
      </c>
      <c r="AAU1074">
        <v>7456.5548541767948</v>
      </c>
      <c r="AAV1074">
        <v>1402.5243835149879</v>
      </c>
      <c r="AAW1074">
        <v>14086.16820914964</v>
      </c>
      <c r="AAX1074">
        <v>116300</v>
      </c>
      <c r="AAY1074">
        <v>17328.793026308402</v>
      </c>
      <c r="AAZ1074">
        <v>9460</v>
      </c>
      <c r="ABA1074">
        <v>2611.028247110517</v>
      </c>
      <c r="ABB1074">
        <v>208273.01293174262</v>
      </c>
      <c r="ABC1074">
        <v>8732.2804646101031</v>
      </c>
      <c r="ABD1074">
        <v>3638659.4888653797</v>
      </c>
      <c r="ABE1074">
        <v>8307.9917089802857</v>
      </c>
      <c r="ABF1074">
        <v>23805.94484431751</v>
      </c>
      <c r="ABI1074">
        <v>4800</v>
      </c>
      <c r="ABJ1074">
        <v>1700</v>
      </c>
      <c r="ABK1074">
        <v>10015.859878673587</v>
      </c>
      <c r="ABL1074">
        <v>532623.1826065185</v>
      </c>
      <c r="ABM1074">
        <v>7120.7796776495634</v>
      </c>
      <c r="ABN1074">
        <v>1089.4385939554495</v>
      </c>
      <c r="ABO1074">
        <v>6559.9163192320093</v>
      </c>
      <c r="ABP1074">
        <v>329670</v>
      </c>
    </row>
    <row r="1075" spans="1:744" x14ac:dyDescent="0.25">
      <c r="A1075" s="2">
        <v>42275</v>
      </c>
      <c r="B1075">
        <v>13054.000271565266</v>
      </c>
      <c r="C1075">
        <v>17118.19828818017</v>
      </c>
      <c r="F1075">
        <v>3894.5057201951217</v>
      </c>
      <c r="G1075">
        <v>105750</v>
      </c>
      <c r="H1075">
        <v>2500</v>
      </c>
      <c r="I1075">
        <v>2221610</v>
      </c>
      <c r="J1075">
        <v>2700</v>
      </c>
      <c r="K1075">
        <v>59330</v>
      </c>
      <c r="N1075">
        <v>7806.4952000000003</v>
      </c>
      <c r="O1075">
        <v>15452.773224019915</v>
      </c>
      <c r="P1075">
        <v>4916.4517196966799</v>
      </c>
      <c r="Q1075">
        <v>20</v>
      </c>
      <c r="R1075">
        <v>6656.4384619004386</v>
      </c>
      <c r="S1075">
        <v>30300</v>
      </c>
      <c r="T1075">
        <v>3400</v>
      </c>
      <c r="U1075">
        <v>2250</v>
      </c>
      <c r="V1075">
        <v>13035.6460653496</v>
      </c>
      <c r="W1075">
        <v>165640</v>
      </c>
      <c r="Z1075">
        <v>20951.797071360812</v>
      </c>
      <c r="AA1075">
        <v>134.99993250003374</v>
      </c>
      <c r="AB1075">
        <v>5905.2628000000004</v>
      </c>
      <c r="AC1075">
        <v>32240</v>
      </c>
      <c r="AD1075">
        <v>19426.577179388929</v>
      </c>
      <c r="AE1075">
        <v>17400</v>
      </c>
      <c r="AF1075">
        <v>9751.0576952858137</v>
      </c>
      <c r="AG1075">
        <v>667191.00668897305</v>
      </c>
      <c r="AH1075">
        <v>9698.9699818345962</v>
      </c>
      <c r="AI1075">
        <v>10</v>
      </c>
      <c r="AJ1075">
        <v>4140.5632880453441</v>
      </c>
      <c r="AK1075">
        <v>20130</v>
      </c>
      <c r="AL1075">
        <v>3827.5106999999998</v>
      </c>
      <c r="AM1075">
        <v>2270</v>
      </c>
      <c r="AP1075">
        <v>6953.4087801636679</v>
      </c>
      <c r="AQ1075">
        <v>118018.35719942358</v>
      </c>
      <c r="AR1075">
        <v>5999.9975999999997</v>
      </